    <v>56</v>
      </c>
      <c r="J29501" t="s">
        <v>125395</v>
      </c>
      <c r="K29501"/>
      <c r="L29501" t="s">
        <v>43</v>
      </c>
      <c r="M29501" t="s">
        <v>88</v>
      </c>
      <c r="N29501" t="s">
        <v>45</v>
      </c>
      <c r="O29501" t="s">
        <v>197</v>
      </c>
      <c r="P29501" t="s">
        <v>529</v>
      </c>
      <c r="Q29501" t="s">
        <v>1617</v>
      </c>
      <c r="R29501" t="s">
        <v>72</v>
      </c>
      <c r="S29501" t="s">
        <v>7665</v>
      </c>
      <c r="T29501" t="s">
        <v>51</v>
      </c>
    </row>
    <row r="29502" spans="1:20" x14ac:dyDescent="0.15">
      <c r="A29502">
        <v>2020</v>
      </c>
      <c r="B29502" t="s">
        <v>125396</v>
      </c>
      <c r="C29502" t="s">
        <v>125390</v>
      </c>
      <c r="D29502" t="s">
        <v>65</v>
      </c>
      <c r="E29502" t="s">
        <v>53</v>
      </c>
      <c r="F29502" t="s">
        <v>125397</v>
      </c>
      <c r="G29502" t="s">
        <v>39</v>
      </c>
      <c r="H29502" t="s">
        <v>55</v>
      </c>
      <c r="I29502" t="s">
        <v>56</v>
      </c>
      <c r="J29502" t="s">
        <v>125398</v>
      </c>
      <c r="K29502"/>
      <c r="L29502" t="s">
        <v>43</v>
      </c>
      <c r="M29502" t="s">
        <v>88</v>
      </c>
      <c r="N29502" t="s">
        <v>45</v>
      </c>
      <c r="O29502" t="s">
        <v>197</v>
      </c>
      <c r="P29502" t="s">
        <v>529</v>
      </c>
      <c r="Q29502" t="s">
        <v>1617</v>
      </c>
      <c r="R29502" t="s">
        <v>72</v>
      </c>
      <c r="S29502" t="s">
        <v>7665</v>
      </c>
      <c r="T29502" t="s">
        <v>51</v>
      </c>
    </row>
    <row r="29503" spans="1:20" x14ac:dyDescent="0.15">
      <c r="A29503">
        <v>2020</v>
      </c>
      <c r="B29503" t="s">
        <v>125399</v>
      </c>
      <c r="C29503" t="s">
        <v>125148</v>
      </c>
      <c r="D29503" t="s">
        <v>65</v>
      </c>
      <c r="E29503" t="s">
        <v>53</v>
      </c>
      <c r="F29503" t="s">
        <v>125400</v>
      </c>
      <c r="G29503" t="s">
        <v>39</v>
      </c>
      <c r="H29503" t="s">
        <v>55</v>
      </c>
      <c r="I29503" t="s">
        <v>56</v>
      </c>
      <c r="J29503" t="s">
        <v>125401</v>
      </c>
      <c r="K29503"/>
      <c r="L29503" t="s">
        <v>43</v>
      </c>
      <c r="M29503" t="s">
        <v>88</v>
      </c>
      <c r="N29503" t="s">
        <v>45</v>
      </c>
      <c r="O29503" t="s">
        <v>58</v>
      </c>
      <c r="P29503" t="s">
        <v>76</v>
      </c>
      <c r="Q29503" t="s">
        <v>105</v>
      </c>
      <c r="R29503" t="s">
        <v>72</v>
      </c>
      <c r="S29503" t="s">
        <v>21618</v>
      </c>
      <c r="T29503" t="s">
        <v>51</v>
      </c>
    </row>
    <row r="29504" spans="1:20" x14ac:dyDescent="0.15">
      <c r="A29504">
        <v>2020</v>
      </c>
      <c r="B29504" t="s">
        <v>124872</v>
      </c>
      <c r="C29504" t="s">
        <v>125242</v>
      </c>
      <c r="D29504" t="s">
        <v>65</v>
      </c>
      <c r="E29504" t="s">
        <v>53</v>
      </c>
      <c r="F29504" t="s">
        <v>125402</v>
      </c>
      <c r="G29504" t="s">
        <v>39</v>
      </c>
      <c r="H29504" t="s">
        <v>55</v>
      </c>
      <c r="I29504" t="s">
        <v>56</v>
      </c>
      <c r="J29504" t="s">
        <v>125403</v>
      </c>
      <c r="K29504"/>
      <c r="L29504" t="s">
        <v>173</v>
      </c>
      <c r="M29504" t="s">
        <v>88</v>
      </c>
      <c r="N29504" t="s">
        <v>45</v>
      </c>
      <c r="O29504" t="s">
        <v>95</v>
      </c>
      <c r="P29504" t="s">
        <v>174</v>
      </c>
      <c r="Q29504" t="s">
        <v>60</v>
      </c>
      <c r="R29504" t="s">
        <v>72</v>
      </c>
      <c r="S29504" t="s">
        <v>67947</v>
      </c>
      <c r="T29504" t="s">
        <v>51</v>
      </c>
    </row>
    <row r="29505" spans="1:20" x14ac:dyDescent="0.15">
      <c r="A29505">
        <v>2020</v>
      </c>
      <c r="B29505" t="s">
        <v>125390</v>
      </c>
      <c r="C29505" t="s">
        <v>125404</v>
      </c>
      <c r="D29505" t="s">
        <v>65</v>
      </c>
      <c r="E29505" t="s">
        <v>122</v>
      </c>
      <c r="F29505" t="s">
        <v>125405</v>
      </c>
      <c r="G29505" t="s">
        <v>39</v>
      </c>
      <c r="H29505" t="s">
        <v>55</v>
      </c>
      <c r="I29505" t="s">
        <v>56</v>
      </c>
      <c r="J29505" t="s">
        <v>125406</v>
      </c>
      <c r="K29505"/>
      <c r="L29505" t="s">
        <v>43</v>
      </c>
      <c r="M29505" t="s">
        <v>44</v>
      </c>
      <c r="N29505" t="s">
        <v>45</v>
      </c>
      <c r="O29505" t="s">
        <v>191</v>
      </c>
      <c r="P29505" t="s">
        <v>192</v>
      </c>
      <c r="Q29505" t="s">
        <v>326</v>
      </c>
      <c r="R29505" t="s">
        <v>72</v>
      </c>
      <c r="S29505" t="s">
        <v>327</v>
      </c>
      <c r="T29505" t="s">
        <v>51</v>
      </c>
    </row>
    <row r="29506" spans="1:20" x14ac:dyDescent="0.15">
      <c r="A29506">
        <v>2020</v>
      </c>
      <c r="B29506" t="s">
        <v>125407</v>
      </c>
      <c r="C29506" t="s">
        <v>125408</v>
      </c>
      <c r="D29506" t="s">
        <v>65</v>
      </c>
      <c r="E29506" t="s">
        <v>53</v>
      </c>
      <c r="F29506" t="s">
        <v>125409</v>
      </c>
      <c r="G29506" t="s">
        <v>39</v>
      </c>
      <c r="H29506" t="s">
        <v>55</v>
      </c>
      <c r="I29506" t="s">
        <v>56</v>
      </c>
      <c r="J29506" t="s">
        <v>125410</v>
      </c>
      <c r="K29506"/>
      <c r="L29506" t="s">
        <v>43</v>
      </c>
      <c r="M29506" t="s">
        <v>88</v>
      </c>
      <c r="N29506" t="s">
        <v>45</v>
      </c>
      <c r="O29506" t="s">
        <v>385</v>
      </c>
      <c r="P29506" t="s">
        <v>386</v>
      </c>
      <c r="Q29506" t="s">
        <v>551</v>
      </c>
      <c r="R29506" t="s">
        <v>72</v>
      </c>
      <c r="S29506" t="s">
        <v>42348</v>
      </c>
      <c r="T29506" t="s">
        <v>51</v>
      </c>
    </row>
    <row r="29507" spans="1:20" x14ac:dyDescent="0.15">
      <c r="A29507">
        <v>2020</v>
      </c>
      <c r="B29507" t="s">
        <v>125407</v>
      </c>
      <c r="C29507" t="s">
        <v>125132</v>
      </c>
      <c r="D29507" t="s">
        <v>65</v>
      </c>
      <c r="E29507" t="s">
        <v>53</v>
      </c>
      <c r="F29507" t="s">
        <v>125411</v>
      </c>
      <c r="G29507" t="s">
        <v>39</v>
      </c>
      <c r="H29507" t="s">
        <v>55</v>
      </c>
      <c r="I29507" t="s">
        <v>56</v>
      </c>
      <c r="J29507" t="s">
        <v>125412</v>
      </c>
      <c r="K29507"/>
      <c r="L29507" t="s">
        <v>43</v>
      </c>
      <c r="M29507" t="s">
        <v>88</v>
      </c>
      <c r="N29507" t="s">
        <v>45</v>
      </c>
      <c r="O29507" t="s">
        <v>1288</v>
      </c>
      <c r="P29507" t="s">
        <v>56263</v>
      </c>
      <c r="Q29507" t="s">
        <v>69729</v>
      </c>
      <c r="R29507" t="s">
        <v>72</v>
      </c>
      <c r="S29507" t="s">
        <v>21350</v>
      </c>
      <c r="T29507" t="s">
        <v>51</v>
      </c>
    </row>
    <row r="29508" spans="1:20" x14ac:dyDescent="0.15">
      <c r="A29508">
        <v>2020</v>
      </c>
      <c r="B29508" t="s">
        <v>125407</v>
      </c>
      <c r="C29508" t="s">
        <v>125390</v>
      </c>
      <c r="D29508" t="s">
        <v>65</v>
      </c>
      <c r="E29508" t="s">
        <v>53</v>
      </c>
      <c r="F29508" t="s">
        <v>125413</v>
      </c>
      <c r="G29508" t="s">
        <v>39</v>
      </c>
      <c r="H29508" t="s">
        <v>55</v>
      </c>
      <c r="I29508" t="s">
        <v>56</v>
      </c>
      <c r="J29508" t="s">
        <v>125414</v>
      </c>
      <c r="K29508"/>
      <c r="L29508" t="s">
        <v>43</v>
      </c>
      <c r="M29508" t="s">
        <v>88</v>
      </c>
      <c r="N29508" t="s">
        <v>45</v>
      </c>
      <c r="O29508" t="s">
        <v>385</v>
      </c>
      <c r="P29508" t="s">
        <v>386</v>
      </c>
      <c r="Q29508" t="s">
        <v>551</v>
      </c>
      <c r="R29508" t="s">
        <v>72</v>
      </c>
      <c r="S29508" t="s">
        <v>42348</v>
      </c>
      <c r="T29508" t="s">
        <v>51</v>
      </c>
    </row>
    <row r="29509" spans="1:20" x14ac:dyDescent="0.15">
      <c r="A29509">
        <v>2020</v>
      </c>
      <c r="B29509" t="s">
        <v>125239</v>
      </c>
      <c r="C29509" t="s">
        <v>125141</v>
      </c>
      <c r="D29509" t="s">
        <v>65</v>
      </c>
      <c r="E29509" t="s">
        <v>53</v>
      </c>
      <c r="F29509" t="s">
        <v>125415</v>
      </c>
      <c r="G29509" t="s">
        <v>39</v>
      </c>
      <c r="H29509" t="s">
        <v>55</v>
      </c>
      <c r="I29509" t="s">
        <v>56</v>
      </c>
      <c r="J29509" t="s">
        <v>125416</v>
      </c>
      <c r="K29509"/>
      <c r="L29509" t="s">
        <v>43</v>
      </c>
      <c r="M29509" t="s">
        <v>88</v>
      </c>
      <c r="N29509" t="s">
        <v>45</v>
      </c>
      <c r="O29509" t="s">
        <v>1288</v>
      </c>
      <c r="P29509" t="s">
        <v>56263</v>
      </c>
      <c r="Q29509" t="s">
        <v>69729</v>
      </c>
      <c r="R29509" t="s">
        <v>72</v>
      </c>
      <c r="S29509" t="s">
        <v>125417</v>
      </c>
      <c r="T29509" t="s">
        <v>51</v>
      </c>
    </row>
    <row r="29510" spans="1:20" x14ac:dyDescent="0.15">
      <c r="A29510">
        <v>2020</v>
      </c>
      <c r="B29510" t="s">
        <v>125239</v>
      </c>
      <c r="C29510" t="s">
        <v>125141</v>
      </c>
      <c r="D29510" t="s">
        <v>65</v>
      </c>
      <c r="E29510"/>
      <c r="F29510" t="s">
        <v>125418</v>
      </c>
      <c r="G29510" t="s">
        <v>39</v>
      </c>
      <c r="H29510" t="s">
        <v>40</v>
      </c>
      <c r="I29510" t="s">
        <v>182</v>
      </c>
      <c r="J29510" t="s">
        <v>125419</v>
      </c>
      <c r="K29510"/>
      <c r="L29510" t="s">
        <v>43</v>
      </c>
      <c r="M29510" t="s">
        <v>88</v>
      </c>
      <c r="N29510" t="s">
        <v>45</v>
      </c>
      <c r="O29510" t="s">
        <v>1288</v>
      </c>
      <c r="P29510" t="s">
        <v>56263</v>
      </c>
      <c r="Q29510" t="s">
        <v>69729</v>
      </c>
      <c r="R29510" t="s">
        <v>72</v>
      </c>
      <c r="S29510"/>
      <c r="T29510" t="s">
        <v>51</v>
      </c>
    </row>
    <row r="29511" spans="1:20" x14ac:dyDescent="0.15">
      <c r="A29511">
        <v>2020</v>
      </c>
      <c r="B29511" t="s">
        <v>125239</v>
      </c>
      <c r="C29511" t="s">
        <v>125420</v>
      </c>
      <c r="D29511" t="s">
        <v>65</v>
      </c>
      <c r="E29511" t="s">
        <v>53</v>
      </c>
      <c r="F29511" t="s">
        <v>125421</v>
      </c>
      <c r="G29511" t="s">
        <v>39</v>
      </c>
      <c r="H29511" t="s">
        <v>55</v>
      </c>
      <c r="I29511" t="s">
        <v>56</v>
      </c>
      <c r="J29511" t="s">
        <v>125422</v>
      </c>
      <c r="K29511"/>
      <c r="L29511" t="s">
        <v>43</v>
      </c>
      <c r="M29511" t="s">
        <v>88</v>
      </c>
      <c r="N29511" t="s">
        <v>45</v>
      </c>
      <c r="O29511" t="s">
        <v>392</v>
      </c>
      <c r="P29511" t="s">
        <v>863</v>
      </c>
      <c r="Q29511" t="s">
        <v>13240</v>
      </c>
      <c r="R29511" t="s">
        <v>72</v>
      </c>
      <c r="S29511" t="s">
        <v>4667</v>
      </c>
      <c r="T29511" t="s">
        <v>51</v>
      </c>
    </row>
    <row r="29512" spans="1:20" x14ac:dyDescent="0.15">
      <c r="A29512">
        <v>2020</v>
      </c>
      <c r="B29512" t="s">
        <v>125239</v>
      </c>
      <c r="C29512" t="s">
        <v>125408</v>
      </c>
      <c r="D29512" t="s">
        <v>65</v>
      </c>
      <c r="E29512" t="s">
        <v>53</v>
      </c>
      <c r="F29512" t="s">
        <v>125423</v>
      </c>
      <c r="G29512" t="s">
        <v>39</v>
      </c>
      <c r="H29512" t="s">
        <v>55</v>
      </c>
      <c r="I29512" t="s">
        <v>56</v>
      </c>
      <c r="J29512" t="s">
        <v>125424</v>
      </c>
      <c r="K29512"/>
      <c r="L29512" t="s">
        <v>43</v>
      </c>
      <c r="M29512" t="s">
        <v>88</v>
      </c>
      <c r="N29512" t="s">
        <v>81</v>
      </c>
      <c r="O29512" t="s">
        <v>1851</v>
      </c>
      <c r="P29512" t="s">
        <v>71064</v>
      </c>
      <c r="Q29512" t="s">
        <v>1273</v>
      </c>
      <c r="R29512" t="s">
        <v>72</v>
      </c>
      <c r="S29512" t="s">
        <v>1500</v>
      </c>
      <c r="T29512" t="s">
        <v>51</v>
      </c>
    </row>
    <row r="29513" spans="1:20" x14ac:dyDescent="0.15">
      <c r="A29513">
        <v>2020</v>
      </c>
      <c r="B29513" t="s">
        <v>125239</v>
      </c>
      <c r="C29513" t="s">
        <v>125408</v>
      </c>
      <c r="D29513" t="s">
        <v>65</v>
      </c>
      <c r="E29513" t="s">
        <v>53</v>
      </c>
      <c r="F29513" t="s">
        <v>125425</v>
      </c>
      <c r="G29513" t="s">
        <v>39</v>
      </c>
      <c r="H29513" t="s">
        <v>55</v>
      </c>
      <c r="I29513" t="s">
        <v>56</v>
      </c>
      <c r="J29513" t="s">
        <v>125426</v>
      </c>
      <c r="K29513"/>
      <c r="L29513" t="s">
        <v>43</v>
      </c>
      <c r="M29513" t="s">
        <v>88</v>
      </c>
      <c r="N29513" t="s">
        <v>81</v>
      </c>
      <c r="O29513" t="s">
        <v>1851</v>
      </c>
      <c r="P29513" t="s">
        <v>71064</v>
      </c>
      <c r="Q29513" t="s">
        <v>1273</v>
      </c>
      <c r="R29513" t="s">
        <v>72</v>
      </c>
      <c r="S29513" t="s">
        <v>1500</v>
      </c>
      <c r="T29513" t="s">
        <v>51</v>
      </c>
    </row>
    <row r="29514" spans="1:20" x14ac:dyDescent="0.15">
      <c r="A29514">
        <v>2020</v>
      </c>
      <c r="B29514" t="s">
        <v>125239</v>
      </c>
      <c r="C29514" t="s">
        <v>125408</v>
      </c>
      <c r="D29514" t="s">
        <v>65</v>
      </c>
      <c r="E29514"/>
      <c r="F29514" t="s">
        <v>125427</v>
      </c>
      <c r="G29514" t="s">
        <v>39</v>
      </c>
      <c r="H29514" t="s">
        <v>40</v>
      </c>
      <c r="I29514" t="s">
        <v>182</v>
      </c>
      <c r="J29514" t="s">
        <v>125428</v>
      </c>
      <c r="K29514"/>
      <c r="L29514" t="s">
        <v>43</v>
      </c>
      <c r="M29514" t="s">
        <v>88</v>
      </c>
      <c r="N29514" t="s">
        <v>45</v>
      </c>
      <c r="O29514" t="s">
        <v>385</v>
      </c>
      <c r="P29514" t="s">
        <v>386</v>
      </c>
      <c r="Q29514" t="s">
        <v>551</v>
      </c>
      <c r="R29514" t="s">
        <v>72</v>
      </c>
      <c r="S29514" t="s">
        <v>706</v>
      </c>
      <c r="T29514" t="s">
        <v>51</v>
      </c>
    </row>
    <row r="29515" spans="1:20" x14ac:dyDescent="0.15">
      <c r="A29515">
        <v>2020</v>
      </c>
      <c r="B29515" t="s">
        <v>125239</v>
      </c>
      <c r="C29515" t="s">
        <v>125390</v>
      </c>
      <c r="D29515" t="s">
        <v>37</v>
      </c>
      <c r="E29515" t="s">
        <v>53</v>
      </c>
      <c r="F29515" t="s">
        <v>125429</v>
      </c>
      <c r="G29515" t="s">
        <v>39</v>
      </c>
      <c r="H29515" t="s">
        <v>406</v>
      </c>
      <c r="I29515" t="s">
        <v>415</v>
      </c>
      <c r="J29515" t="s">
        <v>125430</v>
      </c>
      <c r="K29515">
        <v>300</v>
      </c>
      <c r="L29515" t="s">
        <v>43</v>
      </c>
      <c r="M29515" t="s">
        <v>88</v>
      </c>
      <c r="N29515" t="s">
        <v>45</v>
      </c>
      <c r="O29515" t="s">
        <v>58</v>
      </c>
      <c r="P29515" t="s">
        <v>76</v>
      </c>
      <c r="Q29515" t="s">
        <v>184</v>
      </c>
      <c r="R29515" t="s">
        <v>49</v>
      </c>
      <c r="S29515" t="s">
        <v>3445</v>
      </c>
      <c r="T29515" t="s">
        <v>51</v>
      </c>
    </row>
    <row r="29516" spans="1:20" x14ac:dyDescent="0.15">
      <c r="A29516">
        <v>2020</v>
      </c>
      <c r="B29516" t="s">
        <v>125239</v>
      </c>
      <c r="C29516" t="s">
        <v>125390</v>
      </c>
      <c r="D29516" t="s">
        <v>37</v>
      </c>
      <c r="E29516" t="s">
        <v>53</v>
      </c>
      <c r="F29516" t="s">
        <v>125431</v>
      </c>
      <c r="G29516" t="s">
        <v>39</v>
      </c>
      <c r="H29516" t="s">
        <v>55</v>
      </c>
      <c r="I29516" t="s">
        <v>56</v>
      </c>
      <c r="J29516" t="s">
        <v>125432</v>
      </c>
      <c r="K29516">
        <v>150</v>
      </c>
      <c r="L29516" t="s">
        <v>43</v>
      </c>
      <c r="M29516" t="s">
        <v>88</v>
      </c>
      <c r="N29516" t="s">
        <v>45</v>
      </c>
      <c r="O29516" t="s">
        <v>58</v>
      </c>
      <c r="P29516" t="s">
        <v>76</v>
      </c>
      <c r="Q29516" t="s">
        <v>184</v>
      </c>
      <c r="R29516" t="s">
        <v>501</v>
      </c>
      <c r="S29516" t="s">
        <v>23958</v>
      </c>
      <c r="T29516" t="s">
        <v>51</v>
      </c>
    </row>
    <row r="29517" spans="1:20" x14ac:dyDescent="0.15">
      <c r="A29517">
        <v>2020</v>
      </c>
      <c r="B29517" t="s">
        <v>125239</v>
      </c>
      <c r="C29517" t="s">
        <v>125390</v>
      </c>
      <c r="D29517" t="s">
        <v>37</v>
      </c>
      <c r="E29517" t="s">
        <v>53</v>
      </c>
      <c r="F29517" t="s">
        <v>125433</v>
      </c>
      <c r="G29517" t="s">
        <v>39</v>
      </c>
      <c r="H29517" t="s">
        <v>55</v>
      </c>
      <c r="I29517" t="s">
        <v>56</v>
      </c>
      <c r="J29517" t="s">
        <v>125434</v>
      </c>
      <c r="K29517">
        <v>60</v>
      </c>
      <c r="L29517" t="s">
        <v>43</v>
      </c>
      <c r="M29517" t="s">
        <v>88</v>
      </c>
      <c r="N29517" t="s">
        <v>45</v>
      </c>
      <c r="O29517" t="s">
        <v>58</v>
      </c>
      <c r="P29517" t="s">
        <v>76</v>
      </c>
      <c r="Q29517" t="s">
        <v>282</v>
      </c>
      <c r="R29517" t="s">
        <v>316</v>
      </c>
      <c r="S29517" t="s">
        <v>18511</v>
      </c>
      <c r="T29517" t="s">
        <v>51</v>
      </c>
    </row>
    <row r="29518" spans="1:20" x14ac:dyDescent="0.15">
      <c r="A29518">
        <v>2020</v>
      </c>
      <c r="B29518" t="s">
        <v>125239</v>
      </c>
      <c r="C29518" t="s">
        <v>125390</v>
      </c>
      <c r="D29518" t="s">
        <v>65</v>
      </c>
      <c r="E29518" t="s">
        <v>53</v>
      </c>
      <c r="F29518" t="s">
        <v>125435</v>
      </c>
      <c r="G29518" t="s">
        <v>39</v>
      </c>
      <c r="H29518" t="s">
        <v>55</v>
      </c>
      <c r="I29518" t="s">
        <v>56</v>
      </c>
      <c r="J29518" t="s">
        <v>125436</v>
      </c>
      <c r="K29518"/>
      <c r="L29518" t="s">
        <v>43</v>
      </c>
      <c r="M29518" t="s">
        <v>88</v>
      </c>
      <c r="N29518" t="s">
        <v>45</v>
      </c>
      <c r="O29518" t="s">
        <v>58</v>
      </c>
      <c r="P29518" t="s">
        <v>76</v>
      </c>
      <c r="Q29518" t="s">
        <v>105</v>
      </c>
      <c r="R29518" t="s">
        <v>72</v>
      </c>
      <c r="S29518" t="s">
        <v>18511</v>
      </c>
      <c r="T29518" t="s">
        <v>51</v>
      </c>
    </row>
    <row r="29519" spans="1:20" x14ac:dyDescent="0.15">
      <c r="A29519">
        <v>2020</v>
      </c>
      <c r="B29519" t="s">
        <v>125239</v>
      </c>
      <c r="C29519" t="s">
        <v>125390</v>
      </c>
      <c r="D29519" t="s">
        <v>65</v>
      </c>
      <c r="E29519" t="s">
        <v>53</v>
      </c>
      <c r="F29519" t="s">
        <v>125437</v>
      </c>
      <c r="G29519" t="s">
        <v>39</v>
      </c>
      <c r="H29519" t="s">
        <v>40</v>
      </c>
      <c r="I29519" t="s">
        <v>158</v>
      </c>
      <c r="J29519" t="s">
        <v>125065</v>
      </c>
      <c r="K29519"/>
      <c r="L29519" t="s">
        <v>43</v>
      </c>
      <c r="M29519" t="s">
        <v>88</v>
      </c>
      <c r="N29519" t="s">
        <v>45</v>
      </c>
      <c r="O29519" t="s">
        <v>58</v>
      </c>
      <c r="P29519" t="s">
        <v>76</v>
      </c>
      <c r="Q29519" t="s">
        <v>184</v>
      </c>
      <c r="R29519" t="s">
        <v>120</v>
      </c>
      <c r="S29519" t="s">
        <v>23958</v>
      </c>
      <c r="T29519" t="s">
        <v>51</v>
      </c>
    </row>
    <row r="29520" spans="1:20" x14ac:dyDescent="0.15">
      <c r="A29520">
        <v>2020</v>
      </c>
      <c r="B29520" t="s">
        <v>125239</v>
      </c>
      <c r="C29520" t="s">
        <v>125148</v>
      </c>
      <c r="D29520" t="s">
        <v>65</v>
      </c>
      <c r="E29520" t="s">
        <v>53</v>
      </c>
      <c r="F29520" t="s">
        <v>125438</v>
      </c>
      <c r="G29520" t="s">
        <v>39</v>
      </c>
      <c r="H29520" t="s">
        <v>55</v>
      </c>
      <c r="I29520" t="s">
        <v>56</v>
      </c>
      <c r="J29520" t="s">
        <v>125439</v>
      </c>
      <c r="K29520"/>
      <c r="L29520" t="s">
        <v>43</v>
      </c>
      <c r="M29520" t="s">
        <v>88</v>
      </c>
      <c r="N29520" t="s">
        <v>45</v>
      </c>
      <c r="O29520" t="s">
        <v>58</v>
      </c>
      <c r="P29520" t="s">
        <v>76</v>
      </c>
      <c r="Q29520" t="s">
        <v>105</v>
      </c>
      <c r="R29520" t="s">
        <v>72</v>
      </c>
      <c r="S29520" t="s">
        <v>21618</v>
      </c>
      <c r="T29520" t="s">
        <v>51</v>
      </c>
    </row>
    <row r="29521" spans="1:20" x14ac:dyDescent="0.15">
      <c r="A29521">
        <v>2020</v>
      </c>
      <c r="B29521" t="s">
        <v>125239</v>
      </c>
      <c r="C29521" t="s">
        <v>125148</v>
      </c>
      <c r="D29521" t="s">
        <v>65</v>
      </c>
      <c r="E29521" t="s">
        <v>53</v>
      </c>
      <c r="F29521" t="s">
        <v>125440</v>
      </c>
      <c r="G29521" t="s">
        <v>39</v>
      </c>
      <c r="H29521" t="s">
        <v>55</v>
      </c>
      <c r="I29521" t="s">
        <v>56</v>
      </c>
      <c r="J29521" t="s">
        <v>125441</v>
      </c>
      <c r="K29521"/>
      <c r="L29521" t="s">
        <v>43</v>
      </c>
      <c r="M29521" t="s">
        <v>88</v>
      </c>
      <c r="N29521" t="s">
        <v>45</v>
      </c>
      <c r="O29521" t="s">
        <v>58</v>
      </c>
      <c r="P29521" t="s">
        <v>76</v>
      </c>
      <c r="Q29521" t="s">
        <v>105</v>
      </c>
      <c r="R29521" t="s">
        <v>72</v>
      </c>
      <c r="S29521" t="s">
        <v>21618</v>
      </c>
      <c r="T29521" t="s">
        <v>51</v>
      </c>
    </row>
    <row r="29522" spans="1:20" x14ac:dyDescent="0.15">
      <c r="A29522">
        <v>2020</v>
      </c>
      <c r="B29522" t="s">
        <v>125239</v>
      </c>
      <c r="C29522" t="s">
        <v>125148</v>
      </c>
      <c r="D29522" t="s">
        <v>65</v>
      </c>
      <c r="E29522" t="s">
        <v>53</v>
      </c>
      <c r="F29522" t="s">
        <v>125442</v>
      </c>
      <c r="G29522" t="s">
        <v>39</v>
      </c>
      <c r="H29522" t="s">
        <v>55</v>
      </c>
      <c r="I29522" t="s">
        <v>56</v>
      </c>
      <c r="J29522" t="s">
        <v>125443</v>
      </c>
      <c r="K29522"/>
      <c r="L29522" t="s">
        <v>43</v>
      </c>
      <c r="M29522" t="s">
        <v>88</v>
      </c>
      <c r="N29522" t="s">
        <v>45</v>
      </c>
      <c r="O29522" t="s">
        <v>58</v>
      </c>
      <c r="P29522" t="s">
        <v>76</v>
      </c>
      <c r="Q29522" t="s">
        <v>105</v>
      </c>
      <c r="R29522" t="s">
        <v>72</v>
      </c>
      <c r="S29522" t="s">
        <v>21618</v>
      </c>
      <c r="T29522" t="s">
        <v>51</v>
      </c>
    </row>
    <row r="29523" spans="1:20" x14ac:dyDescent="0.15">
      <c r="A29523">
        <v>2020</v>
      </c>
      <c r="B29523" t="s">
        <v>125444</v>
      </c>
      <c r="C29523" t="s">
        <v>125132</v>
      </c>
      <c r="D29523" t="s">
        <v>65</v>
      </c>
      <c r="E29523" t="s">
        <v>53</v>
      </c>
      <c r="F29523" t="s">
        <v>125445</v>
      </c>
      <c r="G29523" t="s">
        <v>39</v>
      </c>
      <c r="H29523" t="s">
        <v>406</v>
      </c>
      <c r="I29523" t="s">
        <v>2768</v>
      </c>
      <c r="J29523" t="s">
        <v>125446</v>
      </c>
      <c r="K29523"/>
      <c r="L29523" t="s">
        <v>43</v>
      </c>
      <c r="M29523" t="s">
        <v>88</v>
      </c>
      <c r="N29523" t="s">
        <v>45</v>
      </c>
      <c r="O29523" t="s">
        <v>89</v>
      </c>
      <c r="P29523" t="s">
        <v>2432</v>
      </c>
      <c r="Q29523" t="s">
        <v>294</v>
      </c>
      <c r="R29523" t="s">
        <v>77</v>
      </c>
      <c r="S29523" t="s">
        <v>3011</v>
      </c>
      <c r="T29523" t="s">
        <v>51</v>
      </c>
    </row>
    <row r="29524" spans="1:20" x14ac:dyDescent="0.15">
      <c r="A29524">
        <v>2020</v>
      </c>
      <c r="B29524" t="s">
        <v>125444</v>
      </c>
      <c r="C29524" t="s">
        <v>125390</v>
      </c>
      <c r="D29524" t="s">
        <v>37</v>
      </c>
      <c r="E29524" t="s">
        <v>53</v>
      </c>
      <c r="F29524" t="s">
        <v>125447</v>
      </c>
      <c r="G29524" t="s">
        <v>39</v>
      </c>
      <c r="H29524" t="s">
        <v>55</v>
      </c>
      <c r="I29524" t="s">
        <v>56</v>
      </c>
      <c r="J29524" t="s">
        <v>125448</v>
      </c>
      <c r="K29524">
        <v>20</v>
      </c>
      <c r="L29524" t="s">
        <v>43</v>
      </c>
      <c r="M29524" t="s">
        <v>88</v>
      </c>
      <c r="N29524" t="s">
        <v>45</v>
      </c>
      <c r="O29524" t="s">
        <v>58</v>
      </c>
      <c r="P29524" t="s">
        <v>59</v>
      </c>
      <c r="Q29524" t="s">
        <v>184</v>
      </c>
      <c r="R29524" t="s">
        <v>49</v>
      </c>
      <c r="S29524" t="s">
        <v>2739</v>
      </c>
      <c r="T29524" t="s">
        <v>51</v>
      </c>
    </row>
    <row r="29525" spans="1:20" x14ac:dyDescent="0.15">
      <c r="A29525">
        <v>2020</v>
      </c>
      <c r="B29525" t="s">
        <v>125444</v>
      </c>
      <c r="C29525" t="s">
        <v>125390</v>
      </c>
      <c r="D29525" t="s">
        <v>65</v>
      </c>
      <c r="E29525" t="s">
        <v>53</v>
      </c>
      <c r="F29525" t="s">
        <v>125449</v>
      </c>
      <c r="G29525" t="s">
        <v>39</v>
      </c>
      <c r="H29525" t="s">
        <v>55</v>
      </c>
      <c r="I29525" t="s">
        <v>56</v>
      </c>
      <c r="J29525" t="s">
        <v>125450</v>
      </c>
      <c r="K29525"/>
      <c r="L29525" t="s">
        <v>43</v>
      </c>
      <c r="M29525" t="s">
        <v>88</v>
      </c>
      <c r="N29525" t="s">
        <v>45</v>
      </c>
      <c r="O29525" t="s">
        <v>58</v>
      </c>
      <c r="P29525" t="s">
        <v>59</v>
      </c>
      <c r="Q29525" t="s">
        <v>184</v>
      </c>
      <c r="R29525" t="s">
        <v>77</v>
      </c>
      <c r="S29525" t="s">
        <v>2739</v>
      </c>
      <c r="T29525" t="s">
        <v>51</v>
      </c>
    </row>
    <row r="29526" spans="1:20" x14ac:dyDescent="0.15">
      <c r="A29526">
        <v>2020</v>
      </c>
      <c r="B29526" t="s">
        <v>125451</v>
      </c>
      <c r="C29526" t="s">
        <v>125452</v>
      </c>
      <c r="D29526" t="s">
        <v>65</v>
      </c>
      <c r="E29526" t="s">
        <v>53</v>
      </c>
      <c r="F29526" t="s">
        <v>125453</v>
      </c>
      <c r="G29526" t="s">
        <v>39</v>
      </c>
      <c r="H29526" t="s">
        <v>55</v>
      </c>
      <c r="I29526" t="s">
        <v>56</v>
      </c>
      <c r="J29526" t="s">
        <v>125454</v>
      </c>
      <c r="K29526"/>
      <c r="L29526" t="s">
        <v>43</v>
      </c>
      <c r="M29526" t="s">
        <v>88</v>
      </c>
      <c r="N29526" t="s">
        <v>45</v>
      </c>
      <c r="O29526" t="s">
        <v>236</v>
      </c>
      <c r="P29526" t="s">
        <v>237</v>
      </c>
      <c r="Q29526" t="s">
        <v>555</v>
      </c>
      <c r="R29526" t="s">
        <v>12448</v>
      </c>
      <c r="S29526" t="s">
        <v>2655</v>
      </c>
      <c r="T29526" t="s">
        <v>51</v>
      </c>
    </row>
    <row r="29527" spans="1:20" x14ac:dyDescent="0.15">
      <c r="A29527">
        <v>2020</v>
      </c>
      <c r="B29527" t="s">
        <v>125242</v>
      </c>
      <c r="C29527" t="s">
        <v>125132</v>
      </c>
      <c r="D29527" t="s">
        <v>65</v>
      </c>
      <c r="E29527" t="s">
        <v>122</v>
      </c>
      <c r="F29527" t="s">
        <v>125455</v>
      </c>
      <c r="G29527" t="s">
        <v>39</v>
      </c>
      <c r="H29527" t="s">
        <v>100</v>
      </c>
      <c r="I29527" t="s">
        <v>621</v>
      </c>
      <c r="J29527" t="s">
        <v>125456</v>
      </c>
      <c r="K29527"/>
      <c r="L29527" t="s">
        <v>43</v>
      </c>
      <c r="M29527" t="s">
        <v>88</v>
      </c>
      <c r="N29527" t="s">
        <v>45</v>
      </c>
      <c r="O29527" t="s">
        <v>111</v>
      </c>
      <c r="P29527" t="s">
        <v>112</v>
      </c>
      <c r="Q29527" t="s">
        <v>6705</v>
      </c>
      <c r="R29527" t="s">
        <v>72</v>
      </c>
      <c r="S29527" t="s">
        <v>156</v>
      </c>
      <c r="T29527" t="s">
        <v>51</v>
      </c>
    </row>
    <row r="29528" spans="1:20" x14ac:dyDescent="0.15">
      <c r="A29528">
        <v>2020</v>
      </c>
      <c r="B29528" t="s">
        <v>125242</v>
      </c>
      <c r="C29528" t="s">
        <v>125132</v>
      </c>
      <c r="D29528" t="s">
        <v>65</v>
      </c>
      <c r="E29528" t="s">
        <v>53</v>
      </c>
      <c r="F29528" t="s">
        <v>125457</v>
      </c>
      <c r="G29528" t="s">
        <v>39</v>
      </c>
      <c r="H29528" t="s">
        <v>55</v>
      </c>
      <c r="I29528" t="s">
        <v>56</v>
      </c>
      <c r="J29528" t="s">
        <v>125458</v>
      </c>
      <c r="K29528"/>
      <c r="L29528" t="s">
        <v>43</v>
      </c>
      <c r="M29528" t="s">
        <v>88</v>
      </c>
      <c r="N29528" t="s">
        <v>45</v>
      </c>
      <c r="O29528" t="s">
        <v>214</v>
      </c>
      <c r="P29528" t="s">
        <v>2300</v>
      </c>
      <c r="Q29528" t="s">
        <v>625</v>
      </c>
      <c r="R29528" t="s">
        <v>72</v>
      </c>
      <c r="S29528" t="s">
        <v>830</v>
      </c>
      <c r="T29528" t="s">
        <v>51</v>
      </c>
    </row>
    <row r="29529" spans="1:20" x14ac:dyDescent="0.15">
      <c r="A29529">
        <v>2020</v>
      </c>
      <c r="B29529" t="s">
        <v>125242</v>
      </c>
      <c r="C29529" t="s">
        <v>125132</v>
      </c>
      <c r="D29529" t="s">
        <v>65</v>
      </c>
      <c r="E29529" t="s">
        <v>53</v>
      </c>
      <c r="F29529" t="s">
        <v>125459</v>
      </c>
      <c r="G29529" t="s">
        <v>39</v>
      </c>
      <c r="H29529" t="s">
        <v>55</v>
      </c>
      <c r="I29529" t="s">
        <v>56</v>
      </c>
      <c r="J29529" t="s">
        <v>125460</v>
      </c>
      <c r="K29529"/>
      <c r="L29529" t="s">
        <v>43</v>
      </c>
      <c r="M29529" t="s">
        <v>88</v>
      </c>
      <c r="N29529" t="s">
        <v>45</v>
      </c>
      <c r="O29529" t="s">
        <v>111</v>
      </c>
      <c r="P29529" t="s">
        <v>112</v>
      </c>
      <c r="Q29529" t="s">
        <v>785</v>
      </c>
      <c r="R29529" t="s">
        <v>72</v>
      </c>
      <c r="S29529" t="s">
        <v>156</v>
      </c>
      <c r="T29529" t="s">
        <v>51</v>
      </c>
    </row>
    <row r="29530" spans="1:20" x14ac:dyDescent="0.15">
      <c r="A29530">
        <v>2020</v>
      </c>
      <c r="B29530" t="s">
        <v>125242</v>
      </c>
      <c r="C29530" t="s">
        <v>125132</v>
      </c>
      <c r="D29530" t="s">
        <v>65</v>
      </c>
      <c r="E29530" t="s">
        <v>53</v>
      </c>
      <c r="F29530" t="s">
        <v>125461</v>
      </c>
      <c r="G29530" t="s">
        <v>39</v>
      </c>
      <c r="H29530" t="s">
        <v>55</v>
      </c>
      <c r="I29530" t="s">
        <v>56</v>
      </c>
      <c r="J29530" t="s">
        <v>125462</v>
      </c>
      <c r="K29530"/>
      <c r="L29530" t="s">
        <v>43</v>
      </c>
      <c r="M29530" t="s">
        <v>88</v>
      </c>
      <c r="N29530" t="s">
        <v>45</v>
      </c>
      <c r="O29530" t="s">
        <v>111</v>
      </c>
      <c r="P29530" t="s">
        <v>112</v>
      </c>
      <c r="Q29530" t="s">
        <v>6705</v>
      </c>
      <c r="R29530" t="s">
        <v>72</v>
      </c>
      <c r="S29530" t="s">
        <v>156</v>
      </c>
      <c r="T29530" t="s">
        <v>51</v>
      </c>
    </row>
    <row r="29531" spans="1:20" x14ac:dyDescent="0.15">
      <c r="A29531">
        <v>2020</v>
      </c>
      <c r="B29531" t="s">
        <v>125242</v>
      </c>
      <c r="C29531" t="s">
        <v>125132</v>
      </c>
      <c r="D29531" t="s">
        <v>65</v>
      </c>
      <c r="E29531" t="s">
        <v>53</v>
      </c>
      <c r="F29531" t="s">
        <v>125463</v>
      </c>
      <c r="G29531" t="s">
        <v>39</v>
      </c>
      <c r="H29531" t="s">
        <v>55</v>
      </c>
      <c r="I29531" t="s">
        <v>56</v>
      </c>
      <c r="J29531" t="s">
        <v>125464</v>
      </c>
      <c r="K29531"/>
      <c r="L29531" t="s">
        <v>43</v>
      </c>
      <c r="M29531" t="s">
        <v>88</v>
      </c>
      <c r="N29531" t="s">
        <v>45</v>
      </c>
      <c r="O29531" t="s">
        <v>135</v>
      </c>
      <c r="P29531" t="s">
        <v>567</v>
      </c>
      <c r="Q29531" t="s">
        <v>568</v>
      </c>
      <c r="R29531" t="s">
        <v>72</v>
      </c>
      <c r="S29531" t="s">
        <v>303</v>
      </c>
      <c r="T29531" t="s">
        <v>51</v>
      </c>
    </row>
    <row r="29532" spans="1:20" x14ac:dyDescent="0.15">
      <c r="A29532">
        <v>2020</v>
      </c>
      <c r="B29532" t="s">
        <v>125242</v>
      </c>
      <c r="C29532" t="s">
        <v>125132</v>
      </c>
      <c r="D29532" t="s">
        <v>65</v>
      </c>
      <c r="E29532" t="s">
        <v>53</v>
      </c>
      <c r="F29532" t="s">
        <v>125465</v>
      </c>
      <c r="G29532" t="s">
        <v>39</v>
      </c>
      <c r="H29532" t="s">
        <v>55</v>
      </c>
      <c r="I29532" t="s">
        <v>56</v>
      </c>
      <c r="J29532" t="s">
        <v>125466</v>
      </c>
      <c r="K29532"/>
      <c r="L29532" t="s">
        <v>43</v>
      </c>
      <c r="M29532" t="s">
        <v>88</v>
      </c>
      <c r="N29532" t="s">
        <v>45</v>
      </c>
      <c r="O29532" t="s">
        <v>236</v>
      </c>
      <c r="P29532" t="s">
        <v>1707</v>
      </c>
      <c r="Q29532" t="s">
        <v>31608</v>
      </c>
      <c r="R29532" t="s">
        <v>72</v>
      </c>
      <c r="S29532" t="s">
        <v>70228</v>
      </c>
      <c r="T29532" t="s">
        <v>51</v>
      </c>
    </row>
    <row r="29533" spans="1:20" x14ac:dyDescent="0.15">
      <c r="A29533">
        <v>2020</v>
      </c>
      <c r="B29533" t="s">
        <v>125242</v>
      </c>
      <c r="C29533" t="s">
        <v>125132</v>
      </c>
      <c r="D29533" t="s">
        <v>65</v>
      </c>
      <c r="E29533" t="s">
        <v>53</v>
      </c>
      <c r="F29533" t="s">
        <v>125467</v>
      </c>
      <c r="G29533" t="s">
        <v>39</v>
      </c>
      <c r="H29533" t="s">
        <v>55</v>
      </c>
      <c r="I29533" t="s">
        <v>56</v>
      </c>
      <c r="J29533" t="s">
        <v>119394</v>
      </c>
      <c r="K29533"/>
      <c r="L29533" t="s">
        <v>43</v>
      </c>
      <c r="M29533" t="s">
        <v>88</v>
      </c>
      <c r="N29533" t="s">
        <v>45</v>
      </c>
      <c r="O29533" t="s">
        <v>135</v>
      </c>
      <c r="P29533" t="s">
        <v>567</v>
      </c>
      <c r="Q29533" t="s">
        <v>578</v>
      </c>
      <c r="R29533" t="s">
        <v>72</v>
      </c>
      <c r="S29533" t="s">
        <v>67944</v>
      </c>
      <c r="T29533" t="s">
        <v>51</v>
      </c>
    </row>
    <row r="29534" spans="1:20" x14ac:dyDescent="0.15">
      <c r="A29534">
        <v>2020</v>
      </c>
      <c r="B29534" t="s">
        <v>125242</v>
      </c>
      <c r="C29534" t="s">
        <v>125132</v>
      </c>
      <c r="D29534" t="s">
        <v>65</v>
      </c>
      <c r="E29534" t="s">
        <v>53</v>
      </c>
      <c r="F29534" t="s">
        <v>125468</v>
      </c>
      <c r="G29534" t="s">
        <v>39</v>
      </c>
      <c r="H29534" t="s">
        <v>55</v>
      </c>
      <c r="I29534" t="s">
        <v>56</v>
      </c>
      <c r="J29534" t="s">
        <v>122557</v>
      </c>
      <c r="K29534"/>
      <c r="L29534" t="s">
        <v>43</v>
      </c>
      <c r="M29534" t="s">
        <v>88</v>
      </c>
      <c r="N29534" t="s">
        <v>45</v>
      </c>
      <c r="O29534" t="s">
        <v>135</v>
      </c>
      <c r="P29534" t="s">
        <v>334</v>
      </c>
      <c r="Q29534" t="s">
        <v>578</v>
      </c>
      <c r="R29534" t="s">
        <v>72</v>
      </c>
      <c r="S29534" t="s">
        <v>67944</v>
      </c>
      <c r="T29534" t="s">
        <v>51</v>
      </c>
    </row>
    <row r="29535" spans="1:20" x14ac:dyDescent="0.15">
      <c r="A29535">
        <v>2020</v>
      </c>
      <c r="B29535" t="s">
        <v>125242</v>
      </c>
      <c r="C29535" t="s">
        <v>125132</v>
      </c>
      <c r="D29535" t="s">
        <v>65</v>
      </c>
      <c r="E29535" t="s">
        <v>53</v>
      </c>
      <c r="F29535" t="s">
        <v>125469</v>
      </c>
      <c r="G29535" t="s">
        <v>39</v>
      </c>
      <c r="H29535" t="s">
        <v>55</v>
      </c>
      <c r="I29535" t="s">
        <v>56</v>
      </c>
      <c r="J29535" t="s">
        <v>125470</v>
      </c>
      <c r="K29535"/>
      <c r="L29535" t="s">
        <v>43</v>
      </c>
      <c r="M29535" t="s">
        <v>88</v>
      </c>
      <c r="N29535" t="s">
        <v>45</v>
      </c>
      <c r="O29535" t="s">
        <v>236</v>
      </c>
      <c r="P29535" t="s">
        <v>1003</v>
      </c>
      <c r="Q29535" t="s">
        <v>1004</v>
      </c>
      <c r="R29535" t="s">
        <v>72</v>
      </c>
      <c r="S29535" t="s">
        <v>1614</v>
      </c>
      <c r="T29535" t="s">
        <v>51</v>
      </c>
    </row>
    <row r="29536" spans="1:20" x14ac:dyDescent="0.15">
      <c r="A29536">
        <v>2020</v>
      </c>
      <c r="B29536" t="s">
        <v>125242</v>
      </c>
      <c r="C29536" t="s">
        <v>125132</v>
      </c>
      <c r="D29536" t="s">
        <v>65</v>
      </c>
      <c r="E29536" t="s">
        <v>53</v>
      </c>
      <c r="F29536" t="s">
        <v>125471</v>
      </c>
      <c r="G29536" t="s">
        <v>39</v>
      </c>
      <c r="H29536" t="s">
        <v>55</v>
      </c>
      <c r="I29536" t="s">
        <v>56</v>
      </c>
      <c r="J29536" t="s">
        <v>125472</v>
      </c>
      <c r="K29536"/>
      <c r="L29536" t="s">
        <v>43</v>
      </c>
      <c r="M29536" t="s">
        <v>88</v>
      </c>
      <c r="N29536" t="s">
        <v>45</v>
      </c>
      <c r="O29536" t="s">
        <v>236</v>
      </c>
      <c r="P29536" t="s">
        <v>13600</v>
      </c>
      <c r="Q29536" t="s">
        <v>829</v>
      </c>
      <c r="R29536" t="s">
        <v>72</v>
      </c>
      <c r="S29536" t="s">
        <v>1614</v>
      </c>
      <c r="T29536" t="s">
        <v>51</v>
      </c>
    </row>
    <row r="29537" spans="1:20" x14ac:dyDescent="0.15">
      <c r="A29537">
        <v>2020</v>
      </c>
      <c r="B29537" t="s">
        <v>125242</v>
      </c>
      <c r="C29537" t="s">
        <v>125132</v>
      </c>
      <c r="D29537" t="s">
        <v>65</v>
      </c>
      <c r="E29537" t="s">
        <v>53</v>
      </c>
      <c r="F29537" t="s">
        <v>125473</v>
      </c>
      <c r="G29537" t="s">
        <v>39</v>
      </c>
      <c r="H29537" t="s">
        <v>55</v>
      </c>
      <c r="I29537" t="s">
        <v>56</v>
      </c>
      <c r="J29537" t="s">
        <v>125474</v>
      </c>
      <c r="K29537"/>
      <c r="L29537" t="s">
        <v>43</v>
      </c>
      <c r="M29537" t="s">
        <v>88</v>
      </c>
      <c r="N29537" t="s">
        <v>45</v>
      </c>
      <c r="O29537" t="s">
        <v>1288</v>
      </c>
      <c r="P29537" t="s">
        <v>56263</v>
      </c>
      <c r="Q29537" t="s">
        <v>69729</v>
      </c>
      <c r="R29537" t="s">
        <v>72</v>
      </c>
      <c r="S29537" t="s">
        <v>21350</v>
      </c>
      <c r="T29537" t="s">
        <v>51</v>
      </c>
    </row>
    <row r="29538" spans="1:20" x14ac:dyDescent="0.15">
      <c r="A29538">
        <v>2020</v>
      </c>
      <c r="B29538" t="s">
        <v>125242</v>
      </c>
      <c r="C29538" t="s">
        <v>125132</v>
      </c>
      <c r="D29538" t="s">
        <v>65</v>
      </c>
      <c r="E29538" t="s">
        <v>53</v>
      </c>
      <c r="F29538" t="s">
        <v>125475</v>
      </c>
      <c r="G29538" t="s">
        <v>39</v>
      </c>
      <c r="H29538" t="s">
        <v>55</v>
      </c>
      <c r="I29538" t="s">
        <v>56</v>
      </c>
      <c r="J29538" t="s">
        <v>125476</v>
      </c>
      <c r="K29538"/>
      <c r="L29538" t="s">
        <v>43</v>
      </c>
      <c r="M29538" t="s">
        <v>88</v>
      </c>
      <c r="N29538" t="s">
        <v>45</v>
      </c>
      <c r="O29538" t="s">
        <v>1288</v>
      </c>
      <c r="P29538" t="s">
        <v>56263</v>
      </c>
      <c r="Q29538" t="s">
        <v>69729</v>
      </c>
      <c r="R29538" t="s">
        <v>72</v>
      </c>
      <c r="S29538" t="s">
        <v>21350</v>
      </c>
      <c r="T29538" t="s">
        <v>51</v>
      </c>
    </row>
    <row r="29539" spans="1:20" x14ac:dyDescent="0.15">
      <c r="A29539">
        <v>2020</v>
      </c>
      <c r="B29539" t="s">
        <v>125242</v>
      </c>
      <c r="C29539" t="s">
        <v>125132</v>
      </c>
      <c r="D29539" t="s">
        <v>65</v>
      </c>
      <c r="E29539" t="s">
        <v>53</v>
      </c>
      <c r="F29539" t="s">
        <v>125477</v>
      </c>
      <c r="G29539" t="s">
        <v>39</v>
      </c>
      <c r="H29539" t="s">
        <v>55</v>
      </c>
      <c r="I29539" t="s">
        <v>56</v>
      </c>
      <c r="J29539" t="s">
        <v>123075</v>
      </c>
      <c r="K29539"/>
      <c r="L29539" t="s">
        <v>43</v>
      </c>
      <c r="M29539" t="s">
        <v>88</v>
      </c>
      <c r="N29539" t="s">
        <v>45</v>
      </c>
      <c r="O29539" t="s">
        <v>214</v>
      </c>
      <c r="P29539" t="s">
        <v>141</v>
      </c>
      <c r="Q29539" t="s">
        <v>644</v>
      </c>
      <c r="R29539" t="s">
        <v>72</v>
      </c>
      <c r="S29539" t="s">
        <v>626</v>
      </c>
      <c r="T29539" t="s">
        <v>51</v>
      </c>
    </row>
    <row r="29540" spans="1:20" x14ac:dyDescent="0.15">
      <c r="A29540">
        <v>2020</v>
      </c>
      <c r="B29540" t="s">
        <v>125242</v>
      </c>
      <c r="C29540" t="s">
        <v>125132</v>
      </c>
      <c r="D29540" t="s">
        <v>65</v>
      </c>
      <c r="E29540" t="s">
        <v>53</v>
      </c>
      <c r="F29540" t="s">
        <v>125478</v>
      </c>
      <c r="G29540" t="s">
        <v>39</v>
      </c>
      <c r="H29540" t="s">
        <v>55</v>
      </c>
      <c r="I29540" t="s">
        <v>56</v>
      </c>
      <c r="J29540" t="s">
        <v>120053</v>
      </c>
      <c r="K29540"/>
      <c r="L29540" t="s">
        <v>43</v>
      </c>
      <c r="M29540" t="s">
        <v>88</v>
      </c>
      <c r="N29540" t="s">
        <v>45</v>
      </c>
      <c r="O29540" t="s">
        <v>135</v>
      </c>
      <c r="P29540" t="s">
        <v>421</v>
      </c>
      <c r="Q29540" t="s">
        <v>270</v>
      </c>
      <c r="R29540" t="s">
        <v>72</v>
      </c>
      <c r="S29540" t="s">
        <v>422</v>
      </c>
      <c r="T29540" t="s">
        <v>51</v>
      </c>
    </row>
    <row r="29541" spans="1:20" x14ac:dyDescent="0.15">
      <c r="A29541">
        <v>2020</v>
      </c>
      <c r="B29541" t="s">
        <v>125242</v>
      </c>
      <c r="C29541" t="s">
        <v>125132</v>
      </c>
      <c r="D29541" t="s">
        <v>65</v>
      </c>
      <c r="E29541"/>
      <c r="F29541" t="s">
        <v>125479</v>
      </c>
      <c r="G29541" t="s">
        <v>39</v>
      </c>
      <c r="H29541" t="s">
        <v>40</v>
      </c>
      <c r="I29541" t="s">
        <v>41</v>
      </c>
      <c r="J29541" t="s">
        <v>125458</v>
      </c>
      <c r="K29541"/>
      <c r="L29541" t="s">
        <v>43</v>
      </c>
      <c r="M29541" t="s">
        <v>88</v>
      </c>
      <c r="N29541" t="s">
        <v>45</v>
      </c>
      <c r="O29541" t="s">
        <v>214</v>
      </c>
      <c r="P29541" t="s">
        <v>2300</v>
      </c>
      <c r="Q29541" t="s">
        <v>625</v>
      </c>
      <c r="R29541" t="s">
        <v>72</v>
      </c>
      <c r="S29541" t="s">
        <v>830</v>
      </c>
      <c r="T29541" t="s">
        <v>51</v>
      </c>
    </row>
    <row r="29542" spans="1:20" x14ac:dyDescent="0.15">
      <c r="A29542">
        <v>2020</v>
      </c>
      <c r="B29542" t="s">
        <v>125242</v>
      </c>
      <c r="C29542" t="s">
        <v>125390</v>
      </c>
      <c r="D29542" t="s">
        <v>65</v>
      </c>
      <c r="E29542" t="s">
        <v>53</v>
      </c>
      <c r="F29542" t="s">
        <v>125480</v>
      </c>
      <c r="G29542" t="s">
        <v>39</v>
      </c>
      <c r="H29542" t="s">
        <v>55</v>
      </c>
      <c r="I29542" t="s">
        <v>56</v>
      </c>
      <c r="J29542" t="s">
        <v>63834</v>
      </c>
      <c r="K29542"/>
      <c r="L29542" t="s">
        <v>43</v>
      </c>
      <c r="M29542" t="s">
        <v>88</v>
      </c>
      <c r="N29542" t="s">
        <v>45</v>
      </c>
      <c r="O29542" t="s">
        <v>135</v>
      </c>
      <c r="P29542" t="s">
        <v>68089</v>
      </c>
      <c r="Q29542" t="s">
        <v>68090</v>
      </c>
      <c r="R29542" t="s">
        <v>72</v>
      </c>
      <c r="S29542" t="s">
        <v>290</v>
      </c>
      <c r="T29542" t="s">
        <v>51</v>
      </c>
    </row>
    <row r="29543" spans="1:20" x14ac:dyDescent="0.15">
      <c r="A29543">
        <v>2020</v>
      </c>
      <c r="B29543" t="s">
        <v>125242</v>
      </c>
      <c r="C29543" t="s">
        <v>125390</v>
      </c>
      <c r="D29543" t="s">
        <v>65</v>
      </c>
      <c r="E29543" t="s">
        <v>53</v>
      </c>
      <c r="F29543" t="s">
        <v>125481</v>
      </c>
      <c r="G29543" t="s">
        <v>39</v>
      </c>
      <c r="H29543" t="s">
        <v>55</v>
      </c>
      <c r="I29543" t="s">
        <v>56</v>
      </c>
      <c r="J29543" t="s">
        <v>121646</v>
      </c>
      <c r="K29543"/>
      <c r="L29543" t="s">
        <v>43</v>
      </c>
      <c r="M29543" t="s">
        <v>88</v>
      </c>
      <c r="N29543" t="s">
        <v>45</v>
      </c>
      <c r="O29543" t="s">
        <v>46</v>
      </c>
      <c r="P29543" t="s">
        <v>567</v>
      </c>
      <c r="Q29543" t="s">
        <v>335</v>
      </c>
      <c r="R29543" t="s">
        <v>72</v>
      </c>
      <c r="S29543" t="s">
        <v>1153</v>
      </c>
      <c r="T29543" t="s">
        <v>51</v>
      </c>
    </row>
    <row r="29544" spans="1:20" x14ac:dyDescent="0.15">
      <c r="A29544">
        <v>2020</v>
      </c>
      <c r="B29544" t="s">
        <v>125242</v>
      </c>
      <c r="C29544" t="s">
        <v>125390</v>
      </c>
      <c r="D29544" t="s">
        <v>65</v>
      </c>
      <c r="E29544" t="s">
        <v>53</v>
      </c>
      <c r="F29544" t="s">
        <v>125482</v>
      </c>
      <c r="G29544" t="s">
        <v>39</v>
      </c>
      <c r="H29544" t="s">
        <v>116</v>
      </c>
      <c r="I29544" t="s">
        <v>117</v>
      </c>
      <c r="J29544" t="s">
        <v>83258</v>
      </c>
      <c r="K29544"/>
      <c r="L29544" t="s">
        <v>43</v>
      </c>
      <c r="M29544" t="s">
        <v>88</v>
      </c>
      <c r="N29544" t="s">
        <v>45</v>
      </c>
      <c r="O29544" t="s">
        <v>162</v>
      </c>
      <c r="P29544" t="s">
        <v>567</v>
      </c>
      <c r="Q29544" t="s">
        <v>653</v>
      </c>
      <c r="R29544" t="s">
        <v>72</v>
      </c>
      <c r="S29544" t="s">
        <v>164</v>
      </c>
      <c r="T29544" t="s">
        <v>51</v>
      </c>
    </row>
    <row r="29545" spans="1:20" x14ac:dyDescent="0.15">
      <c r="A29545">
        <v>2020</v>
      </c>
      <c r="B29545" t="s">
        <v>125242</v>
      </c>
      <c r="C29545" t="s">
        <v>125390</v>
      </c>
      <c r="D29545" t="s">
        <v>65</v>
      </c>
      <c r="E29545" t="s">
        <v>53</v>
      </c>
      <c r="F29545" t="s">
        <v>125483</v>
      </c>
      <c r="G29545" t="s">
        <v>39</v>
      </c>
      <c r="H29545" t="s">
        <v>55</v>
      </c>
      <c r="I29545" t="s">
        <v>56</v>
      </c>
      <c r="J29545" t="s">
        <v>125484</v>
      </c>
      <c r="K29545"/>
      <c r="L29545" t="s">
        <v>43</v>
      </c>
      <c r="M29545" t="s">
        <v>88</v>
      </c>
      <c r="N29545" t="s">
        <v>45</v>
      </c>
      <c r="O29545" t="s">
        <v>162</v>
      </c>
      <c r="P29545" t="s">
        <v>187</v>
      </c>
      <c r="Q29545" t="s">
        <v>270</v>
      </c>
      <c r="R29545" t="s">
        <v>72</v>
      </c>
      <c r="S29545" t="s">
        <v>164</v>
      </c>
      <c r="T29545" t="s">
        <v>51</v>
      </c>
    </row>
    <row r="29546" spans="1:20" x14ac:dyDescent="0.15">
      <c r="A29546">
        <v>2020</v>
      </c>
      <c r="B29546" t="s">
        <v>125242</v>
      </c>
      <c r="C29546" t="s">
        <v>125379</v>
      </c>
      <c r="D29546" t="s">
        <v>65</v>
      </c>
      <c r="E29546" t="s">
        <v>122</v>
      </c>
      <c r="F29546" t="s">
        <v>125485</v>
      </c>
      <c r="G29546" t="s">
        <v>39</v>
      </c>
      <c r="H29546" t="s">
        <v>406</v>
      </c>
      <c r="I29546" t="s">
        <v>415</v>
      </c>
      <c r="J29546" t="s">
        <v>125486</v>
      </c>
      <c r="K29546"/>
      <c r="L29546" t="s">
        <v>43</v>
      </c>
      <c r="M29546" t="s">
        <v>88</v>
      </c>
      <c r="N29546" t="s">
        <v>45</v>
      </c>
      <c r="O29546" t="s">
        <v>58</v>
      </c>
      <c r="P29546" t="s">
        <v>76</v>
      </c>
      <c r="Q29546" t="s">
        <v>119</v>
      </c>
      <c r="R29546" t="s">
        <v>72</v>
      </c>
      <c r="S29546" t="s">
        <v>67902</v>
      </c>
      <c r="T29546" t="s">
        <v>51</v>
      </c>
    </row>
    <row r="29547" spans="1:20" x14ac:dyDescent="0.15">
      <c r="A29547">
        <v>2020</v>
      </c>
      <c r="B29547" t="s">
        <v>125242</v>
      </c>
      <c r="C29547" t="s">
        <v>125379</v>
      </c>
      <c r="D29547" t="s">
        <v>65</v>
      </c>
      <c r="E29547" t="s">
        <v>53</v>
      </c>
      <c r="F29547" t="s">
        <v>125487</v>
      </c>
      <c r="G29547" t="s">
        <v>39</v>
      </c>
      <c r="H29547" t="s">
        <v>55</v>
      </c>
      <c r="I29547" t="s">
        <v>56</v>
      </c>
      <c r="J29547" t="s">
        <v>125488</v>
      </c>
      <c r="K29547"/>
      <c r="L29547" t="s">
        <v>43</v>
      </c>
      <c r="M29547" t="s">
        <v>88</v>
      </c>
      <c r="N29547" t="s">
        <v>45</v>
      </c>
      <c r="O29547" t="s">
        <v>58</v>
      </c>
      <c r="P29547" t="s">
        <v>76</v>
      </c>
      <c r="Q29547" t="s">
        <v>119</v>
      </c>
      <c r="R29547" t="s">
        <v>72</v>
      </c>
      <c r="S29547" t="s">
        <v>67902</v>
      </c>
      <c r="T29547" t="s">
        <v>51</v>
      </c>
    </row>
    <row r="29548" spans="1:20" x14ac:dyDescent="0.15">
      <c r="A29548">
        <v>2020</v>
      </c>
      <c r="B29548" t="s">
        <v>125242</v>
      </c>
      <c r="C29548" t="s">
        <v>125148</v>
      </c>
      <c r="D29548" t="s">
        <v>65</v>
      </c>
      <c r="E29548" t="s">
        <v>122</v>
      </c>
      <c r="F29548" t="s">
        <v>125489</v>
      </c>
      <c r="G29548" t="s">
        <v>39</v>
      </c>
      <c r="H29548" t="s">
        <v>55</v>
      </c>
      <c r="I29548" t="s">
        <v>56</v>
      </c>
      <c r="J29548" t="s">
        <v>125490</v>
      </c>
      <c r="K29548"/>
      <c r="L29548" t="s">
        <v>43</v>
      </c>
      <c r="M29548" t="s">
        <v>88</v>
      </c>
      <c r="N29548" t="s">
        <v>45</v>
      </c>
      <c r="O29548" t="s">
        <v>58</v>
      </c>
      <c r="P29548" t="s">
        <v>76</v>
      </c>
      <c r="Q29548" t="s">
        <v>119</v>
      </c>
      <c r="R29548" t="s">
        <v>72</v>
      </c>
      <c r="S29548" t="s">
        <v>260</v>
      </c>
      <c r="T29548" t="s">
        <v>51</v>
      </c>
    </row>
    <row r="29549" spans="1:20" x14ac:dyDescent="0.15">
      <c r="A29549">
        <v>2020</v>
      </c>
      <c r="B29549" t="s">
        <v>125242</v>
      </c>
      <c r="C29549" t="s">
        <v>125148</v>
      </c>
      <c r="D29549" t="s">
        <v>65</v>
      </c>
      <c r="E29549" t="s">
        <v>53</v>
      </c>
      <c r="F29549" t="s">
        <v>125491</v>
      </c>
      <c r="G29549" t="s">
        <v>39</v>
      </c>
      <c r="H29549" t="s">
        <v>40</v>
      </c>
      <c r="I29549" t="s">
        <v>1922</v>
      </c>
      <c r="J29549" t="s">
        <v>124525</v>
      </c>
      <c r="K29549"/>
      <c r="L29549" t="s">
        <v>43</v>
      </c>
      <c r="M29549" t="s">
        <v>88</v>
      </c>
      <c r="N29549" t="s">
        <v>45</v>
      </c>
      <c r="O29549" t="s">
        <v>58</v>
      </c>
      <c r="P29549" t="s">
        <v>76</v>
      </c>
      <c r="Q29549" t="s">
        <v>119</v>
      </c>
      <c r="R29549" t="s">
        <v>72</v>
      </c>
      <c r="S29549" t="s">
        <v>10362</v>
      </c>
      <c r="T29549" t="s">
        <v>51</v>
      </c>
    </row>
    <row r="29550" spans="1:20" x14ac:dyDescent="0.15">
      <c r="A29550">
        <v>2020</v>
      </c>
      <c r="B29550" t="s">
        <v>125242</v>
      </c>
      <c r="C29550" t="s">
        <v>125148</v>
      </c>
      <c r="D29550" t="s">
        <v>65</v>
      </c>
      <c r="E29550" t="s">
        <v>53</v>
      </c>
      <c r="F29550" t="s">
        <v>125492</v>
      </c>
      <c r="G29550" t="s">
        <v>39</v>
      </c>
      <c r="H29550" t="s">
        <v>55</v>
      </c>
      <c r="I29550" t="s">
        <v>56</v>
      </c>
      <c r="J29550" t="s">
        <v>125493</v>
      </c>
      <c r="K29550"/>
      <c r="L29550" t="s">
        <v>43</v>
      </c>
      <c r="M29550" t="s">
        <v>88</v>
      </c>
      <c r="N29550" t="s">
        <v>45</v>
      </c>
      <c r="O29550" t="s">
        <v>58</v>
      </c>
      <c r="P29550" t="s">
        <v>76</v>
      </c>
      <c r="Q29550" t="s">
        <v>105</v>
      </c>
      <c r="R29550" t="s">
        <v>72</v>
      </c>
      <c r="S29550" t="s">
        <v>10362</v>
      </c>
      <c r="T29550" t="s">
        <v>51</v>
      </c>
    </row>
    <row r="29551" spans="1:20" x14ac:dyDescent="0.15">
      <c r="A29551">
        <v>2020</v>
      </c>
      <c r="B29551" t="s">
        <v>125242</v>
      </c>
      <c r="C29551" t="s">
        <v>125151</v>
      </c>
      <c r="D29551" t="s">
        <v>65</v>
      </c>
      <c r="E29551" t="s">
        <v>53</v>
      </c>
      <c r="F29551" t="s">
        <v>125494</v>
      </c>
      <c r="G29551" t="s">
        <v>39</v>
      </c>
      <c r="H29551" t="s">
        <v>55</v>
      </c>
      <c r="I29551" t="s">
        <v>56</v>
      </c>
      <c r="J29551" t="s">
        <v>256</v>
      </c>
      <c r="K29551"/>
      <c r="L29551" t="s">
        <v>43</v>
      </c>
      <c r="M29551" t="s">
        <v>88</v>
      </c>
      <c r="N29551" t="s">
        <v>45</v>
      </c>
      <c r="O29551" t="s">
        <v>236</v>
      </c>
      <c r="P29551" t="s">
        <v>257</v>
      </c>
      <c r="Q29551" t="s">
        <v>617</v>
      </c>
      <c r="R29551" t="s">
        <v>72</v>
      </c>
      <c r="S29551" t="s">
        <v>250</v>
      </c>
      <c r="T29551" t="s">
        <v>51</v>
      </c>
    </row>
    <row r="29552" spans="1:20" x14ac:dyDescent="0.15">
      <c r="A29552">
        <v>2020</v>
      </c>
      <c r="B29552" t="s">
        <v>125242</v>
      </c>
      <c r="C29552" t="s">
        <v>125495</v>
      </c>
      <c r="D29552" t="s">
        <v>65</v>
      </c>
      <c r="E29552" t="s">
        <v>53</v>
      </c>
      <c r="F29552" t="s">
        <v>125496</v>
      </c>
      <c r="G29552" t="s">
        <v>39</v>
      </c>
      <c r="H29552" t="s">
        <v>55</v>
      </c>
      <c r="I29552" t="s">
        <v>56</v>
      </c>
      <c r="J29552" t="s">
        <v>125497</v>
      </c>
      <c r="K29552"/>
      <c r="L29552" t="s">
        <v>43</v>
      </c>
      <c r="M29552" t="s">
        <v>44</v>
      </c>
      <c r="N29552" t="s">
        <v>45</v>
      </c>
      <c r="O29552" t="s">
        <v>58</v>
      </c>
      <c r="P29552" t="s">
        <v>76</v>
      </c>
      <c r="Q29552" t="s">
        <v>105</v>
      </c>
      <c r="R29552" t="s">
        <v>77</v>
      </c>
      <c r="S29552" t="s">
        <v>67852</v>
      </c>
      <c r="T29552" t="s">
        <v>51</v>
      </c>
    </row>
    <row r="29553" spans="1:20" x14ac:dyDescent="0.15">
      <c r="A29553">
        <v>2020</v>
      </c>
      <c r="B29553" t="s">
        <v>125498</v>
      </c>
      <c r="C29553" t="s">
        <v>125390</v>
      </c>
      <c r="D29553" t="s">
        <v>65</v>
      </c>
      <c r="E29553" t="s">
        <v>53</v>
      </c>
      <c r="F29553" t="s">
        <v>125499</v>
      </c>
      <c r="G29553" t="s">
        <v>39</v>
      </c>
      <c r="H29553" t="s">
        <v>55</v>
      </c>
      <c r="I29553" t="s">
        <v>56</v>
      </c>
      <c r="J29553" t="s">
        <v>125500</v>
      </c>
      <c r="K29553"/>
      <c r="L29553" t="s">
        <v>43</v>
      </c>
      <c r="M29553" t="s">
        <v>88</v>
      </c>
      <c r="N29553" t="s">
        <v>45</v>
      </c>
      <c r="O29553" t="s">
        <v>197</v>
      </c>
      <c r="P29553" t="s">
        <v>529</v>
      </c>
      <c r="Q29553" t="s">
        <v>1617</v>
      </c>
      <c r="R29553" t="s">
        <v>72</v>
      </c>
      <c r="S29553" t="s">
        <v>7665</v>
      </c>
      <c r="T29553" t="s">
        <v>51</v>
      </c>
    </row>
    <row r="29554" spans="1:20" x14ac:dyDescent="0.15">
      <c r="A29554">
        <v>2020</v>
      </c>
      <c r="B29554" t="s">
        <v>125501</v>
      </c>
      <c r="C29554" t="s">
        <v>125495</v>
      </c>
      <c r="D29554" t="s">
        <v>65</v>
      </c>
      <c r="E29554" t="s">
        <v>53</v>
      </c>
      <c r="F29554" t="s">
        <v>125502</v>
      </c>
      <c r="G29554" t="s">
        <v>39</v>
      </c>
      <c r="H29554" t="s">
        <v>55</v>
      </c>
      <c r="I29554" t="s">
        <v>56</v>
      </c>
      <c r="J29554" t="s">
        <v>125503</v>
      </c>
      <c r="K29554"/>
      <c r="L29554" t="s">
        <v>43</v>
      </c>
      <c r="M29554" t="s">
        <v>44</v>
      </c>
      <c r="N29554" t="s">
        <v>45</v>
      </c>
      <c r="O29554" t="s">
        <v>58</v>
      </c>
      <c r="P29554" t="s">
        <v>76</v>
      </c>
      <c r="Q29554" t="s">
        <v>105</v>
      </c>
      <c r="R29554" t="s">
        <v>77</v>
      </c>
      <c r="S29554" t="s">
        <v>67852</v>
      </c>
      <c r="T29554" t="s">
        <v>51</v>
      </c>
    </row>
    <row r="29555" spans="1:20" x14ac:dyDescent="0.15">
      <c r="A29555">
        <v>2020</v>
      </c>
      <c r="B29555" t="s">
        <v>125504</v>
      </c>
      <c r="C29555" t="s">
        <v>125390</v>
      </c>
      <c r="D29555" t="s">
        <v>65</v>
      </c>
      <c r="E29555" t="s">
        <v>53</v>
      </c>
      <c r="F29555" t="s">
        <v>125505</v>
      </c>
      <c r="G29555" t="s">
        <v>39</v>
      </c>
      <c r="H29555" t="s">
        <v>55</v>
      </c>
      <c r="I29555" t="s">
        <v>56</v>
      </c>
      <c r="J29555" t="s">
        <v>125506</v>
      </c>
      <c r="K29555"/>
      <c r="L29555" t="s">
        <v>43</v>
      </c>
      <c r="M29555" t="s">
        <v>88</v>
      </c>
      <c r="N29555" t="s">
        <v>45</v>
      </c>
      <c r="O29555" t="s">
        <v>197</v>
      </c>
      <c r="P29555" t="s">
        <v>529</v>
      </c>
      <c r="Q29555" t="s">
        <v>1617</v>
      </c>
      <c r="R29555" t="s">
        <v>72</v>
      </c>
      <c r="S29555" t="s">
        <v>7665</v>
      </c>
      <c r="T29555" t="s">
        <v>51</v>
      </c>
    </row>
    <row r="29556" spans="1:20" x14ac:dyDescent="0.15">
      <c r="A29556">
        <v>2020</v>
      </c>
      <c r="B29556" t="s">
        <v>125495</v>
      </c>
      <c r="C29556" t="s">
        <v>125507</v>
      </c>
      <c r="D29556" t="s">
        <v>37</v>
      </c>
      <c r="E29556" t="s">
        <v>53</v>
      </c>
      <c r="F29556" t="s">
        <v>125508</v>
      </c>
      <c r="G29556" t="s">
        <v>39</v>
      </c>
      <c r="H29556" t="s">
        <v>55</v>
      </c>
      <c r="I29556" t="s">
        <v>56</v>
      </c>
      <c r="J29556" t="s">
        <v>125509</v>
      </c>
      <c r="K29556">
        <v>300</v>
      </c>
      <c r="L29556" t="s">
        <v>43</v>
      </c>
      <c r="M29556" t="s">
        <v>44</v>
      </c>
      <c r="N29556" t="s">
        <v>45</v>
      </c>
      <c r="O29556" t="s">
        <v>58</v>
      </c>
      <c r="P29556" t="s">
        <v>76</v>
      </c>
      <c r="Q29556" t="s">
        <v>184</v>
      </c>
      <c r="R29556" t="s">
        <v>49</v>
      </c>
      <c r="S29556" t="s">
        <v>3445</v>
      </c>
      <c r="T29556" t="s">
        <v>51</v>
      </c>
    </row>
    <row r="29557" spans="1:20" x14ac:dyDescent="0.15">
      <c r="A29557">
        <v>2020</v>
      </c>
      <c r="B29557" t="s">
        <v>125510</v>
      </c>
      <c r="C29557" t="s">
        <v>125511</v>
      </c>
      <c r="D29557" t="s">
        <v>65</v>
      </c>
      <c r="E29557" t="s">
        <v>53</v>
      </c>
      <c r="F29557" t="s">
        <v>125512</v>
      </c>
      <c r="G29557" t="s">
        <v>39</v>
      </c>
      <c r="H29557" t="s">
        <v>55</v>
      </c>
      <c r="I29557" t="s">
        <v>56</v>
      </c>
      <c r="J29557" t="s">
        <v>67821</v>
      </c>
      <c r="K29557"/>
      <c r="L29557" t="s">
        <v>43</v>
      </c>
      <c r="M29557" t="s">
        <v>88</v>
      </c>
      <c r="N29557" t="s">
        <v>81</v>
      </c>
      <c r="O29557" t="s">
        <v>67818</v>
      </c>
      <c r="P29557" t="s">
        <v>4102</v>
      </c>
      <c r="Q29557" t="s">
        <v>67822</v>
      </c>
      <c r="R29557" t="s">
        <v>72</v>
      </c>
      <c r="S29557" t="s">
        <v>7553</v>
      </c>
      <c r="T29557" t="s">
        <v>51</v>
      </c>
    </row>
    <row r="29558" spans="1:20" x14ac:dyDescent="0.15">
      <c r="A29558">
        <v>2020</v>
      </c>
      <c r="B29558" t="s">
        <v>125510</v>
      </c>
      <c r="C29558" t="s">
        <v>125513</v>
      </c>
      <c r="D29558" t="s">
        <v>65</v>
      </c>
      <c r="E29558" t="s">
        <v>53</v>
      </c>
      <c r="F29558" t="s">
        <v>125514</v>
      </c>
      <c r="G29558" t="s">
        <v>39</v>
      </c>
      <c r="H29558" t="s">
        <v>55</v>
      </c>
      <c r="I29558" t="s">
        <v>56</v>
      </c>
      <c r="J29558" t="s">
        <v>264</v>
      </c>
      <c r="K29558"/>
      <c r="L29558" t="s">
        <v>43</v>
      </c>
      <c r="M29558" t="s">
        <v>88</v>
      </c>
      <c r="N29558" t="s">
        <v>45</v>
      </c>
      <c r="O29558" t="s">
        <v>69</v>
      </c>
      <c r="P29558" t="s">
        <v>265</v>
      </c>
      <c r="Q29558" t="s">
        <v>266</v>
      </c>
      <c r="R29558" t="s">
        <v>72</v>
      </c>
      <c r="S29558" t="s">
        <v>73</v>
      </c>
      <c r="T29558" t="s">
        <v>51</v>
      </c>
    </row>
    <row r="29559" spans="1:20" x14ac:dyDescent="0.15">
      <c r="A29559">
        <v>2020</v>
      </c>
      <c r="B29559" t="s">
        <v>125515</v>
      </c>
      <c r="C29559" t="s">
        <v>125511</v>
      </c>
      <c r="D29559" t="s">
        <v>65</v>
      </c>
      <c r="E29559" t="s">
        <v>53</v>
      </c>
      <c r="F29559" t="s">
        <v>125516</v>
      </c>
      <c r="G29559" t="s">
        <v>39</v>
      </c>
      <c r="H29559" t="s">
        <v>55</v>
      </c>
      <c r="I29559" t="s">
        <v>56</v>
      </c>
      <c r="J29559" t="s">
        <v>125517</v>
      </c>
      <c r="K29559"/>
      <c r="L29559" t="s">
        <v>43</v>
      </c>
      <c r="M29559" t="s">
        <v>88</v>
      </c>
      <c r="N29559" t="s">
        <v>45</v>
      </c>
      <c r="O29559" t="s">
        <v>385</v>
      </c>
      <c r="P29559" t="s">
        <v>1827</v>
      </c>
      <c r="Q29559" t="s">
        <v>2087</v>
      </c>
      <c r="R29559" t="s">
        <v>72</v>
      </c>
      <c r="S29559" t="s">
        <v>1986</v>
      </c>
      <c r="T29559" t="s">
        <v>51</v>
      </c>
    </row>
    <row r="29560" spans="1:20" x14ac:dyDescent="0.15">
      <c r="A29560">
        <v>2020</v>
      </c>
      <c r="B29560" t="s">
        <v>125518</v>
      </c>
      <c r="C29560" t="s">
        <v>125519</v>
      </c>
      <c r="D29560" t="s">
        <v>65</v>
      </c>
      <c r="E29560" t="s">
        <v>53</v>
      </c>
      <c r="F29560" t="s">
        <v>125520</v>
      </c>
      <c r="G29560" t="s">
        <v>39</v>
      </c>
      <c r="H29560" t="s">
        <v>55</v>
      </c>
      <c r="I29560" t="s">
        <v>56</v>
      </c>
      <c r="J29560" t="s">
        <v>125521</v>
      </c>
      <c r="K29560"/>
      <c r="L29560" t="s">
        <v>43</v>
      </c>
      <c r="M29560" t="s">
        <v>88</v>
      </c>
      <c r="N29560" t="s">
        <v>45</v>
      </c>
      <c r="O29560" t="s">
        <v>214</v>
      </c>
      <c r="P29560" t="s">
        <v>141</v>
      </c>
      <c r="Q29560" t="s">
        <v>479</v>
      </c>
      <c r="R29560" t="s">
        <v>72</v>
      </c>
      <c r="S29560" t="s">
        <v>216</v>
      </c>
      <c r="T29560" t="s">
        <v>51</v>
      </c>
    </row>
    <row r="29561" spans="1:20" x14ac:dyDescent="0.15">
      <c r="A29561">
        <v>2020</v>
      </c>
      <c r="B29561" t="s">
        <v>125522</v>
      </c>
      <c r="C29561" t="s">
        <v>125523</v>
      </c>
      <c r="D29561" t="s">
        <v>65</v>
      </c>
      <c r="E29561" t="s">
        <v>53</v>
      </c>
      <c r="F29561" t="s">
        <v>125524</v>
      </c>
      <c r="G29561" t="s">
        <v>39</v>
      </c>
      <c r="H29561" t="s">
        <v>40</v>
      </c>
      <c r="I29561" t="s">
        <v>41</v>
      </c>
      <c r="J29561" t="s">
        <v>118468</v>
      </c>
      <c r="K29561"/>
      <c r="L29561" t="s">
        <v>43</v>
      </c>
      <c r="M29561" t="s">
        <v>88</v>
      </c>
      <c r="N29561" t="s">
        <v>81</v>
      </c>
      <c r="O29561" t="s">
        <v>67818</v>
      </c>
      <c r="P29561" t="s">
        <v>18803</v>
      </c>
      <c r="Q29561" t="s">
        <v>2585</v>
      </c>
      <c r="R29561" t="s">
        <v>72</v>
      </c>
      <c r="S29561" t="s">
        <v>123893</v>
      </c>
      <c r="T29561" t="s">
        <v>51</v>
      </c>
    </row>
    <row r="29562" spans="1:20" x14ac:dyDescent="0.15">
      <c r="A29562">
        <v>2020</v>
      </c>
      <c r="B29562" t="s">
        <v>125525</v>
      </c>
      <c r="C29562" t="s">
        <v>125513</v>
      </c>
      <c r="D29562" t="s">
        <v>65</v>
      </c>
      <c r="E29562" t="s">
        <v>122</v>
      </c>
      <c r="F29562" t="s">
        <v>125526</v>
      </c>
      <c r="G29562" t="s">
        <v>39</v>
      </c>
      <c r="H29562" t="s">
        <v>55</v>
      </c>
      <c r="I29562" t="s">
        <v>56</v>
      </c>
      <c r="J29562" t="s">
        <v>125527</v>
      </c>
      <c r="K29562"/>
      <c r="L29562" t="s">
        <v>43</v>
      </c>
      <c r="M29562" t="s">
        <v>88</v>
      </c>
      <c r="N29562" t="s">
        <v>81</v>
      </c>
      <c r="O29562" t="s">
        <v>82</v>
      </c>
      <c r="P29562" t="s">
        <v>83</v>
      </c>
      <c r="Q29562" t="s">
        <v>2585</v>
      </c>
      <c r="R29562" t="s">
        <v>72</v>
      </c>
      <c r="S29562" t="s">
        <v>3942</v>
      </c>
      <c r="T29562" t="s">
        <v>51</v>
      </c>
    </row>
    <row r="29563" spans="1:20" x14ac:dyDescent="0.15">
      <c r="A29563">
        <v>2020</v>
      </c>
      <c r="B29563" t="s">
        <v>125528</v>
      </c>
      <c r="C29563" t="s">
        <v>125513</v>
      </c>
      <c r="D29563" t="s">
        <v>65</v>
      </c>
      <c r="E29563" t="s">
        <v>53</v>
      </c>
      <c r="F29563" t="s">
        <v>125529</v>
      </c>
      <c r="G29563" t="s">
        <v>39</v>
      </c>
      <c r="H29563" t="s">
        <v>55</v>
      </c>
      <c r="I29563" t="s">
        <v>56</v>
      </c>
      <c r="J29563" t="s">
        <v>125530</v>
      </c>
      <c r="K29563"/>
      <c r="L29563" t="s">
        <v>43</v>
      </c>
      <c r="M29563" t="s">
        <v>88</v>
      </c>
      <c r="N29563" t="s">
        <v>45</v>
      </c>
      <c r="O29563" t="s">
        <v>197</v>
      </c>
      <c r="P29563" t="s">
        <v>529</v>
      </c>
      <c r="Q29563" t="s">
        <v>1617</v>
      </c>
      <c r="R29563" t="s">
        <v>72</v>
      </c>
      <c r="S29563" t="s">
        <v>7665</v>
      </c>
      <c r="T29563" t="s">
        <v>51</v>
      </c>
    </row>
    <row r="29564" spans="1:20" x14ac:dyDescent="0.15">
      <c r="A29564">
        <v>2020</v>
      </c>
      <c r="B29564" t="s">
        <v>125531</v>
      </c>
      <c r="C29564" t="s">
        <v>125519</v>
      </c>
      <c r="D29564" t="s">
        <v>65</v>
      </c>
      <c r="E29564" t="s">
        <v>53</v>
      </c>
      <c r="F29564" t="s">
        <v>125532</v>
      </c>
      <c r="G29564" t="s">
        <v>39</v>
      </c>
      <c r="H29564" t="s">
        <v>55</v>
      </c>
      <c r="I29564" t="s">
        <v>56</v>
      </c>
      <c r="J29564" t="s">
        <v>125533</v>
      </c>
      <c r="K29564"/>
      <c r="L29564" t="s">
        <v>43</v>
      </c>
      <c r="M29564" t="s">
        <v>88</v>
      </c>
      <c r="N29564" t="s">
        <v>45</v>
      </c>
      <c r="O29564" t="s">
        <v>214</v>
      </c>
      <c r="P29564" t="s">
        <v>478</v>
      </c>
      <c r="Q29564" t="s">
        <v>479</v>
      </c>
      <c r="R29564" t="s">
        <v>72</v>
      </c>
      <c r="S29564" t="s">
        <v>830</v>
      </c>
      <c r="T29564" t="s">
        <v>51</v>
      </c>
    </row>
    <row r="29565" spans="1:20" x14ac:dyDescent="0.15">
      <c r="A29565">
        <v>2020</v>
      </c>
      <c r="B29565" t="s">
        <v>125531</v>
      </c>
      <c r="C29565" t="s">
        <v>125513</v>
      </c>
      <c r="D29565" t="s">
        <v>65</v>
      </c>
      <c r="E29565" t="s">
        <v>53</v>
      </c>
      <c r="F29565" t="s">
        <v>125534</v>
      </c>
      <c r="G29565" t="s">
        <v>39</v>
      </c>
      <c r="H29565" t="s">
        <v>40</v>
      </c>
      <c r="I29565" t="s">
        <v>41</v>
      </c>
      <c r="J29565" t="s">
        <v>120669</v>
      </c>
      <c r="K29565"/>
      <c r="L29565" t="s">
        <v>43</v>
      </c>
      <c r="M29565" t="s">
        <v>88</v>
      </c>
      <c r="N29565" t="s">
        <v>45</v>
      </c>
      <c r="O29565" t="s">
        <v>46</v>
      </c>
      <c r="P29565" t="s">
        <v>685</v>
      </c>
      <c r="Q29565" t="s">
        <v>335</v>
      </c>
      <c r="R29565" t="s">
        <v>72</v>
      </c>
      <c r="S29565" t="s">
        <v>564</v>
      </c>
      <c r="T29565" t="s">
        <v>51</v>
      </c>
    </row>
    <row r="29566" spans="1:20" x14ac:dyDescent="0.15">
      <c r="A29566">
        <v>2020</v>
      </c>
      <c r="B29566" t="s">
        <v>125531</v>
      </c>
      <c r="C29566" t="s">
        <v>125535</v>
      </c>
      <c r="D29566" t="s">
        <v>65</v>
      </c>
      <c r="E29566" t="s">
        <v>53</v>
      </c>
      <c r="F29566" t="s">
        <v>125536</v>
      </c>
      <c r="G29566" t="s">
        <v>39</v>
      </c>
      <c r="H29566" t="s">
        <v>55</v>
      </c>
      <c r="I29566" t="s">
        <v>56</v>
      </c>
      <c r="J29566" t="s">
        <v>125537</v>
      </c>
      <c r="K29566"/>
      <c r="L29566" t="s">
        <v>43</v>
      </c>
      <c r="M29566" t="s">
        <v>88</v>
      </c>
      <c r="N29566" t="s">
        <v>45</v>
      </c>
      <c r="O29566" t="s">
        <v>135</v>
      </c>
      <c r="P29566" t="s">
        <v>334</v>
      </c>
      <c r="Q29566" t="s">
        <v>18521</v>
      </c>
      <c r="R29566" t="s">
        <v>72</v>
      </c>
      <c r="S29566" t="s">
        <v>67944</v>
      </c>
      <c r="T29566" t="s">
        <v>51</v>
      </c>
    </row>
    <row r="29567" spans="1:20" x14ac:dyDescent="0.15">
      <c r="A29567">
        <v>2020</v>
      </c>
      <c r="B29567" t="s">
        <v>125538</v>
      </c>
      <c r="C29567" t="s">
        <v>125539</v>
      </c>
      <c r="D29567" t="s">
        <v>65</v>
      </c>
      <c r="E29567" t="s">
        <v>53</v>
      </c>
      <c r="F29567" t="s">
        <v>125540</v>
      </c>
      <c r="G29567" t="s">
        <v>39</v>
      </c>
      <c r="H29567" t="s">
        <v>116</v>
      </c>
      <c r="I29567" t="s">
        <v>117</v>
      </c>
      <c r="J29567" t="s">
        <v>125541</v>
      </c>
      <c r="K29567"/>
      <c r="L29567" t="s">
        <v>43</v>
      </c>
      <c r="M29567" t="s">
        <v>88</v>
      </c>
      <c r="N29567" t="s">
        <v>45</v>
      </c>
      <c r="O29567" t="s">
        <v>135</v>
      </c>
      <c r="P29567" t="s">
        <v>421</v>
      </c>
      <c r="Q29567" t="s">
        <v>625</v>
      </c>
      <c r="R29567" t="s">
        <v>72</v>
      </c>
      <c r="S29567" t="s">
        <v>201</v>
      </c>
      <c r="T29567" t="s">
        <v>51</v>
      </c>
    </row>
    <row r="29568" spans="1:20" x14ac:dyDescent="0.15">
      <c r="A29568">
        <v>2020</v>
      </c>
      <c r="B29568" t="s">
        <v>125542</v>
      </c>
      <c r="C29568" t="s">
        <v>125513</v>
      </c>
      <c r="D29568" t="s">
        <v>65</v>
      </c>
      <c r="E29568" t="s">
        <v>53</v>
      </c>
      <c r="F29568" t="s">
        <v>125543</v>
      </c>
      <c r="G29568" t="s">
        <v>39</v>
      </c>
      <c r="H29568" t="s">
        <v>55</v>
      </c>
      <c r="I29568" t="s">
        <v>56</v>
      </c>
      <c r="J29568" t="s">
        <v>125544</v>
      </c>
      <c r="K29568"/>
      <c r="L29568" t="s">
        <v>43</v>
      </c>
      <c r="M29568" t="s">
        <v>88</v>
      </c>
      <c r="N29568" t="s">
        <v>45</v>
      </c>
      <c r="O29568" t="s">
        <v>197</v>
      </c>
      <c r="P29568" t="s">
        <v>529</v>
      </c>
      <c r="Q29568" t="s">
        <v>1617</v>
      </c>
      <c r="R29568" t="s">
        <v>72</v>
      </c>
      <c r="S29568" t="s">
        <v>7665</v>
      </c>
      <c r="T29568" t="s">
        <v>51</v>
      </c>
    </row>
    <row r="29569" spans="1:20" x14ac:dyDescent="0.15">
      <c r="A29569">
        <v>2020</v>
      </c>
      <c r="B29569" t="s">
        <v>125404</v>
      </c>
      <c r="C29569" t="s">
        <v>125545</v>
      </c>
      <c r="D29569" t="s">
        <v>169</v>
      </c>
      <c r="E29569" t="s">
        <v>66</v>
      </c>
      <c r="F29569" t="s">
        <v>125546</v>
      </c>
      <c r="G29569" t="s">
        <v>39</v>
      </c>
      <c r="H29569" t="s">
        <v>55</v>
      </c>
      <c r="I29569" t="s">
        <v>56</v>
      </c>
      <c r="J29569" t="s">
        <v>125547</v>
      </c>
      <c r="K29569">
        <v>240</v>
      </c>
      <c r="L29569" t="s">
        <v>173</v>
      </c>
      <c r="M29569" t="s">
        <v>44</v>
      </c>
      <c r="N29569" t="s">
        <v>45</v>
      </c>
      <c r="O29569" t="s">
        <v>385</v>
      </c>
      <c r="P29569" t="s">
        <v>386</v>
      </c>
      <c r="Q29569" t="s">
        <v>1035</v>
      </c>
      <c r="R29569" t="s">
        <v>388</v>
      </c>
      <c r="S29569" t="s">
        <v>1036</v>
      </c>
      <c r="T29569" t="s">
        <v>51</v>
      </c>
    </row>
    <row r="29570" spans="1:20" x14ac:dyDescent="0.15">
      <c r="A29570">
        <v>2020</v>
      </c>
      <c r="B29570" t="s">
        <v>125404</v>
      </c>
      <c r="C29570" t="s">
        <v>125545</v>
      </c>
      <c r="D29570" t="s">
        <v>169</v>
      </c>
      <c r="E29570" t="s">
        <v>53</v>
      </c>
      <c r="F29570" t="s">
        <v>125548</v>
      </c>
      <c r="G29570" t="s">
        <v>1674</v>
      </c>
      <c r="H29570"/>
      <c r="I29570"/>
      <c r="J29570" t="s">
        <v>125549</v>
      </c>
      <c r="K29570">
        <v>150</v>
      </c>
      <c r="L29570" t="s">
        <v>43</v>
      </c>
      <c r="M29570" t="s">
        <v>44</v>
      </c>
      <c r="N29570" t="s">
        <v>45</v>
      </c>
      <c r="O29570" t="s">
        <v>58</v>
      </c>
      <c r="P29570" t="s">
        <v>59</v>
      </c>
      <c r="Q29570" t="s">
        <v>735</v>
      </c>
      <c r="R29570" t="s">
        <v>180</v>
      </c>
      <c r="S29570" t="s">
        <v>3445</v>
      </c>
      <c r="T29570" t="s">
        <v>51</v>
      </c>
    </row>
    <row r="29571" spans="1:20" x14ac:dyDescent="0.15">
      <c r="A29571">
        <v>2020</v>
      </c>
      <c r="B29571" t="s">
        <v>125404</v>
      </c>
      <c r="C29571" t="s">
        <v>125545</v>
      </c>
      <c r="D29571" t="s">
        <v>37</v>
      </c>
      <c r="E29571" t="s">
        <v>53</v>
      </c>
      <c r="F29571" t="s">
        <v>125550</v>
      </c>
      <c r="G29571" t="s">
        <v>39</v>
      </c>
      <c r="H29571" t="s">
        <v>55</v>
      </c>
      <c r="I29571" t="s">
        <v>56</v>
      </c>
      <c r="J29571" t="s">
        <v>125551</v>
      </c>
      <c r="K29571">
        <v>240</v>
      </c>
      <c r="L29571" t="s">
        <v>43</v>
      </c>
      <c r="M29571" t="s">
        <v>44</v>
      </c>
      <c r="N29571" t="s">
        <v>45</v>
      </c>
      <c r="O29571" t="s">
        <v>58</v>
      </c>
      <c r="P29571" t="s">
        <v>59</v>
      </c>
      <c r="Q29571" t="s">
        <v>184</v>
      </c>
      <c r="R29571" t="s">
        <v>501</v>
      </c>
      <c r="S29571" t="s">
        <v>16651</v>
      </c>
      <c r="T29571" t="s">
        <v>51</v>
      </c>
    </row>
    <row r="29572" spans="1:20" x14ac:dyDescent="0.15">
      <c r="A29572">
        <v>2020</v>
      </c>
      <c r="B29572" t="s">
        <v>125404</v>
      </c>
      <c r="C29572" t="s">
        <v>125545</v>
      </c>
      <c r="D29572" t="s">
        <v>37</v>
      </c>
      <c r="E29572" t="s">
        <v>53</v>
      </c>
      <c r="F29572" t="s">
        <v>125552</v>
      </c>
      <c r="G29572" t="s">
        <v>39</v>
      </c>
      <c r="H29572" t="s">
        <v>55</v>
      </c>
      <c r="I29572" t="s">
        <v>56</v>
      </c>
      <c r="J29572" t="s">
        <v>125553</v>
      </c>
      <c r="K29572">
        <v>240</v>
      </c>
      <c r="L29572" t="s">
        <v>43</v>
      </c>
      <c r="M29572" t="s">
        <v>44</v>
      </c>
      <c r="N29572" t="s">
        <v>45</v>
      </c>
      <c r="O29572" t="s">
        <v>58</v>
      </c>
      <c r="P29572" t="s">
        <v>59</v>
      </c>
      <c r="Q29572" t="s">
        <v>184</v>
      </c>
      <c r="R29572" t="s">
        <v>501</v>
      </c>
      <c r="S29572" t="s">
        <v>16651</v>
      </c>
      <c r="T29572" t="s">
        <v>51</v>
      </c>
    </row>
    <row r="29573" spans="1:20" x14ac:dyDescent="0.15">
      <c r="A29573">
        <v>2020</v>
      </c>
      <c r="B29573" t="s">
        <v>125404</v>
      </c>
      <c r="C29573" t="s">
        <v>125545</v>
      </c>
      <c r="D29573" t="s">
        <v>37</v>
      </c>
      <c r="E29573" t="s">
        <v>53</v>
      </c>
      <c r="F29573" t="s">
        <v>125554</v>
      </c>
      <c r="G29573" t="s">
        <v>39</v>
      </c>
      <c r="H29573" t="s">
        <v>55</v>
      </c>
      <c r="I29573" t="s">
        <v>56</v>
      </c>
      <c r="J29573" t="s">
        <v>125555</v>
      </c>
      <c r="K29573">
        <v>150</v>
      </c>
      <c r="L29573" t="s">
        <v>43</v>
      </c>
      <c r="M29573" t="s">
        <v>44</v>
      </c>
      <c r="N29573" t="s">
        <v>45</v>
      </c>
      <c r="O29573" t="s">
        <v>58</v>
      </c>
      <c r="P29573" t="s">
        <v>76</v>
      </c>
      <c r="Q29573" t="s">
        <v>184</v>
      </c>
      <c r="R29573" t="s">
        <v>501</v>
      </c>
      <c r="S29573" t="s">
        <v>23958</v>
      </c>
      <c r="T29573" t="s">
        <v>51</v>
      </c>
    </row>
    <row r="29574" spans="1:20" x14ac:dyDescent="0.15">
      <c r="A29574">
        <v>2020</v>
      </c>
      <c r="B29574" t="s">
        <v>125404</v>
      </c>
      <c r="C29574" t="s">
        <v>125545</v>
      </c>
      <c r="D29574" t="s">
        <v>65</v>
      </c>
      <c r="E29574" t="s">
        <v>66</v>
      </c>
      <c r="F29574" t="s">
        <v>125556</v>
      </c>
      <c r="G29574" t="s">
        <v>39</v>
      </c>
      <c r="H29574" t="s">
        <v>100</v>
      </c>
      <c r="I29574" t="s">
        <v>171</v>
      </c>
      <c r="J29574" t="s">
        <v>125557</v>
      </c>
      <c r="K29574"/>
      <c r="L29574" t="s">
        <v>43</v>
      </c>
      <c r="M29574" t="s">
        <v>44</v>
      </c>
      <c r="N29574" t="s">
        <v>45</v>
      </c>
      <c r="O29574" t="s">
        <v>162</v>
      </c>
      <c r="P29574" t="s">
        <v>567</v>
      </c>
      <c r="Q29574" t="s">
        <v>653</v>
      </c>
      <c r="R29574" t="s">
        <v>72</v>
      </c>
      <c r="S29574" t="s">
        <v>164</v>
      </c>
      <c r="T29574" t="s">
        <v>51</v>
      </c>
    </row>
    <row r="29575" spans="1:20" x14ac:dyDescent="0.15">
      <c r="A29575">
        <v>2020</v>
      </c>
      <c r="B29575" t="s">
        <v>125404</v>
      </c>
      <c r="C29575" t="s">
        <v>125545</v>
      </c>
      <c r="D29575" t="s">
        <v>65</v>
      </c>
      <c r="E29575" t="s">
        <v>66</v>
      </c>
      <c r="F29575" t="s">
        <v>125558</v>
      </c>
      <c r="G29575" t="s">
        <v>39</v>
      </c>
      <c r="H29575" t="s">
        <v>55</v>
      </c>
      <c r="I29575" t="s">
        <v>56</v>
      </c>
      <c r="J29575" t="s">
        <v>125559</v>
      </c>
      <c r="K29575"/>
      <c r="L29575" t="s">
        <v>43</v>
      </c>
      <c r="M29575" t="s">
        <v>44</v>
      </c>
      <c r="N29575" t="s">
        <v>45</v>
      </c>
      <c r="O29575" t="s">
        <v>58</v>
      </c>
      <c r="P29575" t="s">
        <v>59</v>
      </c>
      <c r="Q29575" t="s">
        <v>320</v>
      </c>
      <c r="R29575" t="s">
        <v>120</v>
      </c>
      <c r="S29575" t="s">
        <v>28116</v>
      </c>
      <c r="T29575" t="s">
        <v>51</v>
      </c>
    </row>
    <row r="29576" spans="1:20" x14ac:dyDescent="0.15">
      <c r="A29576">
        <v>2020</v>
      </c>
      <c r="B29576" t="s">
        <v>125404</v>
      </c>
      <c r="C29576" t="s">
        <v>125545</v>
      </c>
      <c r="D29576" t="s">
        <v>65</v>
      </c>
      <c r="E29576" t="s">
        <v>122</v>
      </c>
      <c r="F29576" t="s">
        <v>125560</v>
      </c>
      <c r="G29576" t="s">
        <v>39</v>
      </c>
      <c r="H29576" t="s">
        <v>55</v>
      </c>
      <c r="I29576" t="s">
        <v>56</v>
      </c>
      <c r="J29576" t="s">
        <v>125561</v>
      </c>
      <c r="K29576"/>
      <c r="L29576" t="s">
        <v>173</v>
      </c>
      <c r="M29576" t="s">
        <v>44</v>
      </c>
      <c r="N29576" t="s">
        <v>45</v>
      </c>
      <c r="O29576" t="s">
        <v>46</v>
      </c>
      <c r="P29576" t="s">
        <v>47</v>
      </c>
      <c r="Q29576" t="s">
        <v>199</v>
      </c>
      <c r="R29576" t="s">
        <v>72</v>
      </c>
      <c r="S29576" t="s">
        <v>530</v>
      </c>
      <c r="T29576" t="s">
        <v>51</v>
      </c>
    </row>
    <row r="29577" spans="1:20" x14ac:dyDescent="0.15">
      <c r="A29577">
        <v>2020</v>
      </c>
      <c r="B29577" t="s">
        <v>125404</v>
      </c>
      <c r="C29577" t="s">
        <v>125545</v>
      </c>
      <c r="D29577" t="s">
        <v>65</v>
      </c>
      <c r="E29577" t="s">
        <v>53</v>
      </c>
      <c r="F29577" t="s">
        <v>125562</v>
      </c>
      <c r="G29577" t="s">
        <v>39</v>
      </c>
      <c r="H29577" t="s">
        <v>55</v>
      </c>
      <c r="I29577" t="s">
        <v>56</v>
      </c>
      <c r="J29577" t="s">
        <v>125563</v>
      </c>
      <c r="K29577"/>
      <c r="L29577" t="s">
        <v>173</v>
      </c>
      <c r="M29577" t="s">
        <v>44</v>
      </c>
      <c r="N29577" t="s">
        <v>45</v>
      </c>
      <c r="O29577" t="s">
        <v>197</v>
      </c>
      <c r="P29577" t="s">
        <v>87489</v>
      </c>
      <c r="Q29577" t="s">
        <v>60</v>
      </c>
      <c r="R29577" t="s">
        <v>200</v>
      </c>
      <c r="S29577" t="s">
        <v>28238</v>
      </c>
      <c r="T29577" t="s">
        <v>51</v>
      </c>
    </row>
    <row r="29578" spans="1:20" x14ac:dyDescent="0.15">
      <c r="A29578">
        <v>2020</v>
      </c>
      <c r="B29578" t="s">
        <v>125404</v>
      </c>
      <c r="C29578" t="s">
        <v>125545</v>
      </c>
      <c r="D29578" t="s">
        <v>65</v>
      </c>
      <c r="E29578" t="s">
        <v>53</v>
      </c>
      <c r="F29578" t="s">
        <v>125564</v>
      </c>
      <c r="G29578" t="s">
        <v>39</v>
      </c>
      <c r="H29578" t="s">
        <v>55</v>
      </c>
      <c r="I29578" t="s">
        <v>56</v>
      </c>
      <c r="J29578" t="s">
        <v>125565</v>
      </c>
      <c r="K29578"/>
      <c r="L29578" t="s">
        <v>43</v>
      </c>
      <c r="M29578" t="s">
        <v>44</v>
      </c>
      <c r="N29578" t="s">
        <v>45</v>
      </c>
      <c r="O29578" t="s">
        <v>58</v>
      </c>
      <c r="P29578" t="s">
        <v>76</v>
      </c>
      <c r="Q29578" t="s">
        <v>131</v>
      </c>
      <c r="R29578" t="s">
        <v>72</v>
      </c>
      <c r="S29578" t="s">
        <v>2998</v>
      </c>
      <c r="T29578" t="s">
        <v>51</v>
      </c>
    </row>
    <row r="29579" spans="1:20" x14ac:dyDescent="0.15">
      <c r="A29579">
        <v>2020</v>
      </c>
      <c r="B29579" t="s">
        <v>125404</v>
      </c>
      <c r="C29579" t="s">
        <v>125545</v>
      </c>
      <c r="D29579" t="s">
        <v>65</v>
      </c>
      <c r="E29579" t="s">
        <v>53</v>
      </c>
      <c r="F29579" t="s">
        <v>125566</v>
      </c>
      <c r="G29579" t="s">
        <v>39</v>
      </c>
      <c r="H29579" t="s">
        <v>55</v>
      </c>
      <c r="I29579" t="s">
        <v>56</v>
      </c>
      <c r="J29579" t="s">
        <v>125567</v>
      </c>
      <c r="K29579"/>
      <c r="L29579" t="s">
        <v>173</v>
      </c>
      <c r="M29579" t="s">
        <v>44</v>
      </c>
      <c r="N29579" t="s">
        <v>45</v>
      </c>
      <c r="O29579" t="s">
        <v>385</v>
      </c>
      <c r="P29579" t="s">
        <v>386</v>
      </c>
      <c r="Q29579" t="s">
        <v>4697</v>
      </c>
      <c r="R29579" t="s">
        <v>77</v>
      </c>
      <c r="S29579" t="s">
        <v>726</v>
      </c>
      <c r="T29579" t="s">
        <v>51</v>
      </c>
    </row>
    <row r="29580" spans="1:20" x14ac:dyDescent="0.15">
      <c r="A29580">
        <v>2020</v>
      </c>
      <c r="B29580" t="s">
        <v>125404</v>
      </c>
      <c r="C29580" t="s">
        <v>125545</v>
      </c>
      <c r="D29580" t="s">
        <v>65</v>
      </c>
      <c r="E29580" t="s">
        <v>53</v>
      </c>
      <c r="F29580" t="s">
        <v>125568</v>
      </c>
      <c r="G29580" t="s">
        <v>39</v>
      </c>
      <c r="H29580" t="s">
        <v>55</v>
      </c>
      <c r="I29580" t="s">
        <v>56</v>
      </c>
      <c r="J29580" t="s">
        <v>125569</v>
      </c>
      <c r="K29580"/>
      <c r="L29580" t="s">
        <v>43</v>
      </c>
      <c r="M29580" t="s">
        <v>44</v>
      </c>
      <c r="N29580" t="s">
        <v>45</v>
      </c>
      <c r="O29580" t="s">
        <v>58</v>
      </c>
      <c r="P29580" t="s">
        <v>59</v>
      </c>
      <c r="Q29580" t="s">
        <v>320</v>
      </c>
      <c r="R29580" t="s">
        <v>120</v>
      </c>
      <c r="S29580" t="s">
        <v>1260</v>
      </c>
      <c r="T29580" t="s">
        <v>51</v>
      </c>
    </row>
    <row r="29581" spans="1:20" x14ac:dyDescent="0.15">
      <c r="A29581">
        <v>2020</v>
      </c>
      <c r="B29581" t="s">
        <v>125404</v>
      </c>
      <c r="C29581" t="s">
        <v>125545</v>
      </c>
      <c r="D29581" t="s">
        <v>65</v>
      </c>
      <c r="E29581" t="s">
        <v>53</v>
      </c>
      <c r="F29581" t="s">
        <v>125570</v>
      </c>
      <c r="G29581" t="s">
        <v>39</v>
      </c>
      <c r="H29581" t="s">
        <v>55</v>
      </c>
      <c r="I29581" t="s">
        <v>56</v>
      </c>
      <c r="J29581" t="s">
        <v>125571</v>
      </c>
      <c r="K29581"/>
      <c r="L29581" t="s">
        <v>173</v>
      </c>
      <c r="M29581" t="s">
        <v>44</v>
      </c>
      <c r="N29581" t="s">
        <v>45</v>
      </c>
      <c r="O29581" t="s">
        <v>197</v>
      </c>
      <c r="P29581" t="s">
        <v>3945</v>
      </c>
      <c r="Q29581" t="s">
        <v>199</v>
      </c>
      <c r="R29581" t="s">
        <v>72</v>
      </c>
      <c r="S29581" t="s">
        <v>67950</v>
      </c>
      <c r="T29581" t="s">
        <v>51</v>
      </c>
    </row>
    <row r="29582" spans="1:20" x14ac:dyDescent="0.15">
      <c r="A29582">
        <v>2020</v>
      </c>
      <c r="B29582" t="s">
        <v>125404</v>
      </c>
      <c r="C29582" t="s">
        <v>125545</v>
      </c>
      <c r="D29582" t="s">
        <v>65</v>
      </c>
      <c r="E29582" t="s">
        <v>53</v>
      </c>
      <c r="F29582" t="s">
        <v>125572</v>
      </c>
      <c r="G29582" t="s">
        <v>39</v>
      </c>
      <c r="H29582" t="s">
        <v>55</v>
      </c>
      <c r="I29582" t="s">
        <v>56</v>
      </c>
      <c r="J29582" t="s">
        <v>124629</v>
      </c>
      <c r="K29582"/>
      <c r="L29582" t="s">
        <v>43</v>
      </c>
      <c r="M29582" t="s">
        <v>44</v>
      </c>
      <c r="N29582" t="s">
        <v>45</v>
      </c>
      <c r="O29582" t="s">
        <v>214</v>
      </c>
      <c r="P29582" t="s">
        <v>478</v>
      </c>
      <c r="Q29582" t="s">
        <v>479</v>
      </c>
      <c r="R29582" t="s">
        <v>72</v>
      </c>
      <c r="S29582" t="s">
        <v>481</v>
      </c>
      <c r="T29582" t="s">
        <v>51</v>
      </c>
    </row>
    <row r="29583" spans="1:20" x14ac:dyDescent="0.15">
      <c r="A29583">
        <v>2020</v>
      </c>
      <c r="B29583" t="s">
        <v>125404</v>
      </c>
      <c r="C29583" t="s">
        <v>125545</v>
      </c>
      <c r="D29583" t="s">
        <v>65</v>
      </c>
      <c r="E29583" t="s">
        <v>53</v>
      </c>
      <c r="F29583" t="s">
        <v>125573</v>
      </c>
      <c r="G29583" t="s">
        <v>39</v>
      </c>
      <c r="H29583" t="s">
        <v>55</v>
      </c>
      <c r="I29583" t="s">
        <v>56</v>
      </c>
      <c r="J29583" t="s">
        <v>125574</v>
      </c>
      <c r="K29583"/>
      <c r="L29583" t="s">
        <v>43</v>
      </c>
      <c r="M29583" t="s">
        <v>44</v>
      </c>
      <c r="N29583" t="s">
        <v>45</v>
      </c>
      <c r="O29583" t="s">
        <v>58</v>
      </c>
      <c r="P29583" t="s">
        <v>76</v>
      </c>
      <c r="Q29583" t="s">
        <v>131</v>
      </c>
      <c r="R29583" t="s">
        <v>72</v>
      </c>
      <c r="S29583" t="s">
        <v>52986</v>
      </c>
      <c r="T29583" t="s">
        <v>51</v>
      </c>
    </row>
    <row r="29584" spans="1:20" x14ac:dyDescent="0.15">
      <c r="A29584">
        <v>2020</v>
      </c>
      <c r="B29584" t="s">
        <v>125404</v>
      </c>
      <c r="C29584" t="s">
        <v>125545</v>
      </c>
      <c r="D29584" t="s">
        <v>65</v>
      </c>
      <c r="E29584" t="s">
        <v>53</v>
      </c>
      <c r="F29584" t="s">
        <v>125575</v>
      </c>
      <c r="G29584" t="s">
        <v>39</v>
      </c>
      <c r="H29584" t="s">
        <v>55</v>
      </c>
      <c r="I29584" t="s">
        <v>56</v>
      </c>
      <c r="J29584" t="s">
        <v>125576</v>
      </c>
      <c r="K29584"/>
      <c r="L29584" t="s">
        <v>43</v>
      </c>
      <c r="M29584" t="s">
        <v>44</v>
      </c>
      <c r="N29584" t="s">
        <v>45</v>
      </c>
      <c r="O29584" t="s">
        <v>58</v>
      </c>
      <c r="P29584" t="s">
        <v>59</v>
      </c>
      <c r="Q29584" t="s">
        <v>131</v>
      </c>
      <c r="R29584" t="s">
        <v>72</v>
      </c>
      <c r="S29584" t="s">
        <v>2078</v>
      </c>
      <c r="T29584" t="s">
        <v>51</v>
      </c>
    </row>
    <row r="29585" spans="1:20" x14ac:dyDescent="0.15">
      <c r="A29585">
        <v>2020</v>
      </c>
      <c r="B29585" t="s">
        <v>125404</v>
      </c>
      <c r="C29585" t="s">
        <v>125545</v>
      </c>
      <c r="D29585" t="s">
        <v>65</v>
      </c>
      <c r="E29585" t="s">
        <v>53</v>
      </c>
      <c r="F29585" t="s">
        <v>125577</v>
      </c>
      <c r="G29585" t="s">
        <v>39</v>
      </c>
      <c r="H29585" t="s">
        <v>55</v>
      </c>
      <c r="I29585" t="s">
        <v>56</v>
      </c>
      <c r="J29585" t="s">
        <v>125578</v>
      </c>
      <c r="K29585"/>
      <c r="L29585" t="s">
        <v>43</v>
      </c>
      <c r="M29585" t="s">
        <v>44</v>
      </c>
      <c r="N29585" t="s">
        <v>45</v>
      </c>
      <c r="O29585" t="s">
        <v>58</v>
      </c>
      <c r="P29585" t="s">
        <v>59</v>
      </c>
      <c r="Q29585" t="s">
        <v>131</v>
      </c>
      <c r="R29585" t="s">
        <v>72</v>
      </c>
      <c r="S29585" t="s">
        <v>2078</v>
      </c>
      <c r="T29585" t="s">
        <v>51</v>
      </c>
    </row>
    <row r="29586" spans="1:20" x14ac:dyDescent="0.15">
      <c r="A29586">
        <v>2020</v>
      </c>
      <c r="B29586" t="s">
        <v>125404</v>
      </c>
      <c r="C29586" t="s">
        <v>125545</v>
      </c>
      <c r="D29586" t="s">
        <v>65</v>
      </c>
      <c r="E29586" t="s">
        <v>53</v>
      </c>
      <c r="F29586" t="s">
        <v>125579</v>
      </c>
      <c r="G29586" t="s">
        <v>39</v>
      </c>
      <c r="H29586" t="s">
        <v>55</v>
      </c>
      <c r="I29586" t="s">
        <v>56</v>
      </c>
      <c r="J29586" t="s">
        <v>125580</v>
      </c>
      <c r="K29586"/>
      <c r="L29586" t="s">
        <v>43</v>
      </c>
      <c r="M29586" t="s">
        <v>44</v>
      </c>
      <c r="N29586" t="s">
        <v>45</v>
      </c>
      <c r="O29586" t="s">
        <v>58</v>
      </c>
      <c r="P29586" t="s">
        <v>59</v>
      </c>
      <c r="Q29586" t="s">
        <v>131</v>
      </c>
      <c r="R29586" t="s">
        <v>72</v>
      </c>
      <c r="S29586" t="s">
        <v>2078</v>
      </c>
      <c r="T29586" t="s">
        <v>51</v>
      </c>
    </row>
    <row r="29587" spans="1:20" x14ac:dyDescent="0.15">
      <c r="A29587">
        <v>2020</v>
      </c>
      <c r="B29587" t="s">
        <v>125404</v>
      </c>
      <c r="C29587" t="s">
        <v>125545</v>
      </c>
      <c r="D29587" t="s">
        <v>65</v>
      </c>
      <c r="E29587" t="s">
        <v>53</v>
      </c>
      <c r="F29587" t="s">
        <v>125581</v>
      </c>
      <c r="G29587" t="s">
        <v>39</v>
      </c>
      <c r="H29587" t="s">
        <v>55</v>
      </c>
      <c r="I29587" t="s">
        <v>56</v>
      </c>
      <c r="J29587" t="s">
        <v>125582</v>
      </c>
      <c r="K29587"/>
      <c r="L29587" t="s">
        <v>173</v>
      </c>
      <c r="M29587" t="s">
        <v>44</v>
      </c>
      <c r="N29587" t="s">
        <v>45</v>
      </c>
      <c r="O29587" t="s">
        <v>95</v>
      </c>
      <c r="P29587" t="s">
        <v>8526</v>
      </c>
      <c r="Q29587" t="s">
        <v>199</v>
      </c>
      <c r="R29587" t="s">
        <v>200</v>
      </c>
      <c r="S29587" t="s">
        <v>69628</v>
      </c>
      <c r="T29587" t="s">
        <v>51</v>
      </c>
    </row>
    <row r="29588" spans="1:20" x14ac:dyDescent="0.15">
      <c r="A29588">
        <v>2020</v>
      </c>
      <c r="B29588" t="s">
        <v>125404</v>
      </c>
      <c r="C29588" t="s">
        <v>125545</v>
      </c>
      <c r="D29588" t="s">
        <v>65</v>
      </c>
      <c r="E29588"/>
      <c r="F29588" t="s">
        <v>125583</v>
      </c>
      <c r="G29588" t="s">
        <v>39</v>
      </c>
      <c r="H29588" t="s">
        <v>40</v>
      </c>
      <c r="I29588" t="s">
        <v>41</v>
      </c>
      <c r="J29588" t="s">
        <v>125565</v>
      </c>
      <c r="K29588"/>
      <c r="L29588" t="s">
        <v>43</v>
      </c>
      <c r="M29588" t="s">
        <v>44</v>
      </c>
      <c r="N29588" t="s">
        <v>45</v>
      </c>
      <c r="O29588" t="s">
        <v>58</v>
      </c>
      <c r="P29588" t="s">
        <v>76</v>
      </c>
      <c r="Q29588" t="s">
        <v>131</v>
      </c>
      <c r="R29588" t="s">
        <v>72</v>
      </c>
      <c r="S29588" t="s">
        <v>2998</v>
      </c>
      <c r="T29588" t="s">
        <v>51</v>
      </c>
    </row>
    <row r="29589" spans="1:20" x14ac:dyDescent="0.15">
      <c r="A29589">
        <v>2020</v>
      </c>
      <c r="B29589" t="s">
        <v>125404</v>
      </c>
      <c r="C29589" t="s">
        <v>125545</v>
      </c>
      <c r="D29589" t="s">
        <v>65</v>
      </c>
      <c r="E29589"/>
      <c r="F29589" t="s">
        <v>125584</v>
      </c>
      <c r="G29589" t="s">
        <v>39</v>
      </c>
      <c r="H29589" t="s">
        <v>40</v>
      </c>
      <c r="I29589" t="s">
        <v>41</v>
      </c>
      <c r="J29589" t="s">
        <v>74230</v>
      </c>
      <c r="K29589"/>
      <c r="L29589" t="s">
        <v>43</v>
      </c>
      <c r="M29589" t="s">
        <v>44</v>
      </c>
      <c r="N29589" t="s">
        <v>45</v>
      </c>
      <c r="O29589" t="s">
        <v>58</v>
      </c>
      <c r="P29589" t="s">
        <v>76</v>
      </c>
      <c r="Q29589" t="s">
        <v>184</v>
      </c>
      <c r="R29589" t="s">
        <v>72</v>
      </c>
      <c r="S29589" t="s">
        <v>2998</v>
      </c>
      <c r="T29589" t="s">
        <v>51</v>
      </c>
    </row>
    <row r="29590" spans="1:20" x14ac:dyDescent="0.15">
      <c r="A29590">
        <v>2020</v>
      </c>
      <c r="B29590" t="s">
        <v>125404</v>
      </c>
      <c r="C29590" t="s">
        <v>125545</v>
      </c>
      <c r="D29590" t="s">
        <v>65</v>
      </c>
      <c r="E29590"/>
      <c r="F29590" t="s">
        <v>125585</v>
      </c>
      <c r="G29590" t="s">
        <v>39</v>
      </c>
      <c r="H29590" t="s">
        <v>40</v>
      </c>
      <c r="I29590" t="s">
        <v>182</v>
      </c>
      <c r="J29590" t="s">
        <v>2474</v>
      </c>
      <c r="K29590"/>
      <c r="L29590" t="s">
        <v>43</v>
      </c>
      <c r="M29590" t="s">
        <v>44</v>
      </c>
      <c r="N29590" t="s">
        <v>45</v>
      </c>
      <c r="O29590" t="s">
        <v>162</v>
      </c>
      <c r="P29590" t="s">
        <v>187</v>
      </c>
      <c r="Q29590" t="s">
        <v>511</v>
      </c>
      <c r="R29590" t="s">
        <v>72</v>
      </c>
      <c r="S29590" t="s">
        <v>164</v>
      </c>
      <c r="T29590" t="s">
        <v>51</v>
      </c>
    </row>
    <row r="29591" spans="1:20" x14ac:dyDescent="0.15">
      <c r="A29591">
        <v>2020</v>
      </c>
      <c r="B29591" t="s">
        <v>125404</v>
      </c>
      <c r="C29591" t="s">
        <v>125545</v>
      </c>
      <c r="D29591" t="s">
        <v>65</v>
      </c>
      <c r="E29591"/>
      <c r="F29591" t="s">
        <v>125586</v>
      </c>
      <c r="G29591" t="s">
        <v>39</v>
      </c>
      <c r="H29591" t="s">
        <v>40</v>
      </c>
      <c r="I29591" t="s">
        <v>41</v>
      </c>
      <c r="J29591" t="s">
        <v>125578</v>
      </c>
      <c r="K29591"/>
      <c r="L29591" t="s">
        <v>43</v>
      </c>
      <c r="M29591" t="s">
        <v>44</v>
      </c>
      <c r="N29591" t="s">
        <v>45</v>
      </c>
      <c r="O29591" t="s">
        <v>58</v>
      </c>
      <c r="P29591" t="s">
        <v>59</v>
      </c>
      <c r="Q29591" t="s">
        <v>131</v>
      </c>
      <c r="R29591" t="s">
        <v>72</v>
      </c>
      <c r="S29591" t="s">
        <v>2078</v>
      </c>
      <c r="T29591" t="s">
        <v>51</v>
      </c>
    </row>
    <row r="29592" spans="1:20" x14ac:dyDescent="0.15">
      <c r="A29592">
        <v>2020</v>
      </c>
      <c r="B29592" t="s">
        <v>125404</v>
      </c>
      <c r="C29592" t="s">
        <v>125587</v>
      </c>
      <c r="D29592" t="s">
        <v>65</v>
      </c>
      <c r="E29592" t="s">
        <v>53</v>
      </c>
      <c r="F29592" t="s">
        <v>125588</v>
      </c>
      <c r="G29592" t="s">
        <v>39</v>
      </c>
      <c r="H29592" t="s">
        <v>55</v>
      </c>
      <c r="I29592" t="s">
        <v>56</v>
      </c>
      <c r="J29592" t="s">
        <v>125589</v>
      </c>
      <c r="K29592"/>
      <c r="L29592" t="s">
        <v>43</v>
      </c>
      <c r="M29592" t="s">
        <v>44</v>
      </c>
      <c r="N29592" t="s">
        <v>45</v>
      </c>
      <c r="O29592" t="s">
        <v>58</v>
      </c>
      <c r="P29592" t="s">
        <v>76</v>
      </c>
      <c r="Q29592" t="s">
        <v>131</v>
      </c>
      <c r="R29592" t="s">
        <v>77</v>
      </c>
      <c r="S29592" t="s">
        <v>67852</v>
      </c>
      <c r="T29592" t="s">
        <v>51</v>
      </c>
    </row>
    <row r="29593" spans="1:20" x14ac:dyDescent="0.15">
      <c r="A29593">
        <v>2020</v>
      </c>
      <c r="B29593" t="s">
        <v>125404</v>
      </c>
      <c r="C29593" t="s">
        <v>125510</v>
      </c>
      <c r="D29593" t="s">
        <v>65</v>
      </c>
      <c r="E29593" t="s">
        <v>53</v>
      </c>
      <c r="F29593" t="s">
        <v>125590</v>
      </c>
      <c r="G29593" t="s">
        <v>39</v>
      </c>
      <c r="H29593" t="s">
        <v>40</v>
      </c>
      <c r="I29593" t="s">
        <v>1922</v>
      </c>
      <c r="J29593" t="s">
        <v>125591</v>
      </c>
      <c r="K29593"/>
      <c r="L29593" t="s">
        <v>173</v>
      </c>
      <c r="M29593" t="s">
        <v>44</v>
      </c>
      <c r="N29593" t="s">
        <v>81</v>
      </c>
      <c r="O29593" t="s">
        <v>82</v>
      </c>
      <c r="P29593" t="s">
        <v>83</v>
      </c>
      <c r="Q29593" t="s">
        <v>199</v>
      </c>
      <c r="R29593" t="s">
        <v>72</v>
      </c>
      <c r="S29593" t="s">
        <v>3942</v>
      </c>
      <c r="T29593" t="s">
        <v>51</v>
      </c>
    </row>
    <row r="29594" spans="1:20" x14ac:dyDescent="0.15">
      <c r="A29594">
        <v>2020</v>
      </c>
      <c r="B29594" t="s">
        <v>125592</v>
      </c>
      <c r="C29594" t="s">
        <v>125519</v>
      </c>
      <c r="D29594" t="s">
        <v>65</v>
      </c>
      <c r="E29594" t="s">
        <v>53</v>
      </c>
      <c r="F29594" t="s">
        <v>125593</v>
      </c>
      <c r="G29594" t="s">
        <v>39</v>
      </c>
      <c r="H29594" t="s">
        <v>55</v>
      </c>
      <c r="I29594" t="s">
        <v>56</v>
      </c>
      <c r="J29594" t="s">
        <v>125594</v>
      </c>
      <c r="K29594"/>
      <c r="L29594" t="s">
        <v>43</v>
      </c>
      <c r="M29594" t="s">
        <v>88</v>
      </c>
      <c r="N29594" t="s">
        <v>45</v>
      </c>
      <c r="O29594" t="s">
        <v>7612</v>
      </c>
      <c r="P29594" t="s">
        <v>545</v>
      </c>
      <c r="Q29594" t="s">
        <v>335</v>
      </c>
      <c r="R29594" t="s">
        <v>72</v>
      </c>
      <c r="S29594" t="s">
        <v>546</v>
      </c>
      <c r="T29594" t="s">
        <v>51</v>
      </c>
    </row>
    <row r="29595" spans="1:20" x14ac:dyDescent="0.15">
      <c r="A29595">
        <v>2020</v>
      </c>
      <c r="B29595" t="s">
        <v>125592</v>
      </c>
      <c r="C29595" t="s">
        <v>125539</v>
      </c>
      <c r="D29595" t="s">
        <v>65</v>
      </c>
      <c r="E29595" t="s">
        <v>53</v>
      </c>
      <c r="F29595" t="s">
        <v>125595</v>
      </c>
      <c r="G29595" t="s">
        <v>39</v>
      </c>
      <c r="H29595" t="s">
        <v>116</v>
      </c>
      <c r="I29595" t="s">
        <v>117</v>
      </c>
      <c r="J29595" t="s">
        <v>125596</v>
      </c>
      <c r="K29595"/>
      <c r="L29595" t="s">
        <v>43</v>
      </c>
      <c r="M29595" t="s">
        <v>88</v>
      </c>
      <c r="N29595" t="s">
        <v>45</v>
      </c>
      <c r="O29595" t="s">
        <v>135</v>
      </c>
      <c r="P29595" t="s">
        <v>421</v>
      </c>
      <c r="Q29595" t="s">
        <v>625</v>
      </c>
      <c r="R29595" t="s">
        <v>72</v>
      </c>
      <c r="S29595" t="s">
        <v>201</v>
      </c>
      <c r="T29595" t="s">
        <v>51</v>
      </c>
    </row>
    <row r="29596" spans="1:20" x14ac:dyDescent="0.15">
      <c r="A29596">
        <v>2020</v>
      </c>
      <c r="B29596" t="s">
        <v>125592</v>
      </c>
      <c r="C29596" t="s">
        <v>125539</v>
      </c>
      <c r="D29596" t="s">
        <v>65</v>
      </c>
      <c r="E29596" t="s">
        <v>53</v>
      </c>
      <c r="F29596" t="s">
        <v>125597</v>
      </c>
      <c r="G29596" t="s">
        <v>39</v>
      </c>
      <c r="H29596" t="s">
        <v>55</v>
      </c>
      <c r="I29596" t="s">
        <v>56</v>
      </c>
      <c r="J29596" t="s">
        <v>125598</v>
      </c>
      <c r="K29596"/>
      <c r="L29596" t="s">
        <v>43</v>
      </c>
      <c r="M29596" t="s">
        <v>88</v>
      </c>
      <c r="N29596" t="s">
        <v>45</v>
      </c>
      <c r="O29596" t="s">
        <v>135</v>
      </c>
      <c r="P29596" t="s">
        <v>334</v>
      </c>
      <c r="Q29596" t="s">
        <v>18521</v>
      </c>
      <c r="R29596" t="s">
        <v>72</v>
      </c>
      <c r="S29596" t="s">
        <v>67944</v>
      </c>
      <c r="T29596" t="s">
        <v>51</v>
      </c>
    </row>
    <row r="29597" spans="1:20" x14ac:dyDescent="0.15">
      <c r="A29597">
        <v>2020</v>
      </c>
      <c r="B29597" t="s">
        <v>125592</v>
      </c>
      <c r="C29597" t="s">
        <v>125539</v>
      </c>
      <c r="D29597" t="s">
        <v>65</v>
      </c>
      <c r="E29597" t="s">
        <v>53</v>
      </c>
      <c r="F29597" t="s">
        <v>125599</v>
      </c>
      <c r="G29597" t="s">
        <v>39</v>
      </c>
      <c r="H29597" t="s">
        <v>55</v>
      </c>
      <c r="I29597" t="s">
        <v>56</v>
      </c>
      <c r="J29597" t="s">
        <v>121773</v>
      </c>
      <c r="K29597"/>
      <c r="L29597" t="s">
        <v>43</v>
      </c>
      <c r="M29597" t="s">
        <v>88</v>
      </c>
      <c r="N29597" t="s">
        <v>45</v>
      </c>
      <c r="O29597" t="s">
        <v>58</v>
      </c>
      <c r="P29597" t="s">
        <v>76</v>
      </c>
      <c r="Q29597" t="s">
        <v>105</v>
      </c>
      <c r="R29597" t="s">
        <v>120</v>
      </c>
      <c r="S29597" t="s">
        <v>502</v>
      </c>
      <c r="T29597" t="s">
        <v>51</v>
      </c>
    </row>
    <row r="29598" spans="1:20" x14ac:dyDescent="0.15">
      <c r="A29598">
        <v>2020</v>
      </c>
      <c r="B29598" t="s">
        <v>125600</v>
      </c>
      <c r="C29598" t="s">
        <v>125545</v>
      </c>
      <c r="D29598" t="s">
        <v>37</v>
      </c>
      <c r="E29598" t="s">
        <v>53</v>
      </c>
      <c r="F29598" t="s">
        <v>125601</v>
      </c>
      <c r="G29598" t="s">
        <v>39</v>
      </c>
      <c r="H29598" t="s">
        <v>40</v>
      </c>
      <c r="I29598" t="s">
        <v>41</v>
      </c>
      <c r="J29598" t="s">
        <v>125602</v>
      </c>
      <c r="K29598">
        <v>1</v>
      </c>
      <c r="L29598" t="s">
        <v>43</v>
      </c>
      <c r="M29598" t="s">
        <v>44</v>
      </c>
      <c r="N29598" t="s">
        <v>45</v>
      </c>
      <c r="O29598" t="s">
        <v>89</v>
      </c>
      <c r="P29598" t="s">
        <v>399</v>
      </c>
      <c r="Q29598" t="s">
        <v>1127</v>
      </c>
      <c r="R29598" t="s">
        <v>49</v>
      </c>
      <c r="S29598" t="s">
        <v>817</v>
      </c>
      <c r="T29598" t="s">
        <v>51</v>
      </c>
    </row>
    <row r="29599" spans="1:20" x14ac:dyDescent="0.15">
      <c r="A29599">
        <v>2020</v>
      </c>
      <c r="B29599" t="s">
        <v>125600</v>
      </c>
      <c r="C29599" t="s">
        <v>125545</v>
      </c>
      <c r="D29599" t="s">
        <v>37</v>
      </c>
      <c r="E29599"/>
      <c r="F29599" t="s">
        <v>125603</v>
      </c>
      <c r="G29599" t="s">
        <v>39</v>
      </c>
      <c r="H29599" t="s">
        <v>40</v>
      </c>
      <c r="I29599" t="s">
        <v>182</v>
      </c>
      <c r="J29599" t="s">
        <v>125602</v>
      </c>
      <c r="K29599"/>
      <c r="L29599" t="s">
        <v>43</v>
      </c>
      <c r="M29599" t="s">
        <v>44</v>
      </c>
      <c r="N29599" t="s">
        <v>45</v>
      </c>
      <c r="O29599" t="s">
        <v>89</v>
      </c>
      <c r="P29599" t="s">
        <v>399</v>
      </c>
      <c r="Q29599" t="s">
        <v>1127</v>
      </c>
      <c r="R29599" t="s">
        <v>49</v>
      </c>
      <c r="S29599" t="s">
        <v>817</v>
      </c>
      <c r="T29599" t="s">
        <v>51</v>
      </c>
    </row>
    <row r="29600" spans="1:20" x14ac:dyDescent="0.15">
      <c r="A29600">
        <v>2020</v>
      </c>
      <c r="B29600" t="s">
        <v>125604</v>
      </c>
      <c r="C29600" t="s">
        <v>125545</v>
      </c>
      <c r="D29600" t="s">
        <v>65</v>
      </c>
      <c r="E29600" t="s">
        <v>53</v>
      </c>
      <c r="F29600" t="s">
        <v>125605</v>
      </c>
      <c r="G29600" t="s">
        <v>39</v>
      </c>
      <c r="H29600" t="s">
        <v>55</v>
      </c>
      <c r="I29600" t="s">
        <v>56</v>
      </c>
      <c r="J29600" t="s">
        <v>125606</v>
      </c>
      <c r="K29600"/>
      <c r="L29600" t="s">
        <v>43</v>
      </c>
      <c r="M29600" t="s">
        <v>44</v>
      </c>
      <c r="N29600" t="s">
        <v>45</v>
      </c>
      <c r="O29600" t="s">
        <v>58</v>
      </c>
      <c r="P29600" t="s">
        <v>59</v>
      </c>
      <c r="Q29600" t="s">
        <v>131</v>
      </c>
      <c r="R29600" t="s">
        <v>77</v>
      </c>
      <c r="S29600" t="s">
        <v>2739</v>
      </c>
      <c r="T29600" t="s">
        <v>51</v>
      </c>
    </row>
    <row r="29601" spans="1:20" x14ac:dyDescent="0.15">
      <c r="A29601">
        <v>2020</v>
      </c>
      <c r="B29601" t="s">
        <v>125604</v>
      </c>
      <c r="C29601" t="s">
        <v>125545</v>
      </c>
      <c r="D29601" t="s">
        <v>65</v>
      </c>
      <c r="E29601" t="s">
        <v>53</v>
      </c>
      <c r="F29601" t="s">
        <v>125607</v>
      </c>
      <c r="G29601" t="s">
        <v>39</v>
      </c>
      <c r="H29601" t="s">
        <v>55</v>
      </c>
      <c r="I29601" t="s">
        <v>56</v>
      </c>
      <c r="J29601" t="s">
        <v>125608</v>
      </c>
      <c r="K29601"/>
      <c r="L29601" t="s">
        <v>43</v>
      </c>
      <c r="M29601" t="s">
        <v>44</v>
      </c>
      <c r="N29601" t="s">
        <v>45</v>
      </c>
      <c r="O29601" t="s">
        <v>58</v>
      </c>
      <c r="P29601" t="s">
        <v>59</v>
      </c>
      <c r="Q29601" t="s">
        <v>131</v>
      </c>
      <c r="R29601" t="s">
        <v>77</v>
      </c>
      <c r="S29601" t="s">
        <v>2739</v>
      </c>
      <c r="T29601" t="s">
        <v>51</v>
      </c>
    </row>
    <row r="29602" spans="1:20" x14ac:dyDescent="0.15">
      <c r="A29602">
        <v>2020</v>
      </c>
      <c r="B29602" t="s">
        <v>125604</v>
      </c>
      <c r="C29602" t="s">
        <v>125545</v>
      </c>
      <c r="D29602" t="s">
        <v>65</v>
      </c>
      <c r="E29602" t="s">
        <v>53</v>
      </c>
      <c r="F29602" t="s">
        <v>125609</v>
      </c>
      <c r="G29602" t="s">
        <v>39</v>
      </c>
      <c r="H29602" t="s">
        <v>55</v>
      </c>
      <c r="I29602" t="s">
        <v>56</v>
      </c>
      <c r="J29602" t="s">
        <v>125610</v>
      </c>
      <c r="K29602"/>
      <c r="L29602" t="s">
        <v>43</v>
      </c>
      <c r="M29602" t="s">
        <v>44</v>
      </c>
      <c r="N29602" t="s">
        <v>45</v>
      </c>
      <c r="O29602" t="s">
        <v>58</v>
      </c>
      <c r="P29602" t="s">
        <v>76</v>
      </c>
      <c r="Q29602" t="s">
        <v>131</v>
      </c>
      <c r="R29602" t="s">
        <v>77</v>
      </c>
      <c r="S29602" t="s">
        <v>2739</v>
      </c>
      <c r="T29602" t="s">
        <v>51</v>
      </c>
    </row>
    <row r="29603" spans="1:20" x14ac:dyDescent="0.15">
      <c r="A29603">
        <v>2020</v>
      </c>
      <c r="B29603" t="s">
        <v>125611</v>
      </c>
      <c r="C29603" t="s">
        <v>125612</v>
      </c>
      <c r="D29603" t="s">
        <v>65</v>
      </c>
      <c r="E29603" t="s">
        <v>53</v>
      </c>
      <c r="F29603" t="s">
        <v>125613</v>
      </c>
      <c r="G29603" t="s">
        <v>39</v>
      </c>
      <c r="H29603" t="s">
        <v>55</v>
      </c>
      <c r="I29603" t="s">
        <v>56</v>
      </c>
      <c r="J29603" t="s">
        <v>125614</v>
      </c>
      <c r="K29603"/>
      <c r="L29603" t="s">
        <v>43</v>
      </c>
      <c r="M29603" t="s">
        <v>44</v>
      </c>
      <c r="N29603" t="s">
        <v>45</v>
      </c>
      <c r="O29603" t="s">
        <v>89</v>
      </c>
      <c r="P29603" t="s">
        <v>399</v>
      </c>
      <c r="Q29603" t="s">
        <v>335</v>
      </c>
      <c r="R29603" t="s">
        <v>72</v>
      </c>
      <c r="S29603" t="s">
        <v>817</v>
      </c>
      <c r="T29603" t="s">
        <v>51</v>
      </c>
    </row>
    <row r="29604" spans="1:20" x14ac:dyDescent="0.15">
      <c r="A29604">
        <v>2020</v>
      </c>
      <c r="B29604" t="s">
        <v>125611</v>
      </c>
      <c r="C29604" t="s">
        <v>125545</v>
      </c>
      <c r="D29604" t="s">
        <v>52</v>
      </c>
      <c r="E29604" t="s">
        <v>53</v>
      </c>
      <c r="F29604" t="s">
        <v>125615</v>
      </c>
      <c r="G29604" t="s">
        <v>39</v>
      </c>
      <c r="H29604" t="s">
        <v>55</v>
      </c>
      <c r="I29604" t="s">
        <v>56</v>
      </c>
      <c r="J29604" t="s">
        <v>125616</v>
      </c>
      <c r="K29604">
        <v>5</v>
      </c>
      <c r="L29604" t="s">
        <v>173</v>
      </c>
      <c r="M29604" t="s">
        <v>44</v>
      </c>
      <c r="N29604" t="s">
        <v>45</v>
      </c>
      <c r="O29604" t="s">
        <v>7612</v>
      </c>
      <c r="P29604" t="s">
        <v>545</v>
      </c>
      <c r="Q29604" t="s">
        <v>68411</v>
      </c>
      <c r="R29604" t="s">
        <v>61</v>
      </c>
      <c r="S29604" t="s">
        <v>6753</v>
      </c>
      <c r="T29604" t="s">
        <v>51</v>
      </c>
    </row>
    <row r="29605" spans="1:20" x14ac:dyDescent="0.15">
      <c r="A29605">
        <v>2020</v>
      </c>
      <c r="B29605" t="s">
        <v>125611</v>
      </c>
      <c r="C29605" t="s">
        <v>125545</v>
      </c>
      <c r="D29605" t="s">
        <v>169</v>
      </c>
      <c r="E29605" t="s">
        <v>53</v>
      </c>
      <c r="F29605" t="s">
        <v>125617</v>
      </c>
      <c r="G29605" t="s">
        <v>39</v>
      </c>
      <c r="H29605" t="s">
        <v>40</v>
      </c>
      <c r="I29605" t="s">
        <v>41</v>
      </c>
      <c r="J29605" t="s">
        <v>125618</v>
      </c>
      <c r="K29605">
        <v>120</v>
      </c>
      <c r="L29605" t="s">
        <v>173</v>
      </c>
      <c r="M29605" t="s">
        <v>44</v>
      </c>
      <c r="N29605" t="s">
        <v>45</v>
      </c>
      <c r="O29605" t="s">
        <v>197</v>
      </c>
      <c r="P29605" t="s">
        <v>2687</v>
      </c>
      <c r="Q29605" t="s">
        <v>320</v>
      </c>
      <c r="R29605" t="s">
        <v>309</v>
      </c>
      <c r="S29605" t="s">
        <v>806</v>
      </c>
      <c r="T29605" t="s">
        <v>51</v>
      </c>
    </row>
    <row r="29606" spans="1:20" x14ac:dyDescent="0.15">
      <c r="A29606">
        <v>2020</v>
      </c>
      <c r="B29606" t="s">
        <v>125611</v>
      </c>
      <c r="C29606" t="s">
        <v>125545</v>
      </c>
      <c r="D29606" t="s">
        <v>37</v>
      </c>
      <c r="E29606" t="s">
        <v>53</v>
      </c>
      <c r="F29606" t="s">
        <v>125619</v>
      </c>
      <c r="G29606" t="s">
        <v>39</v>
      </c>
      <c r="H29606" t="s">
        <v>55</v>
      </c>
      <c r="I29606" t="s">
        <v>56</v>
      </c>
      <c r="J29606" t="s">
        <v>68413</v>
      </c>
      <c r="K29606">
        <v>10</v>
      </c>
      <c r="L29606" t="s">
        <v>173</v>
      </c>
      <c r="M29606" t="s">
        <v>44</v>
      </c>
      <c r="N29606" t="s">
        <v>45</v>
      </c>
      <c r="O29606" t="s">
        <v>7612</v>
      </c>
      <c r="P29606" t="s">
        <v>545</v>
      </c>
      <c r="Q29606" t="s">
        <v>4321</v>
      </c>
      <c r="R29606" t="s">
        <v>205</v>
      </c>
      <c r="S29606" t="s">
        <v>1704</v>
      </c>
      <c r="T29606" t="s">
        <v>51</v>
      </c>
    </row>
    <row r="29607" spans="1:20" x14ac:dyDescent="0.15">
      <c r="A29607">
        <v>2020</v>
      </c>
      <c r="B29607" t="s">
        <v>125611</v>
      </c>
      <c r="C29607" t="s">
        <v>125545</v>
      </c>
      <c r="D29607" t="s">
        <v>65</v>
      </c>
      <c r="E29607" t="s">
        <v>53</v>
      </c>
      <c r="F29607" t="s">
        <v>125620</v>
      </c>
      <c r="G29607" t="s">
        <v>39</v>
      </c>
      <c r="H29607" t="s">
        <v>55</v>
      </c>
      <c r="I29607" t="s">
        <v>56</v>
      </c>
      <c r="J29607" t="s">
        <v>125621</v>
      </c>
      <c r="K29607"/>
      <c r="L29607" t="s">
        <v>43</v>
      </c>
      <c r="M29607" t="s">
        <v>44</v>
      </c>
      <c r="N29607" t="s">
        <v>45</v>
      </c>
      <c r="O29607" t="s">
        <v>214</v>
      </c>
      <c r="P29607" t="s">
        <v>478</v>
      </c>
      <c r="Q29607" t="s">
        <v>479</v>
      </c>
      <c r="R29607" t="s">
        <v>72</v>
      </c>
      <c r="S29607" t="s">
        <v>481</v>
      </c>
      <c r="T29607" t="s">
        <v>51</v>
      </c>
    </row>
    <row r="29608" spans="1:20" x14ac:dyDescent="0.15">
      <c r="A29608">
        <v>2020</v>
      </c>
      <c r="B29608" t="s">
        <v>125611</v>
      </c>
      <c r="C29608" t="s">
        <v>125622</v>
      </c>
      <c r="D29608" t="s">
        <v>169</v>
      </c>
      <c r="E29608"/>
      <c r="F29608" t="s">
        <v>125623</v>
      </c>
      <c r="G29608" t="s">
        <v>39</v>
      </c>
      <c r="H29608" t="s">
        <v>40</v>
      </c>
      <c r="I29608" t="s">
        <v>41</v>
      </c>
      <c r="J29608" t="s">
        <v>125624</v>
      </c>
      <c r="K29608"/>
      <c r="L29608" t="s">
        <v>43</v>
      </c>
      <c r="M29608" t="s">
        <v>44</v>
      </c>
      <c r="N29608" t="s">
        <v>45</v>
      </c>
      <c r="O29608" t="s">
        <v>111</v>
      </c>
      <c r="P29608" t="s">
        <v>468</v>
      </c>
      <c r="Q29608" t="s">
        <v>511</v>
      </c>
      <c r="R29608" t="s">
        <v>176</v>
      </c>
      <c r="S29608" t="s">
        <v>7581</v>
      </c>
      <c r="T29608" t="s">
        <v>51</v>
      </c>
    </row>
    <row r="29609" spans="1:20" x14ac:dyDescent="0.15">
      <c r="A29609">
        <v>2020</v>
      </c>
      <c r="B29609" t="s">
        <v>125611</v>
      </c>
      <c r="C29609" t="s">
        <v>125622</v>
      </c>
      <c r="D29609" t="s">
        <v>65</v>
      </c>
      <c r="E29609" t="s">
        <v>53</v>
      </c>
      <c r="F29609" t="s">
        <v>125625</v>
      </c>
      <c r="G29609" t="s">
        <v>39</v>
      </c>
      <c r="H29609" t="s">
        <v>55</v>
      </c>
      <c r="I29609" t="s">
        <v>56</v>
      </c>
      <c r="J29609" t="s">
        <v>125626</v>
      </c>
      <c r="K29609"/>
      <c r="L29609" t="s">
        <v>43</v>
      </c>
      <c r="M29609" t="s">
        <v>44</v>
      </c>
      <c r="N29609" t="s">
        <v>45</v>
      </c>
      <c r="O29609" t="s">
        <v>58</v>
      </c>
      <c r="P29609" t="s">
        <v>76</v>
      </c>
      <c r="Q29609" t="s">
        <v>131</v>
      </c>
      <c r="R29609" t="s">
        <v>72</v>
      </c>
      <c r="S29609" t="s">
        <v>21618</v>
      </c>
      <c r="T29609" t="s">
        <v>51</v>
      </c>
    </row>
    <row r="29610" spans="1:20" x14ac:dyDescent="0.15">
      <c r="A29610">
        <v>2020</v>
      </c>
      <c r="B29610" t="s">
        <v>125611</v>
      </c>
      <c r="C29610" t="s">
        <v>125622</v>
      </c>
      <c r="D29610" t="s">
        <v>65</v>
      </c>
      <c r="E29610" t="s">
        <v>53</v>
      </c>
      <c r="F29610" t="s">
        <v>125627</v>
      </c>
      <c r="G29610" t="s">
        <v>39</v>
      </c>
      <c r="H29610" t="s">
        <v>100</v>
      </c>
      <c r="I29610" t="s">
        <v>621</v>
      </c>
      <c r="J29610" t="s">
        <v>125628</v>
      </c>
      <c r="K29610"/>
      <c r="L29610" t="s">
        <v>43</v>
      </c>
      <c r="M29610" t="s">
        <v>44</v>
      </c>
      <c r="N29610" t="s">
        <v>45</v>
      </c>
      <c r="O29610" t="s">
        <v>135</v>
      </c>
      <c r="P29610" t="s">
        <v>722</v>
      </c>
      <c r="Q29610" t="s">
        <v>270</v>
      </c>
      <c r="R29610" t="s">
        <v>72</v>
      </c>
      <c r="S29610" t="s">
        <v>376</v>
      </c>
      <c r="T29610" t="s">
        <v>51</v>
      </c>
    </row>
    <row r="29611" spans="1:20" x14ac:dyDescent="0.15">
      <c r="A29611">
        <v>2020</v>
      </c>
      <c r="B29611" t="s">
        <v>125611</v>
      </c>
      <c r="C29611" t="s">
        <v>125622</v>
      </c>
      <c r="D29611" t="s">
        <v>65</v>
      </c>
      <c r="E29611" t="s">
        <v>53</v>
      </c>
      <c r="F29611" t="s">
        <v>125629</v>
      </c>
      <c r="G29611" t="s">
        <v>39</v>
      </c>
      <c r="H29611" t="s">
        <v>55</v>
      </c>
      <c r="I29611" t="s">
        <v>56</v>
      </c>
      <c r="J29611" t="s">
        <v>125630</v>
      </c>
      <c r="K29611"/>
      <c r="L29611" t="s">
        <v>43</v>
      </c>
      <c r="M29611" t="s">
        <v>44</v>
      </c>
      <c r="N29611" t="s">
        <v>45</v>
      </c>
      <c r="O29611" t="s">
        <v>58</v>
      </c>
      <c r="P29611" t="s">
        <v>76</v>
      </c>
      <c r="Q29611" t="s">
        <v>131</v>
      </c>
      <c r="R29611" t="s">
        <v>72</v>
      </c>
      <c r="S29611" t="s">
        <v>68283</v>
      </c>
      <c r="T29611" t="s">
        <v>51</v>
      </c>
    </row>
    <row r="29612" spans="1:20" x14ac:dyDescent="0.15">
      <c r="A29612">
        <v>2020</v>
      </c>
      <c r="B29612" t="s">
        <v>125611</v>
      </c>
      <c r="C29612" t="s">
        <v>125622</v>
      </c>
      <c r="D29612" t="s">
        <v>65</v>
      </c>
      <c r="E29612" t="s">
        <v>53</v>
      </c>
      <c r="F29612" t="s">
        <v>125631</v>
      </c>
      <c r="G29612" t="s">
        <v>39</v>
      </c>
      <c r="H29612" t="s">
        <v>55</v>
      </c>
      <c r="I29612" t="s">
        <v>56</v>
      </c>
      <c r="J29612" t="s">
        <v>125632</v>
      </c>
      <c r="K29612"/>
      <c r="L29612" t="s">
        <v>43</v>
      </c>
      <c r="M29612" t="s">
        <v>44</v>
      </c>
      <c r="N29612" t="s">
        <v>45</v>
      </c>
      <c r="O29612" t="s">
        <v>58</v>
      </c>
      <c r="P29612" t="s">
        <v>76</v>
      </c>
      <c r="Q29612" t="s">
        <v>131</v>
      </c>
      <c r="R29612" t="s">
        <v>72</v>
      </c>
      <c r="S29612" t="s">
        <v>68283</v>
      </c>
      <c r="T29612" t="s">
        <v>51</v>
      </c>
    </row>
    <row r="29613" spans="1:20" x14ac:dyDescent="0.15">
      <c r="A29613">
        <v>2020</v>
      </c>
      <c r="B29613" t="s">
        <v>125611</v>
      </c>
      <c r="C29613" t="s">
        <v>125622</v>
      </c>
      <c r="D29613" t="s">
        <v>65</v>
      </c>
      <c r="E29613" t="s">
        <v>53</v>
      </c>
      <c r="F29613" t="s">
        <v>125633</v>
      </c>
      <c r="G29613" t="s">
        <v>39</v>
      </c>
      <c r="H29613" t="s">
        <v>55</v>
      </c>
      <c r="I29613" t="s">
        <v>56</v>
      </c>
      <c r="J29613" t="s">
        <v>125634</v>
      </c>
      <c r="K29613"/>
      <c r="L29613" t="s">
        <v>43</v>
      </c>
      <c r="M29613" t="s">
        <v>44</v>
      </c>
      <c r="N29613" t="s">
        <v>45</v>
      </c>
      <c r="O29613" t="s">
        <v>58</v>
      </c>
      <c r="P29613" t="s">
        <v>76</v>
      </c>
      <c r="Q29613" t="s">
        <v>131</v>
      </c>
      <c r="R29613" t="s">
        <v>72</v>
      </c>
      <c r="S29613" t="s">
        <v>68283</v>
      </c>
      <c r="T29613" t="s">
        <v>51</v>
      </c>
    </row>
    <row r="29614" spans="1:20" x14ac:dyDescent="0.15">
      <c r="A29614">
        <v>2020</v>
      </c>
      <c r="B29614" t="s">
        <v>125611</v>
      </c>
      <c r="C29614" t="s">
        <v>125587</v>
      </c>
      <c r="D29614" t="s">
        <v>65</v>
      </c>
      <c r="E29614" t="s">
        <v>53</v>
      </c>
      <c r="F29614" t="s">
        <v>125635</v>
      </c>
      <c r="G29614" t="s">
        <v>39</v>
      </c>
      <c r="H29614" t="s">
        <v>55</v>
      </c>
      <c r="I29614" t="s">
        <v>56</v>
      </c>
      <c r="J29614" t="s">
        <v>125636</v>
      </c>
      <c r="K29614"/>
      <c r="L29614" t="s">
        <v>43</v>
      </c>
      <c r="M29614" t="s">
        <v>44</v>
      </c>
      <c r="N29614" t="s">
        <v>45</v>
      </c>
      <c r="O29614" t="s">
        <v>58</v>
      </c>
      <c r="P29614" t="s">
        <v>76</v>
      </c>
      <c r="Q29614" t="s">
        <v>131</v>
      </c>
      <c r="R29614" t="s">
        <v>77</v>
      </c>
      <c r="S29614" t="s">
        <v>67852</v>
      </c>
      <c r="T29614" t="s">
        <v>51</v>
      </c>
    </row>
    <row r="29615" spans="1:20" x14ac:dyDescent="0.15">
      <c r="A29615">
        <v>2020</v>
      </c>
      <c r="B29615" t="s">
        <v>125611</v>
      </c>
      <c r="C29615" t="s">
        <v>125587</v>
      </c>
      <c r="D29615" t="s">
        <v>65</v>
      </c>
      <c r="E29615" t="s">
        <v>53</v>
      </c>
      <c r="F29615" t="s">
        <v>125637</v>
      </c>
      <c r="G29615" t="s">
        <v>39</v>
      </c>
      <c r="H29615" t="s">
        <v>55</v>
      </c>
      <c r="I29615" t="s">
        <v>56</v>
      </c>
      <c r="J29615" t="s">
        <v>125638</v>
      </c>
      <c r="K29615"/>
      <c r="L29615" t="s">
        <v>43</v>
      </c>
      <c r="M29615" t="s">
        <v>44</v>
      </c>
      <c r="N29615" t="s">
        <v>45</v>
      </c>
      <c r="O29615" t="s">
        <v>58</v>
      </c>
      <c r="P29615" t="s">
        <v>76</v>
      </c>
      <c r="Q29615" t="s">
        <v>131</v>
      </c>
      <c r="R29615" t="s">
        <v>77</v>
      </c>
      <c r="S29615" t="s">
        <v>67852</v>
      </c>
      <c r="T29615" t="s">
        <v>51</v>
      </c>
    </row>
    <row r="29616" spans="1:20" x14ac:dyDescent="0.15">
      <c r="A29616">
        <v>2020</v>
      </c>
      <c r="B29616" t="s">
        <v>125611</v>
      </c>
      <c r="C29616" t="s">
        <v>125587</v>
      </c>
      <c r="D29616" t="s">
        <v>65</v>
      </c>
      <c r="E29616" t="s">
        <v>53</v>
      </c>
      <c r="F29616" t="s">
        <v>125639</v>
      </c>
      <c r="G29616" t="s">
        <v>39</v>
      </c>
      <c r="H29616" t="s">
        <v>55</v>
      </c>
      <c r="I29616" t="s">
        <v>56</v>
      </c>
      <c r="J29616" t="s">
        <v>125640</v>
      </c>
      <c r="K29616"/>
      <c r="L29616" t="s">
        <v>43</v>
      </c>
      <c r="M29616" t="s">
        <v>44</v>
      </c>
      <c r="N29616" t="s">
        <v>45</v>
      </c>
      <c r="O29616" t="s">
        <v>58</v>
      </c>
      <c r="P29616" t="s">
        <v>76</v>
      </c>
      <c r="Q29616" t="s">
        <v>131</v>
      </c>
      <c r="R29616" t="s">
        <v>77</v>
      </c>
      <c r="S29616" t="s">
        <v>67852</v>
      </c>
      <c r="T29616" t="s">
        <v>51</v>
      </c>
    </row>
    <row r="29617" spans="1:20" x14ac:dyDescent="0.15">
      <c r="A29617">
        <v>2020</v>
      </c>
      <c r="B29617" t="s">
        <v>125511</v>
      </c>
      <c r="C29617" t="s">
        <v>125519</v>
      </c>
      <c r="D29617" t="s">
        <v>65</v>
      </c>
      <c r="E29617" t="s">
        <v>53</v>
      </c>
      <c r="F29617" t="s">
        <v>125641</v>
      </c>
      <c r="G29617" t="s">
        <v>39</v>
      </c>
      <c r="H29617" t="s">
        <v>55</v>
      </c>
      <c r="I29617" t="s">
        <v>56</v>
      </c>
      <c r="J29617" t="s">
        <v>125642</v>
      </c>
      <c r="K29617"/>
      <c r="L29617" t="s">
        <v>43</v>
      </c>
      <c r="M29617" t="s">
        <v>88</v>
      </c>
      <c r="N29617" t="s">
        <v>45</v>
      </c>
      <c r="O29617" t="s">
        <v>95</v>
      </c>
      <c r="P29617" t="s">
        <v>96</v>
      </c>
      <c r="Q29617" t="s">
        <v>97</v>
      </c>
      <c r="R29617" t="s">
        <v>72</v>
      </c>
      <c r="S29617" t="s">
        <v>4121</v>
      </c>
      <c r="T29617" t="s">
        <v>51</v>
      </c>
    </row>
    <row r="29618" spans="1:20" x14ac:dyDescent="0.15">
      <c r="A29618">
        <v>2020</v>
      </c>
      <c r="B29618" t="s">
        <v>125643</v>
      </c>
      <c r="C29618" t="s">
        <v>125587</v>
      </c>
      <c r="D29618" t="s">
        <v>52</v>
      </c>
      <c r="E29618" t="s">
        <v>53</v>
      </c>
      <c r="F29618" t="s">
        <v>125644</v>
      </c>
      <c r="G29618" t="s">
        <v>39</v>
      </c>
      <c r="H29618" t="s">
        <v>55</v>
      </c>
      <c r="I29618" t="s">
        <v>56</v>
      </c>
      <c r="J29618" t="s">
        <v>125645</v>
      </c>
      <c r="K29618">
        <v>15</v>
      </c>
      <c r="L29618" t="s">
        <v>43</v>
      </c>
      <c r="M29618" t="s">
        <v>44</v>
      </c>
      <c r="N29618" t="s">
        <v>45</v>
      </c>
      <c r="O29618" t="s">
        <v>58</v>
      </c>
      <c r="P29618" t="s">
        <v>59</v>
      </c>
      <c r="Q29618" t="s">
        <v>60</v>
      </c>
      <c r="R29618" t="s">
        <v>61</v>
      </c>
      <c r="S29618" t="s">
        <v>497</v>
      </c>
      <c r="T29618" t="s">
        <v>51</v>
      </c>
    </row>
    <row r="29619" spans="1:20" x14ac:dyDescent="0.15">
      <c r="A29619">
        <v>2020</v>
      </c>
      <c r="B29619" t="s">
        <v>125643</v>
      </c>
      <c r="C29619" t="s">
        <v>125587</v>
      </c>
      <c r="D29619" t="s">
        <v>52</v>
      </c>
      <c r="E29619"/>
      <c r="F29619" t="s">
        <v>125646</v>
      </c>
      <c r="G29619" t="s">
        <v>39</v>
      </c>
      <c r="H29619" t="s">
        <v>40</v>
      </c>
      <c r="I29619" t="s">
        <v>41</v>
      </c>
      <c r="J29619" t="s">
        <v>125647</v>
      </c>
      <c r="K29619">
        <v>15</v>
      </c>
      <c r="L29619" t="s">
        <v>43</v>
      </c>
      <c r="M29619" t="s">
        <v>44</v>
      </c>
      <c r="N29619" t="s">
        <v>45</v>
      </c>
      <c r="O29619" t="s">
        <v>58</v>
      </c>
      <c r="P29619" t="s">
        <v>59</v>
      </c>
      <c r="Q29619" t="s">
        <v>60</v>
      </c>
      <c r="R29619" t="s">
        <v>61</v>
      </c>
      <c r="S29619" t="s">
        <v>497</v>
      </c>
      <c r="T29619" t="s">
        <v>51</v>
      </c>
    </row>
    <row r="29620" spans="1:20" x14ac:dyDescent="0.15">
      <c r="A29620">
        <v>2020</v>
      </c>
      <c r="B29620" t="s">
        <v>125643</v>
      </c>
      <c r="C29620" t="s">
        <v>125587</v>
      </c>
      <c r="D29620" t="s">
        <v>37</v>
      </c>
      <c r="E29620" t="s">
        <v>53</v>
      </c>
      <c r="F29620" t="s">
        <v>125648</v>
      </c>
      <c r="G29620" t="s">
        <v>39</v>
      </c>
      <c r="H29620" t="s">
        <v>55</v>
      </c>
      <c r="I29620" t="s">
        <v>56</v>
      </c>
      <c r="J29620" t="s">
        <v>125649</v>
      </c>
      <c r="K29620">
        <v>240</v>
      </c>
      <c r="L29620" t="s">
        <v>43</v>
      </c>
      <c r="M29620" t="s">
        <v>44</v>
      </c>
      <c r="N29620" t="s">
        <v>45</v>
      </c>
      <c r="O29620" t="s">
        <v>58</v>
      </c>
      <c r="P29620" t="s">
        <v>76</v>
      </c>
      <c r="Q29620" t="s">
        <v>119</v>
      </c>
      <c r="R29620" t="s">
        <v>501</v>
      </c>
      <c r="S29620" t="s">
        <v>502</v>
      </c>
      <c r="T29620" t="s">
        <v>51</v>
      </c>
    </row>
    <row r="29621" spans="1:20" x14ac:dyDescent="0.15">
      <c r="A29621">
        <v>2020</v>
      </c>
      <c r="B29621" t="s">
        <v>125650</v>
      </c>
      <c r="C29621" t="s">
        <v>125513</v>
      </c>
      <c r="D29621" t="s">
        <v>65</v>
      </c>
      <c r="E29621" t="s">
        <v>53</v>
      </c>
      <c r="F29621" t="s">
        <v>125651</v>
      </c>
      <c r="G29621" t="s">
        <v>39</v>
      </c>
      <c r="H29621" t="s">
        <v>55</v>
      </c>
      <c r="I29621" t="s">
        <v>56</v>
      </c>
      <c r="J29621" t="s">
        <v>125652</v>
      </c>
      <c r="K29621"/>
      <c r="L29621" t="s">
        <v>43</v>
      </c>
      <c r="M29621" t="s">
        <v>88</v>
      </c>
      <c r="N29621" t="s">
        <v>45</v>
      </c>
      <c r="O29621" t="s">
        <v>197</v>
      </c>
      <c r="P29621" t="s">
        <v>529</v>
      </c>
      <c r="Q29621" t="s">
        <v>1617</v>
      </c>
      <c r="R29621" t="s">
        <v>72</v>
      </c>
      <c r="S29621" t="s">
        <v>7665</v>
      </c>
      <c r="T29621" t="s">
        <v>51</v>
      </c>
    </row>
    <row r="29622" spans="1:20" x14ac:dyDescent="0.15">
      <c r="A29622">
        <v>2020</v>
      </c>
      <c r="B29622" t="s">
        <v>125653</v>
      </c>
      <c r="C29622" t="s">
        <v>125654</v>
      </c>
      <c r="D29622" t="s">
        <v>65</v>
      </c>
      <c r="E29622" t="s">
        <v>53</v>
      </c>
      <c r="F29622" t="s">
        <v>125655</v>
      </c>
      <c r="G29622" t="s">
        <v>39</v>
      </c>
      <c r="H29622" t="s">
        <v>55</v>
      </c>
      <c r="I29622" t="s">
        <v>56</v>
      </c>
      <c r="J29622" t="s">
        <v>125656</v>
      </c>
      <c r="K29622"/>
      <c r="L29622" t="s">
        <v>43</v>
      </c>
      <c r="M29622" t="s">
        <v>88</v>
      </c>
      <c r="N29622" t="s">
        <v>45</v>
      </c>
      <c r="O29622" t="s">
        <v>162</v>
      </c>
      <c r="P29622" t="s">
        <v>8613</v>
      </c>
      <c r="Q29622" t="s">
        <v>8614</v>
      </c>
      <c r="R29622" t="s">
        <v>72</v>
      </c>
      <c r="S29622" t="s">
        <v>164</v>
      </c>
      <c r="T29622" t="s">
        <v>51</v>
      </c>
    </row>
    <row r="29623" spans="1:20" x14ac:dyDescent="0.15">
      <c r="A29623">
        <v>2020</v>
      </c>
      <c r="B29623" t="s">
        <v>125507</v>
      </c>
      <c r="C29623" t="s">
        <v>125519</v>
      </c>
      <c r="D29623" t="s">
        <v>65</v>
      </c>
      <c r="E29623" t="s">
        <v>53</v>
      </c>
      <c r="F29623" t="s">
        <v>125657</v>
      </c>
      <c r="G29623" t="s">
        <v>39</v>
      </c>
      <c r="H29623" t="s">
        <v>55</v>
      </c>
      <c r="I29623" t="s">
        <v>56</v>
      </c>
      <c r="J29623" t="s">
        <v>125658</v>
      </c>
      <c r="K29623"/>
      <c r="L29623" t="s">
        <v>43</v>
      </c>
      <c r="M29623" t="s">
        <v>88</v>
      </c>
      <c r="N29623" t="s">
        <v>45</v>
      </c>
      <c r="O29623" t="s">
        <v>1288</v>
      </c>
      <c r="P29623" t="s">
        <v>56263</v>
      </c>
      <c r="Q29623" t="s">
        <v>69729</v>
      </c>
      <c r="R29623" t="s">
        <v>72</v>
      </c>
      <c r="S29623" t="s">
        <v>21350</v>
      </c>
      <c r="T29623" t="s">
        <v>51</v>
      </c>
    </row>
    <row r="29624" spans="1:20" x14ac:dyDescent="0.15">
      <c r="A29624">
        <v>2020</v>
      </c>
      <c r="B29624" t="s">
        <v>125507</v>
      </c>
      <c r="C29624" t="s">
        <v>125513</v>
      </c>
      <c r="D29624" t="s">
        <v>65</v>
      </c>
      <c r="E29624" t="s">
        <v>53</v>
      </c>
      <c r="F29624" t="s">
        <v>125659</v>
      </c>
      <c r="G29624" t="s">
        <v>39</v>
      </c>
      <c r="H29624" t="s">
        <v>406</v>
      </c>
      <c r="I29624" t="s">
        <v>415</v>
      </c>
      <c r="J29624" t="s">
        <v>125660</v>
      </c>
      <c r="K29624"/>
      <c r="L29624" t="s">
        <v>43</v>
      </c>
      <c r="M29624" t="s">
        <v>88</v>
      </c>
      <c r="N29624" t="s">
        <v>45</v>
      </c>
      <c r="O29624" t="s">
        <v>385</v>
      </c>
      <c r="P29624" t="s">
        <v>386</v>
      </c>
      <c r="Q29624" t="s">
        <v>1102</v>
      </c>
      <c r="R29624" t="s">
        <v>72</v>
      </c>
      <c r="S29624" t="s">
        <v>42348</v>
      </c>
      <c r="T29624" t="s">
        <v>51</v>
      </c>
    </row>
    <row r="29625" spans="1:20" x14ac:dyDescent="0.15">
      <c r="A29625">
        <v>2020</v>
      </c>
      <c r="B29625" t="s">
        <v>125622</v>
      </c>
      <c r="C29625" t="s">
        <v>125523</v>
      </c>
      <c r="D29625" t="s">
        <v>65</v>
      </c>
      <c r="E29625" t="s">
        <v>122</v>
      </c>
      <c r="F29625" t="s">
        <v>125661</v>
      </c>
      <c r="G29625" t="s">
        <v>39</v>
      </c>
      <c r="H29625" t="s">
        <v>55</v>
      </c>
      <c r="I29625" t="s">
        <v>56</v>
      </c>
      <c r="J29625" t="s">
        <v>125662</v>
      </c>
      <c r="K29625"/>
      <c r="L29625" t="s">
        <v>173</v>
      </c>
      <c r="M29625" t="s">
        <v>88</v>
      </c>
      <c r="N29625" t="s">
        <v>45</v>
      </c>
      <c r="O29625" t="s">
        <v>135</v>
      </c>
      <c r="P29625" t="s">
        <v>567</v>
      </c>
      <c r="Q29625" t="s">
        <v>1750</v>
      </c>
      <c r="R29625" t="s">
        <v>72</v>
      </c>
      <c r="S29625" t="s">
        <v>70082</v>
      </c>
      <c r="T29625" t="s">
        <v>51</v>
      </c>
    </row>
    <row r="29626" spans="1:20" x14ac:dyDescent="0.15">
      <c r="A29626">
        <v>2020</v>
      </c>
      <c r="B29626" t="s">
        <v>125622</v>
      </c>
      <c r="C29626" t="s">
        <v>125519</v>
      </c>
      <c r="D29626" t="s">
        <v>65</v>
      </c>
      <c r="E29626" t="s">
        <v>53</v>
      </c>
      <c r="F29626" t="s">
        <v>125663</v>
      </c>
      <c r="G29626" t="s">
        <v>39</v>
      </c>
      <c r="H29626" t="s">
        <v>55</v>
      </c>
      <c r="I29626" t="s">
        <v>56</v>
      </c>
      <c r="J29626" t="s">
        <v>125664</v>
      </c>
      <c r="K29626"/>
      <c r="L29626" t="s">
        <v>43</v>
      </c>
      <c r="M29626" t="s">
        <v>88</v>
      </c>
      <c r="N29626" t="s">
        <v>45</v>
      </c>
      <c r="O29626" t="s">
        <v>1288</v>
      </c>
      <c r="P29626" t="s">
        <v>56263</v>
      </c>
      <c r="Q29626" t="s">
        <v>69729</v>
      </c>
      <c r="R29626" t="s">
        <v>72</v>
      </c>
      <c r="S29626" t="s">
        <v>21350</v>
      </c>
      <c r="T29626" t="s">
        <v>51</v>
      </c>
    </row>
    <row r="29627" spans="1:20" x14ac:dyDescent="0.15">
      <c r="A29627">
        <v>2020</v>
      </c>
      <c r="B29627" t="s">
        <v>125622</v>
      </c>
      <c r="C29627" t="s">
        <v>125513</v>
      </c>
      <c r="D29627" t="s">
        <v>37</v>
      </c>
      <c r="E29627" t="s">
        <v>53</v>
      </c>
      <c r="F29627" t="s">
        <v>125665</v>
      </c>
      <c r="G29627" t="s">
        <v>39</v>
      </c>
      <c r="H29627" t="s">
        <v>40</v>
      </c>
      <c r="I29627" t="s">
        <v>158</v>
      </c>
      <c r="J29627" t="s">
        <v>125432</v>
      </c>
      <c r="K29627">
        <v>150</v>
      </c>
      <c r="L29627" t="s">
        <v>43</v>
      </c>
      <c r="M29627" t="s">
        <v>88</v>
      </c>
      <c r="N29627" t="s">
        <v>45</v>
      </c>
      <c r="O29627" t="s">
        <v>58</v>
      </c>
      <c r="P29627" t="s">
        <v>76</v>
      </c>
      <c r="Q29627" t="s">
        <v>184</v>
      </c>
      <c r="R29627" t="s">
        <v>501</v>
      </c>
      <c r="S29627" t="s">
        <v>23958</v>
      </c>
      <c r="T29627" t="s">
        <v>51</v>
      </c>
    </row>
    <row r="29628" spans="1:20" x14ac:dyDescent="0.15">
      <c r="A29628">
        <v>2020</v>
      </c>
      <c r="B29628" t="s">
        <v>125622</v>
      </c>
      <c r="C29628" t="s">
        <v>125513</v>
      </c>
      <c r="D29628" t="s">
        <v>37</v>
      </c>
      <c r="E29628" t="s">
        <v>53</v>
      </c>
      <c r="F29628" t="s">
        <v>125666</v>
      </c>
      <c r="G29628" t="s">
        <v>39</v>
      </c>
      <c r="H29628" t="s">
        <v>55</v>
      </c>
      <c r="I29628" t="s">
        <v>56</v>
      </c>
      <c r="J29628" t="s">
        <v>125667</v>
      </c>
      <c r="K29628">
        <v>60</v>
      </c>
      <c r="L29628" t="s">
        <v>43</v>
      </c>
      <c r="M29628" t="s">
        <v>88</v>
      </c>
      <c r="N29628" t="s">
        <v>45</v>
      </c>
      <c r="O29628" t="s">
        <v>58</v>
      </c>
      <c r="P29628" t="s">
        <v>76</v>
      </c>
      <c r="Q29628" t="s">
        <v>282</v>
      </c>
      <c r="R29628" t="s">
        <v>316</v>
      </c>
      <c r="S29628" t="s">
        <v>18511</v>
      </c>
      <c r="T29628" t="s">
        <v>51</v>
      </c>
    </row>
    <row r="29629" spans="1:20" x14ac:dyDescent="0.15">
      <c r="A29629">
        <v>2020</v>
      </c>
      <c r="B29629" t="s">
        <v>125622</v>
      </c>
      <c r="C29629" t="s">
        <v>125513</v>
      </c>
      <c r="D29629" t="s">
        <v>65</v>
      </c>
      <c r="E29629" t="s">
        <v>53</v>
      </c>
      <c r="F29629" t="s">
        <v>125668</v>
      </c>
      <c r="G29629" t="s">
        <v>39</v>
      </c>
      <c r="H29629" t="s">
        <v>55</v>
      </c>
      <c r="I29629" t="s">
        <v>56</v>
      </c>
      <c r="J29629" t="s">
        <v>125669</v>
      </c>
      <c r="K29629"/>
      <c r="L29629" t="s">
        <v>43</v>
      </c>
      <c r="M29629" t="s">
        <v>88</v>
      </c>
      <c r="N29629" t="s">
        <v>45</v>
      </c>
      <c r="O29629" t="s">
        <v>58</v>
      </c>
      <c r="P29629" t="s">
        <v>76</v>
      </c>
      <c r="Q29629" t="s">
        <v>105</v>
      </c>
      <c r="R29629" t="s">
        <v>72</v>
      </c>
      <c r="S29629" t="s">
        <v>18511</v>
      </c>
      <c r="T29629" t="s">
        <v>51</v>
      </c>
    </row>
    <row r="29630" spans="1:20" x14ac:dyDescent="0.15">
      <c r="A29630">
        <v>2020</v>
      </c>
      <c r="B29630" t="s">
        <v>125622</v>
      </c>
      <c r="C29630" t="s">
        <v>125539</v>
      </c>
      <c r="D29630" t="s">
        <v>65</v>
      </c>
      <c r="E29630" t="s">
        <v>53</v>
      </c>
      <c r="F29630" t="s">
        <v>125670</v>
      </c>
      <c r="G29630" t="s">
        <v>39</v>
      </c>
      <c r="H29630" t="s">
        <v>55</v>
      </c>
      <c r="I29630" t="s">
        <v>56</v>
      </c>
      <c r="J29630" t="s">
        <v>125671</v>
      </c>
      <c r="K29630"/>
      <c r="L29630" t="s">
        <v>43</v>
      </c>
      <c r="M29630" t="s">
        <v>88</v>
      </c>
      <c r="N29630" t="s">
        <v>45</v>
      </c>
      <c r="O29630" t="s">
        <v>58</v>
      </c>
      <c r="P29630" t="s">
        <v>76</v>
      </c>
      <c r="Q29630" t="s">
        <v>105</v>
      </c>
      <c r="R29630" t="s">
        <v>72</v>
      </c>
      <c r="S29630" t="s">
        <v>21618</v>
      </c>
      <c r="T29630" t="s">
        <v>51</v>
      </c>
    </row>
    <row r="29631" spans="1:20" x14ac:dyDescent="0.15">
      <c r="A29631">
        <v>2020</v>
      </c>
      <c r="B29631" t="s">
        <v>125622</v>
      </c>
      <c r="C29631" t="s">
        <v>125539</v>
      </c>
      <c r="D29631" t="s">
        <v>65</v>
      </c>
      <c r="E29631" t="s">
        <v>53</v>
      </c>
      <c r="F29631" t="s">
        <v>125672</v>
      </c>
      <c r="G29631" t="s">
        <v>39</v>
      </c>
      <c r="H29631" t="s">
        <v>55</v>
      </c>
      <c r="I29631" t="s">
        <v>56</v>
      </c>
      <c r="J29631" t="s">
        <v>125673</v>
      </c>
      <c r="K29631"/>
      <c r="L29631" t="s">
        <v>43</v>
      </c>
      <c r="M29631" t="s">
        <v>88</v>
      </c>
      <c r="N29631" t="s">
        <v>45</v>
      </c>
      <c r="O29631" t="s">
        <v>58</v>
      </c>
      <c r="P29631" t="s">
        <v>76</v>
      </c>
      <c r="Q29631" t="s">
        <v>105</v>
      </c>
      <c r="R29631" t="s">
        <v>72</v>
      </c>
      <c r="S29631" t="s">
        <v>21618</v>
      </c>
      <c r="T29631" t="s">
        <v>51</v>
      </c>
    </row>
    <row r="29632" spans="1:20" x14ac:dyDescent="0.15">
      <c r="A29632">
        <v>2020</v>
      </c>
      <c r="B29632" t="s">
        <v>125622</v>
      </c>
      <c r="C29632" t="s">
        <v>125539</v>
      </c>
      <c r="D29632" t="s">
        <v>65</v>
      </c>
      <c r="E29632" t="s">
        <v>53</v>
      </c>
      <c r="F29632" t="s">
        <v>125674</v>
      </c>
      <c r="G29632" t="s">
        <v>39</v>
      </c>
      <c r="H29632" t="s">
        <v>55</v>
      </c>
      <c r="I29632" t="s">
        <v>56</v>
      </c>
      <c r="J29632" t="s">
        <v>125675</v>
      </c>
      <c r="K29632"/>
      <c r="L29632" t="s">
        <v>43</v>
      </c>
      <c r="M29632" t="s">
        <v>88</v>
      </c>
      <c r="N29632" t="s">
        <v>45</v>
      </c>
      <c r="O29632" t="s">
        <v>58</v>
      </c>
      <c r="P29632" t="s">
        <v>76</v>
      </c>
      <c r="Q29632" t="s">
        <v>105</v>
      </c>
      <c r="R29632" t="s">
        <v>72</v>
      </c>
      <c r="S29632" t="s">
        <v>21618</v>
      </c>
      <c r="T29632" t="s">
        <v>51</v>
      </c>
    </row>
    <row r="29633" spans="1:20" x14ac:dyDescent="0.15">
      <c r="A29633">
        <v>2020</v>
      </c>
      <c r="B29633" t="s">
        <v>125622</v>
      </c>
      <c r="C29633" t="s">
        <v>125654</v>
      </c>
      <c r="D29633" t="s">
        <v>65</v>
      </c>
      <c r="E29633" t="s">
        <v>53</v>
      </c>
      <c r="F29633" t="s">
        <v>125676</v>
      </c>
      <c r="G29633" t="s">
        <v>39</v>
      </c>
      <c r="H29633" t="s">
        <v>55</v>
      </c>
      <c r="I29633" t="s">
        <v>56</v>
      </c>
      <c r="J29633" t="s">
        <v>125677</v>
      </c>
      <c r="K29633"/>
      <c r="L29633" t="s">
        <v>43</v>
      </c>
      <c r="M29633" t="s">
        <v>88</v>
      </c>
      <c r="N29633" t="s">
        <v>45</v>
      </c>
      <c r="O29633" t="s">
        <v>162</v>
      </c>
      <c r="P29633" t="s">
        <v>1082</v>
      </c>
      <c r="Q29633" t="s">
        <v>40503</v>
      </c>
      <c r="R29633" t="s">
        <v>72</v>
      </c>
      <c r="S29633" t="s">
        <v>164</v>
      </c>
      <c r="T29633" t="s">
        <v>51</v>
      </c>
    </row>
    <row r="29634" spans="1:20" x14ac:dyDescent="0.15">
      <c r="A29634">
        <v>2020</v>
      </c>
      <c r="B29634" t="s">
        <v>125678</v>
      </c>
      <c r="C29634" t="s">
        <v>125519</v>
      </c>
      <c r="D29634" t="s">
        <v>65</v>
      </c>
      <c r="E29634" t="s">
        <v>53</v>
      </c>
      <c r="F29634" t="s">
        <v>125679</v>
      </c>
      <c r="G29634" t="s">
        <v>39</v>
      </c>
      <c r="H29634" t="s">
        <v>406</v>
      </c>
      <c r="I29634" t="s">
        <v>415</v>
      </c>
      <c r="J29634" t="s">
        <v>125680</v>
      </c>
      <c r="K29634"/>
      <c r="L29634" t="s">
        <v>43</v>
      </c>
      <c r="M29634" t="s">
        <v>88</v>
      </c>
      <c r="N29634" t="s">
        <v>45</v>
      </c>
      <c r="O29634" t="s">
        <v>58</v>
      </c>
      <c r="P29634" t="s">
        <v>76</v>
      </c>
      <c r="Q29634" t="s">
        <v>119</v>
      </c>
      <c r="R29634" t="s">
        <v>72</v>
      </c>
      <c r="S29634" t="s">
        <v>2558</v>
      </c>
      <c r="T29634" t="s">
        <v>51</v>
      </c>
    </row>
    <row r="29635" spans="1:20" x14ac:dyDescent="0.15">
      <c r="A29635">
        <v>2020</v>
      </c>
      <c r="B29635" t="s">
        <v>125678</v>
      </c>
      <c r="C29635" t="s">
        <v>125513</v>
      </c>
      <c r="D29635" t="s">
        <v>37</v>
      </c>
      <c r="E29635" t="s">
        <v>53</v>
      </c>
      <c r="F29635" t="s">
        <v>125681</v>
      </c>
      <c r="G29635" t="s">
        <v>39</v>
      </c>
      <c r="H29635" t="s">
        <v>406</v>
      </c>
      <c r="I29635" t="s">
        <v>415</v>
      </c>
      <c r="J29635" t="s">
        <v>125682</v>
      </c>
      <c r="K29635">
        <v>20</v>
      </c>
      <c r="L29635" t="s">
        <v>43</v>
      </c>
      <c r="M29635" t="s">
        <v>88</v>
      </c>
      <c r="N29635" t="s">
        <v>45</v>
      </c>
      <c r="O29635" t="s">
        <v>58</v>
      </c>
      <c r="P29635" t="s">
        <v>59</v>
      </c>
      <c r="Q29635" t="s">
        <v>184</v>
      </c>
      <c r="R29635" t="s">
        <v>49</v>
      </c>
      <c r="S29635" t="s">
        <v>2739</v>
      </c>
      <c r="T29635" t="s">
        <v>51</v>
      </c>
    </row>
    <row r="29636" spans="1:20" x14ac:dyDescent="0.15">
      <c r="A29636">
        <v>2020</v>
      </c>
      <c r="B29636" t="s">
        <v>125678</v>
      </c>
      <c r="C29636" t="s">
        <v>125513</v>
      </c>
      <c r="D29636" t="s">
        <v>65</v>
      </c>
      <c r="E29636" t="s">
        <v>53</v>
      </c>
      <c r="F29636" t="s">
        <v>125683</v>
      </c>
      <c r="G29636" t="s">
        <v>39</v>
      </c>
      <c r="H29636" t="s">
        <v>55</v>
      </c>
      <c r="I29636" t="s">
        <v>56</v>
      </c>
      <c r="J29636" t="s">
        <v>125684</v>
      </c>
      <c r="K29636"/>
      <c r="L29636" t="s">
        <v>43</v>
      </c>
      <c r="M29636" t="s">
        <v>88</v>
      </c>
      <c r="N29636" t="s">
        <v>45</v>
      </c>
      <c r="O29636" t="s">
        <v>58</v>
      </c>
      <c r="P29636" t="s">
        <v>59</v>
      </c>
      <c r="Q29636" t="s">
        <v>184</v>
      </c>
      <c r="R29636" t="s">
        <v>77</v>
      </c>
      <c r="S29636" t="s">
        <v>2739</v>
      </c>
      <c r="T29636" t="s">
        <v>51</v>
      </c>
    </row>
    <row r="29637" spans="1:20" x14ac:dyDescent="0.15">
      <c r="A29637">
        <v>2020</v>
      </c>
      <c r="B29637" t="s">
        <v>125587</v>
      </c>
      <c r="C29637" t="s">
        <v>125519</v>
      </c>
      <c r="D29637" t="s">
        <v>65</v>
      </c>
      <c r="E29637" t="s">
        <v>122</v>
      </c>
      <c r="F29637" t="s">
        <v>125685</v>
      </c>
      <c r="G29637" t="s">
        <v>39</v>
      </c>
      <c r="H29637" t="s">
        <v>55</v>
      </c>
      <c r="I29637" t="s">
        <v>56</v>
      </c>
      <c r="J29637" t="s">
        <v>125686</v>
      </c>
      <c r="K29637"/>
      <c r="L29637" t="s">
        <v>173</v>
      </c>
      <c r="M29637" t="s">
        <v>88</v>
      </c>
      <c r="N29637" t="s">
        <v>45</v>
      </c>
      <c r="O29637" t="s">
        <v>135</v>
      </c>
      <c r="P29637" t="s">
        <v>567</v>
      </c>
      <c r="Q29637" t="s">
        <v>1750</v>
      </c>
      <c r="R29637" t="s">
        <v>72</v>
      </c>
      <c r="S29637" t="s">
        <v>70082</v>
      </c>
      <c r="T29637" t="s">
        <v>51</v>
      </c>
    </row>
    <row r="29638" spans="1:20" x14ac:dyDescent="0.15">
      <c r="A29638">
        <v>2020</v>
      </c>
      <c r="B29638" t="s">
        <v>125587</v>
      </c>
      <c r="C29638" t="s">
        <v>125519</v>
      </c>
      <c r="D29638" t="s">
        <v>65</v>
      </c>
      <c r="E29638" t="s">
        <v>122</v>
      </c>
      <c r="F29638" t="s">
        <v>125687</v>
      </c>
      <c r="G29638" t="s">
        <v>39</v>
      </c>
      <c r="H29638" t="s">
        <v>55</v>
      </c>
      <c r="I29638" t="s">
        <v>56</v>
      </c>
      <c r="J29638" t="s">
        <v>125388</v>
      </c>
      <c r="K29638"/>
      <c r="L29638" t="s">
        <v>43</v>
      </c>
      <c r="M29638" t="s">
        <v>88</v>
      </c>
      <c r="N29638" t="s">
        <v>45</v>
      </c>
      <c r="O29638" t="s">
        <v>236</v>
      </c>
      <c r="P29638" t="s">
        <v>1707</v>
      </c>
      <c r="Q29638" t="s">
        <v>31608</v>
      </c>
      <c r="R29638" t="s">
        <v>72</v>
      </c>
      <c r="S29638" t="s">
        <v>70228</v>
      </c>
      <c r="T29638" t="s">
        <v>51</v>
      </c>
    </row>
    <row r="29639" spans="1:20" x14ac:dyDescent="0.15">
      <c r="A29639">
        <v>2020</v>
      </c>
      <c r="B29639" t="s">
        <v>125587</v>
      </c>
      <c r="C29639" t="s">
        <v>125519</v>
      </c>
      <c r="D29639" t="s">
        <v>65</v>
      </c>
      <c r="E29639" t="s">
        <v>122</v>
      </c>
      <c r="F29639" t="s">
        <v>125688</v>
      </c>
      <c r="G29639" t="s">
        <v>39</v>
      </c>
      <c r="H29639" t="s">
        <v>55</v>
      </c>
      <c r="I29639" t="s">
        <v>56</v>
      </c>
      <c r="J29639" t="s">
        <v>125689</v>
      </c>
      <c r="K29639"/>
      <c r="L29639" t="s">
        <v>173</v>
      </c>
      <c r="M29639" t="s">
        <v>88</v>
      </c>
      <c r="N29639" t="s">
        <v>45</v>
      </c>
      <c r="O29639" t="s">
        <v>46</v>
      </c>
      <c r="P29639" t="s">
        <v>47</v>
      </c>
      <c r="Q29639" t="s">
        <v>199</v>
      </c>
      <c r="R29639" t="s">
        <v>72</v>
      </c>
      <c r="S29639" t="s">
        <v>530</v>
      </c>
      <c r="T29639" t="s">
        <v>51</v>
      </c>
    </row>
    <row r="29640" spans="1:20" x14ac:dyDescent="0.15">
      <c r="A29640">
        <v>2020</v>
      </c>
      <c r="B29640" t="s">
        <v>125587</v>
      </c>
      <c r="C29640" t="s">
        <v>125519</v>
      </c>
      <c r="D29640" t="s">
        <v>65</v>
      </c>
      <c r="E29640" t="s">
        <v>53</v>
      </c>
      <c r="F29640" t="s">
        <v>125690</v>
      </c>
      <c r="G29640" t="s">
        <v>39</v>
      </c>
      <c r="H29640" t="s">
        <v>55</v>
      </c>
      <c r="I29640" t="s">
        <v>56</v>
      </c>
      <c r="J29640" t="s">
        <v>125691</v>
      </c>
      <c r="K29640"/>
      <c r="L29640" t="s">
        <v>43</v>
      </c>
      <c r="M29640" t="s">
        <v>88</v>
      </c>
      <c r="N29640" t="s">
        <v>45</v>
      </c>
      <c r="O29640" t="s">
        <v>58</v>
      </c>
      <c r="P29640" t="s">
        <v>76</v>
      </c>
      <c r="Q29640" t="s">
        <v>105</v>
      </c>
      <c r="R29640" t="s">
        <v>72</v>
      </c>
      <c r="S29640" t="s">
        <v>260</v>
      </c>
      <c r="T29640" t="s">
        <v>51</v>
      </c>
    </row>
    <row r="29641" spans="1:20" x14ac:dyDescent="0.15">
      <c r="A29641">
        <v>2020</v>
      </c>
      <c r="B29641" t="s">
        <v>125587</v>
      </c>
      <c r="C29641" t="s">
        <v>125519</v>
      </c>
      <c r="D29641" t="s">
        <v>65</v>
      </c>
      <c r="E29641" t="s">
        <v>53</v>
      </c>
      <c r="F29641" t="s">
        <v>125692</v>
      </c>
      <c r="G29641" t="s">
        <v>39</v>
      </c>
      <c r="H29641" t="s">
        <v>55</v>
      </c>
      <c r="I29641" t="s">
        <v>56</v>
      </c>
      <c r="J29641" t="s">
        <v>125693</v>
      </c>
      <c r="K29641"/>
      <c r="L29641" t="s">
        <v>173</v>
      </c>
      <c r="M29641" t="s">
        <v>88</v>
      </c>
      <c r="N29641" t="s">
        <v>45</v>
      </c>
      <c r="O29641" t="s">
        <v>111</v>
      </c>
      <c r="P29641" t="s">
        <v>468</v>
      </c>
      <c r="Q29641" t="s">
        <v>60</v>
      </c>
      <c r="R29641" t="s">
        <v>72</v>
      </c>
      <c r="S29641" t="s">
        <v>69628</v>
      </c>
      <c r="T29641" t="s">
        <v>51</v>
      </c>
    </row>
    <row r="29642" spans="1:20" x14ac:dyDescent="0.15">
      <c r="A29642">
        <v>2020</v>
      </c>
      <c r="B29642" t="s">
        <v>125587</v>
      </c>
      <c r="C29642" t="s">
        <v>125519</v>
      </c>
      <c r="D29642" t="s">
        <v>65</v>
      </c>
      <c r="E29642" t="s">
        <v>53</v>
      </c>
      <c r="F29642" t="s">
        <v>125694</v>
      </c>
      <c r="G29642" t="s">
        <v>39</v>
      </c>
      <c r="H29642" t="s">
        <v>55</v>
      </c>
      <c r="I29642" t="s">
        <v>56</v>
      </c>
      <c r="J29642" t="s">
        <v>125695</v>
      </c>
      <c r="K29642"/>
      <c r="L29642" t="s">
        <v>43</v>
      </c>
      <c r="M29642" t="s">
        <v>88</v>
      </c>
      <c r="N29642" t="s">
        <v>45</v>
      </c>
      <c r="O29642" t="s">
        <v>135</v>
      </c>
      <c r="P29642" t="s">
        <v>567</v>
      </c>
      <c r="Q29642" t="s">
        <v>568</v>
      </c>
      <c r="R29642" t="s">
        <v>72</v>
      </c>
      <c r="S29642" t="s">
        <v>303</v>
      </c>
      <c r="T29642" t="s">
        <v>51</v>
      </c>
    </row>
    <row r="29643" spans="1:20" x14ac:dyDescent="0.15">
      <c r="A29643">
        <v>2020</v>
      </c>
      <c r="B29643" t="s">
        <v>125587</v>
      </c>
      <c r="C29643" t="s">
        <v>125519</v>
      </c>
      <c r="D29643" t="s">
        <v>65</v>
      </c>
      <c r="E29643" t="s">
        <v>53</v>
      </c>
      <c r="F29643" t="s">
        <v>125696</v>
      </c>
      <c r="G29643" t="s">
        <v>39</v>
      </c>
      <c r="H29643" t="s">
        <v>55</v>
      </c>
      <c r="I29643" t="s">
        <v>56</v>
      </c>
      <c r="J29643" t="s">
        <v>124503</v>
      </c>
      <c r="K29643"/>
      <c r="L29643" t="s">
        <v>43</v>
      </c>
      <c r="M29643" t="s">
        <v>88</v>
      </c>
      <c r="N29643" t="s">
        <v>45</v>
      </c>
      <c r="O29643" t="s">
        <v>214</v>
      </c>
      <c r="P29643" t="s">
        <v>828</v>
      </c>
      <c r="Q29643" t="s">
        <v>4470</v>
      </c>
      <c r="R29643" t="s">
        <v>72</v>
      </c>
      <c r="S29643" t="s">
        <v>830</v>
      </c>
      <c r="T29643" t="s">
        <v>51</v>
      </c>
    </row>
    <row r="29644" spans="1:20" x14ac:dyDescent="0.15">
      <c r="A29644">
        <v>2020</v>
      </c>
      <c r="B29644" t="s">
        <v>125587</v>
      </c>
      <c r="C29644" t="s">
        <v>125519</v>
      </c>
      <c r="D29644" t="s">
        <v>65</v>
      </c>
      <c r="E29644" t="s">
        <v>53</v>
      </c>
      <c r="F29644" t="s">
        <v>125697</v>
      </c>
      <c r="G29644" t="s">
        <v>39</v>
      </c>
      <c r="H29644" t="s">
        <v>116</v>
      </c>
      <c r="I29644" t="s">
        <v>117</v>
      </c>
      <c r="J29644" t="s">
        <v>121309</v>
      </c>
      <c r="K29644"/>
      <c r="L29644" t="s">
        <v>173</v>
      </c>
      <c r="M29644" t="s">
        <v>88</v>
      </c>
      <c r="N29644" t="s">
        <v>45</v>
      </c>
      <c r="O29644" t="s">
        <v>135</v>
      </c>
      <c r="P29644" t="s">
        <v>421</v>
      </c>
      <c r="Q29644" t="s">
        <v>382</v>
      </c>
      <c r="R29644" t="s">
        <v>72</v>
      </c>
      <c r="S29644" t="s">
        <v>9098</v>
      </c>
      <c r="T29644" t="s">
        <v>51</v>
      </c>
    </row>
    <row r="29645" spans="1:20" x14ac:dyDescent="0.15">
      <c r="A29645">
        <v>2020</v>
      </c>
      <c r="B29645" t="s">
        <v>125587</v>
      </c>
      <c r="C29645" t="s">
        <v>125519</v>
      </c>
      <c r="D29645" t="s">
        <v>65</v>
      </c>
      <c r="E29645" t="s">
        <v>53</v>
      </c>
      <c r="F29645" t="s">
        <v>125698</v>
      </c>
      <c r="G29645" t="s">
        <v>39</v>
      </c>
      <c r="H29645" t="s">
        <v>55</v>
      </c>
      <c r="I29645" t="s">
        <v>56</v>
      </c>
      <c r="J29645" t="s">
        <v>104814</v>
      </c>
      <c r="K29645"/>
      <c r="L29645" t="s">
        <v>43</v>
      </c>
      <c r="M29645" t="s">
        <v>88</v>
      </c>
      <c r="N29645" t="s">
        <v>45</v>
      </c>
      <c r="O29645" t="s">
        <v>214</v>
      </c>
      <c r="P29645" t="s">
        <v>141</v>
      </c>
      <c r="Q29645" t="s">
        <v>479</v>
      </c>
      <c r="R29645" t="s">
        <v>72</v>
      </c>
      <c r="S29645" t="s">
        <v>449</v>
      </c>
      <c r="T29645" t="s">
        <v>51</v>
      </c>
    </row>
    <row r="29646" spans="1:20" x14ac:dyDescent="0.15">
      <c r="A29646">
        <v>2020</v>
      </c>
      <c r="B29646" t="s">
        <v>125587</v>
      </c>
      <c r="C29646" t="s">
        <v>125519</v>
      </c>
      <c r="D29646" t="s">
        <v>65</v>
      </c>
      <c r="E29646" t="s">
        <v>53</v>
      </c>
      <c r="F29646" t="s">
        <v>125699</v>
      </c>
      <c r="G29646" t="s">
        <v>39</v>
      </c>
      <c r="H29646" t="s">
        <v>55</v>
      </c>
      <c r="I29646" t="s">
        <v>56</v>
      </c>
      <c r="J29646" t="s">
        <v>125700</v>
      </c>
      <c r="K29646"/>
      <c r="L29646" t="s">
        <v>43</v>
      </c>
      <c r="M29646" t="s">
        <v>88</v>
      </c>
      <c r="N29646" t="s">
        <v>45</v>
      </c>
      <c r="O29646" t="s">
        <v>58</v>
      </c>
      <c r="P29646" t="s">
        <v>76</v>
      </c>
      <c r="Q29646" t="s">
        <v>105</v>
      </c>
      <c r="R29646" t="s">
        <v>72</v>
      </c>
      <c r="S29646" t="s">
        <v>67902</v>
      </c>
      <c r="T29646" t="s">
        <v>51</v>
      </c>
    </row>
    <row r="29647" spans="1:20" x14ac:dyDescent="0.15">
      <c r="A29647">
        <v>2020</v>
      </c>
      <c r="B29647" t="s">
        <v>125587</v>
      </c>
      <c r="C29647" t="s">
        <v>125513</v>
      </c>
      <c r="D29647" t="s">
        <v>65</v>
      </c>
      <c r="E29647" t="s">
        <v>53</v>
      </c>
      <c r="F29647" t="s">
        <v>125701</v>
      </c>
      <c r="G29647" t="s">
        <v>39</v>
      </c>
      <c r="H29647" t="s">
        <v>55</v>
      </c>
      <c r="I29647" t="s">
        <v>56</v>
      </c>
      <c r="J29647" t="s">
        <v>63834</v>
      </c>
      <c r="K29647"/>
      <c r="L29647" t="s">
        <v>43</v>
      </c>
      <c r="M29647" t="s">
        <v>88</v>
      </c>
      <c r="N29647" t="s">
        <v>45</v>
      </c>
      <c r="O29647" t="s">
        <v>135</v>
      </c>
      <c r="P29647" t="s">
        <v>68089</v>
      </c>
      <c r="Q29647" t="s">
        <v>68090</v>
      </c>
      <c r="R29647" t="s">
        <v>72</v>
      </c>
      <c r="S29647" t="s">
        <v>290</v>
      </c>
      <c r="T29647" t="s">
        <v>51</v>
      </c>
    </row>
    <row r="29648" spans="1:20" x14ac:dyDescent="0.15">
      <c r="A29648">
        <v>2020</v>
      </c>
      <c r="B29648" t="s">
        <v>125587</v>
      </c>
      <c r="C29648" t="s">
        <v>125513</v>
      </c>
      <c r="D29648" t="s">
        <v>65</v>
      </c>
      <c r="E29648" t="s">
        <v>53</v>
      </c>
      <c r="F29648" t="s">
        <v>125702</v>
      </c>
      <c r="G29648" t="s">
        <v>39</v>
      </c>
      <c r="H29648" t="s">
        <v>40</v>
      </c>
      <c r="I29648" t="s">
        <v>182</v>
      </c>
      <c r="J29648" t="s">
        <v>121646</v>
      </c>
      <c r="K29648"/>
      <c r="L29648" t="s">
        <v>43</v>
      </c>
      <c r="M29648" t="s">
        <v>88</v>
      </c>
      <c r="N29648" t="s">
        <v>45</v>
      </c>
      <c r="O29648" t="s">
        <v>46</v>
      </c>
      <c r="P29648" t="s">
        <v>567</v>
      </c>
      <c r="Q29648" t="s">
        <v>335</v>
      </c>
      <c r="R29648" t="s">
        <v>72</v>
      </c>
      <c r="S29648" t="s">
        <v>1153</v>
      </c>
      <c r="T29648" t="s">
        <v>51</v>
      </c>
    </row>
    <row r="29649" spans="1:20" x14ac:dyDescent="0.15">
      <c r="A29649">
        <v>2020</v>
      </c>
      <c r="B29649" t="s">
        <v>125587</v>
      </c>
      <c r="C29649" t="s">
        <v>125513</v>
      </c>
      <c r="D29649" t="s">
        <v>65</v>
      </c>
      <c r="E29649" t="s">
        <v>53</v>
      </c>
      <c r="F29649" t="s">
        <v>125703</v>
      </c>
      <c r="G29649" t="s">
        <v>39</v>
      </c>
      <c r="H29649" t="s">
        <v>55</v>
      </c>
      <c r="I29649" t="s">
        <v>56</v>
      </c>
      <c r="J29649" t="s">
        <v>125704</v>
      </c>
      <c r="K29649"/>
      <c r="L29649" t="s">
        <v>43</v>
      </c>
      <c r="M29649" t="s">
        <v>88</v>
      </c>
      <c r="N29649" t="s">
        <v>45</v>
      </c>
      <c r="O29649" t="s">
        <v>162</v>
      </c>
      <c r="P29649" t="s">
        <v>567</v>
      </c>
      <c r="Q29649" t="s">
        <v>653</v>
      </c>
      <c r="R29649" t="s">
        <v>72</v>
      </c>
      <c r="S29649" t="s">
        <v>164</v>
      </c>
      <c r="T29649" t="s">
        <v>51</v>
      </c>
    </row>
    <row r="29650" spans="1:20" x14ac:dyDescent="0.15">
      <c r="A29650">
        <v>2020</v>
      </c>
      <c r="B29650" t="s">
        <v>125587</v>
      </c>
      <c r="C29650" t="s">
        <v>125513</v>
      </c>
      <c r="D29650" t="s">
        <v>65</v>
      </c>
      <c r="E29650" t="s">
        <v>53</v>
      </c>
      <c r="F29650" t="s">
        <v>125705</v>
      </c>
      <c r="G29650" t="s">
        <v>39</v>
      </c>
      <c r="H29650" t="s">
        <v>55</v>
      </c>
      <c r="I29650" t="s">
        <v>56</v>
      </c>
      <c r="J29650" t="s">
        <v>125706</v>
      </c>
      <c r="K29650"/>
      <c r="L29650" t="s">
        <v>43</v>
      </c>
      <c r="M29650" t="s">
        <v>88</v>
      </c>
      <c r="N29650" t="s">
        <v>45</v>
      </c>
      <c r="O29650" t="s">
        <v>46</v>
      </c>
      <c r="P29650" t="s">
        <v>545</v>
      </c>
      <c r="Q29650" t="s">
        <v>4470</v>
      </c>
      <c r="R29650" t="s">
        <v>72</v>
      </c>
      <c r="S29650" t="s">
        <v>536</v>
      </c>
      <c r="T29650" t="s">
        <v>51</v>
      </c>
    </row>
    <row r="29651" spans="1:20" x14ac:dyDescent="0.15">
      <c r="A29651">
        <v>2020</v>
      </c>
      <c r="B29651" t="s">
        <v>125587</v>
      </c>
      <c r="C29651" t="s">
        <v>125539</v>
      </c>
      <c r="D29651" t="s">
        <v>65</v>
      </c>
      <c r="E29651" t="s">
        <v>122</v>
      </c>
      <c r="F29651" t="s">
        <v>125707</v>
      </c>
      <c r="G29651" t="s">
        <v>39</v>
      </c>
      <c r="H29651" t="s">
        <v>40</v>
      </c>
      <c r="I29651" t="s">
        <v>124</v>
      </c>
      <c r="J29651" t="s">
        <v>110655</v>
      </c>
      <c r="K29651"/>
      <c r="L29651" t="s">
        <v>43</v>
      </c>
      <c r="M29651" t="s">
        <v>88</v>
      </c>
      <c r="N29651" t="s">
        <v>45</v>
      </c>
      <c r="O29651" t="s">
        <v>58</v>
      </c>
      <c r="P29651" t="s">
        <v>76</v>
      </c>
      <c r="Q29651" t="s">
        <v>119</v>
      </c>
      <c r="R29651" t="s">
        <v>72</v>
      </c>
      <c r="S29651" t="s">
        <v>10362</v>
      </c>
      <c r="T29651" t="s">
        <v>51</v>
      </c>
    </row>
    <row r="29652" spans="1:20" x14ac:dyDescent="0.15">
      <c r="A29652">
        <v>2020</v>
      </c>
      <c r="B29652" t="s">
        <v>125587</v>
      </c>
      <c r="C29652" t="s">
        <v>125539</v>
      </c>
      <c r="D29652" t="s">
        <v>65</v>
      </c>
      <c r="E29652" t="s">
        <v>53</v>
      </c>
      <c r="F29652" t="s">
        <v>125708</v>
      </c>
      <c r="G29652" t="s">
        <v>39</v>
      </c>
      <c r="H29652" t="s">
        <v>55</v>
      </c>
      <c r="I29652" t="s">
        <v>56</v>
      </c>
      <c r="J29652" t="s">
        <v>125709</v>
      </c>
      <c r="K29652"/>
      <c r="L29652" t="s">
        <v>43</v>
      </c>
      <c r="M29652" t="s">
        <v>88</v>
      </c>
      <c r="N29652" t="s">
        <v>45</v>
      </c>
      <c r="O29652" t="s">
        <v>58</v>
      </c>
      <c r="P29652" t="s">
        <v>76</v>
      </c>
      <c r="Q29652" t="s">
        <v>2912</v>
      </c>
      <c r="R29652" t="s">
        <v>72</v>
      </c>
      <c r="S29652" t="s">
        <v>10362</v>
      </c>
      <c r="T29652" t="s">
        <v>51</v>
      </c>
    </row>
    <row r="29653" spans="1:20" x14ac:dyDescent="0.15">
      <c r="A29653">
        <v>2020</v>
      </c>
      <c r="B29653" t="s">
        <v>125587</v>
      </c>
      <c r="C29653" t="s">
        <v>125710</v>
      </c>
      <c r="D29653" t="s">
        <v>65</v>
      </c>
      <c r="E29653" t="s">
        <v>53</v>
      </c>
      <c r="F29653" t="s">
        <v>125711</v>
      </c>
      <c r="G29653" t="s">
        <v>1674</v>
      </c>
      <c r="H29653"/>
      <c r="I29653"/>
      <c r="J29653" t="s">
        <v>256</v>
      </c>
      <c r="K29653"/>
      <c r="L29653" t="s">
        <v>43</v>
      </c>
      <c r="M29653" t="s">
        <v>88</v>
      </c>
      <c r="N29653" t="s">
        <v>45</v>
      </c>
      <c r="O29653" t="s">
        <v>236</v>
      </c>
      <c r="P29653" t="s">
        <v>257</v>
      </c>
      <c r="Q29653" t="s">
        <v>617</v>
      </c>
      <c r="R29653" t="s">
        <v>72</v>
      </c>
      <c r="S29653" t="s">
        <v>250</v>
      </c>
      <c r="T29653" t="s">
        <v>51</v>
      </c>
    </row>
    <row r="29654" spans="1:20" x14ac:dyDescent="0.15">
      <c r="A29654">
        <v>2020</v>
      </c>
      <c r="B29654" t="s">
        <v>125712</v>
      </c>
      <c r="C29654" t="s">
        <v>125713</v>
      </c>
      <c r="D29654" t="s">
        <v>65</v>
      </c>
      <c r="E29654" t="s">
        <v>53</v>
      </c>
      <c r="F29654" t="s">
        <v>125714</v>
      </c>
      <c r="G29654" t="s">
        <v>39</v>
      </c>
      <c r="H29654" t="s">
        <v>55</v>
      </c>
      <c r="I29654" t="s">
        <v>56</v>
      </c>
      <c r="J29654" t="s">
        <v>125715</v>
      </c>
      <c r="K29654"/>
      <c r="L29654" t="s">
        <v>43</v>
      </c>
      <c r="M29654" t="s">
        <v>44</v>
      </c>
      <c r="N29654" t="s">
        <v>45</v>
      </c>
      <c r="O29654" t="s">
        <v>58</v>
      </c>
      <c r="P29654" t="s">
        <v>76</v>
      </c>
      <c r="Q29654" t="s">
        <v>105</v>
      </c>
      <c r="R29654" t="s">
        <v>77</v>
      </c>
      <c r="S29654" t="s">
        <v>67852</v>
      </c>
      <c r="T29654" t="s">
        <v>51</v>
      </c>
    </row>
    <row r="29655" spans="1:20" x14ac:dyDescent="0.15">
      <c r="A29655">
        <v>2020</v>
      </c>
      <c r="B29655" t="s">
        <v>125712</v>
      </c>
      <c r="C29655" t="s">
        <v>125713</v>
      </c>
      <c r="D29655" t="s">
        <v>65</v>
      </c>
      <c r="E29655" t="s">
        <v>53</v>
      </c>
      <c r="F29655" t="s">
        <v>125716</v>
      </c>
      <c r="G29655" t="s">
        <v>39</v>
      </c>
      <c r="H29655" t="s">
        <v>55</v>
      </c>
      <c r="I29655" t="s">
        <v>56</v>
      </c>
      <c r="J29655" t="s">
        <v>125717</v>
      </c>
      <c r="K29655"/>
      <c r="L29655" t="s">
        <v>43</v>
      </c>
      <c r="M29655" t="s">
        <v>44</v>
      </c>
      <c r="N29655" t="s">
        <v>45</v>
      </c>
      <c r="O29655" t="s">
        <v>58</v>
      </c>
      <c r="P29655" t="s">
        <v>76</v>
      </c>
      <c r="Q29655" t="s">
        <v>105</v>
      </c>
      <c r="R29655" t="s">
        <v>77</v>
      </c>
      <c r="S29655" t="s">
        <v>67852</v>
      </c>
      <c r="T29655" t="s">
        <v>51</v>
      </c>
    </row>
    <row r="29656" spans="1:20" x14ac:dyDescent="0.15">
      <c r="A29656">
        <v>2020</v>
      </c>
      <c r="B29656" t="s">
        <v>125712</v>
      </c>
      <c r="C29656" t="s">
        <v>125713</v>
      </c>
      <c r="D29656" t="s">
        <v>65</v>
      </c>
      <c r="E29656" t="s">
        <v>53</v>
      </c>
      <c r="F29656" t="s">
        <v>125718</v>
      </c>
      <c r="G29656" t="s">
        <v>39</v>
      </c>
      <c r="H29656" t="s">
        <v>55</v>
      </c>
      <c r="I29656" t="s">
        <v>56</v>
      </c>
      <c r="J29656" t="s">
        <v>125719</v>
      </c>
      <c r="K29656"/>
      <c r="L29656" t="s">
        <v>43</v>
      </c>
      <c r="M29656" t="s">
        <v>44</v>
      </c>
      <c r="N29656" t="s">
        <v>45</v>
      </c>
      <c r="O29656" t="s">
        <v>58</v>
      </c>
      <c r="P29656" t="s">
        <v>76</v>
      </c>
      <c r="Q29656" t="s">
        <v>105</v>
      </c>
      <c r="R29656" t="s">
        <v>77</v>
      </c>
      <c r="S29656" t="s">
        <v>67852</v>
      </c>
      <c r="T29656" t="s">
        <v>51</v>
      </c>
    </row>
    <row r="29657" spans="1:20" x14ac:dyDescent="0.15">
      <c r="A29657">
        <v>2020</v>
      </c>
      <c r="B29657" t="s">
        <v>125720</v>
      </c>
      <c r="C29657" t="s">
        <v>125721</v>
      </c>
      <c r="D29657" t="s">
        <v>65</v>
      </c>
      <c r="E29657" t="s">
        <v>53</v>
      </c>
      <c r="F29657" t="s">
        <v>125722</v>
      </c>
      <c r="G29657" t="s">
        <v>39</v>
      </c>
      <c r="H29657" t="s">
        <v>55</v>
      </c>
      <c r="I29657" t="s">
        <v>56</v>
      </c>
      <c r="J29657" t="s">
        <v>125267</v>
      </c>
      <c r="K29657"/>
      <c r="L29657" t="s">
        <v>43</v>
      </c>
      <c r="M29657" t="s">
        <v>88</v>
      </c>
      <c r="N29657" t="s">
        <v>45</v>
      </c>
      <c r="O29657" t="s">
        <v>89</v>
      </c>
      <c r="P29657" t="s">
        <v>399</v>
      </c>
      <c r="Q29657" t="s">
        <v>816</v>
      </c>
      <c r="R29657" t="s">
        <v>72</v>
      </c>
      <c r="S29657" t="s">
        <v>67814</v>
      </c>
      <c r="T29657" t="s">
        <v>51</v>
      </c>
    </row>
    <row r="29658" spans="1:20" x14ac:dyDescent="0.15">
      <c r="A29658">
        <v>2020</v>
      </c>
      <c r="B29658" t="s">
        <v>125723</v>
      </c>
      <c r="C29658" t="s">
        <v>125724</v>
      </c>
      <c r="D29658" t="s">
        <v>65</v>
      </c>
      <c r="E29658" t="s">
        <v>53</v>
      </c>
      <c r="F29658" t="s">
        <v>125725</v>
      </c>
      <c r="G29658" t="s">
        <v>39</v>
      </c>
      <c r="H29658" t="s">
        <v>55</v>
      </c>
      <c r="I29658" t="s">
        <v>56</v>
      </c>
      <c r="J29658" t="s">
        <v>125726</v>
      </c>
      <c r="K29658"/>
      <c r="L29658" t="s">
        <v>43</v>
      </c>
      <c r="M29658" t="s">
        <v>88</v>
      </c>
      <c r="N29658" t="s">
        <v>45</v>
      </c>
      <c r="O29658" t="s">
        <v>58</v>
      </c>
      <c r="P29658" t="s">
        <v>76</v>
      </c>
      <c r="Q29658" t="s">
        <v>105</v>
      </c>
      <c r="R29658" t="s">
        <v>77</v>
      </c>
      <c r="S29658" t="s">
        <v>67852</v>
      </c>
      <c r="T29658" t="s">
        <v>51</v>
      </c>
    </row>
    <row r="29659" spans="1:20" x14ac:dyDescent="0.15">
      <c r="A29659">
        <v>2020</v>
      </c>
      <c r="B29659" t="s">
        <v>125727</v>
      </c>
      <c r="C29659" t="s">
        <v>125728</v>
      </c>
      <c r="D29659" t="s">
        <v>65</v>
      </c>
      <c r="E29659" t="s">
        <v>53</v>
      </c>
      <c r="F29659" t="s">
        <v>125729</v>
      </c>
      <c r="G29659" t="s">
        <v>39</v>
      </c>
      <c r="H29659" t="s">
        <v>55</v>
      </c>
      <c r="I29659" t="s">
        <v>56</v>
      </c>
      <c r="J29659" t="s">
        <v>125730</v>
      </c>
      <c r="K29659"/>
      <c r="L29659" t="s">
        <v>173</v>
      </c>
      <c r="M29659" t="s">
        <v>44</v>
      </c>
      <c r="N29659" t="s">
        <v>45</v>
      </c>
      <c r="O29659" t="s">
        <v>197</v>
      </c>
      <c r="P29659" t="s">
        <v>3945</v>
      </c>
      <c r="Q29659" t="s">
        <v>199</v>
      </c>
      <c r="R29659" t="s">
        <v>72</v>
      </c>
      <c r="S29659" t="s">
        <v>67950</v>
      </c>
      <c r="T29659" t="s">
        <v>51</v>
      </c>
    </row>
    <row r="29660" spans="1:20" x14ac:dyDescent="0.15">
      <c r="A29660">
        <v>2020</v>
      </c>
      <c r="B29660" t="s">
        <v>125727</v>
      </c>
      <c r="C29660" t="s">
        <v>125728</v>
      </c>
      <c r="D29660" t="s">
        <v>65</v>
      </c>
      <c r="E29660" t="s">
        <v>53</v>
      </c>
      <c r="F29660" t="s">
        <v>125731</v>
      </c>
      <c r="G29660" t="s">
        <v>39</v>
      </c>
      <c r="H29660" t="s">
        <v>55</v>
      </c>
      <c r="I29660" t="s">
        <v>56</v>
      </c>
      <c r="J29660" t="s">
        <v>125732</v>
      </c>
      <c r="K29660"/>
      <c r="L29660" t="s">
        <v>43</v>
      </c>
      <c r="M29660" t="s">
        <v>44</v>
      </c>
      <c r="N29660" t="s">
        <v>45</v>
      </c>
      <c r="O29660" t="s">
        <v>58</v>
      </c>
      <c r="P29660" t="s">
        <v>76</v>
      </c>
      <c r="Q29660" t="s">
        <v>131</v>
      </c>
      <c r="R29660" t="s">
        <v>77</v>
      </c>
      <c r="S29660" t="s">
        <v>23958</v>
      </c>
      <c r="T29660" t="s">
        <v>51</v>
      </c>
    </row>
    <row r="29661" spans="1:20" x14ac:dyDescent="0.15">
      <c r="A29661">
        <v>2020</v>
      </c>
      <c r="B29661" t="s">
        <v>125727</v>
      </c>
      <c r="C29661" t="s">
        <v>125728</v>
      </c>
      <c r="D29661" t="s">
        <v>65</v>
      </c>
      <c r="E29661" t="s">
        <v>53</v>
      </c>
      <c r="F29661" t="s">
        <v>125733</v>
      </c>
      <c r="G29661" t="s">
        <v>39</v>
      </c>
      <c r="H29661" t="s">
        <v>55</v>
      </c>
      <c r="I29661" t="s">
        <v>56</v>
      </c>
      <c r="J29661" t="s">
        <v>125734</v>
      </c>
      <c r="K29661"/>
      <c r="L29661" t="s">
        <v>43</v>
      </c>
      <c r="M29661" t="s">
        <v>44</v>
      </c>
      <c r="N29661" t="s">
        <v>45</v>
      </c>
      <c r="O29661" t="s">
        <v>58</v>
      </c>
      <c r="P29661" t="s">
        <v>76</v>
      </c>
      <c r="Q29661" t="s">
        <v>131</v>
      </c>
      <c r="R29661" t="s">
        <v>77</v>
      </c>
      <c r="S29661" t="s">
        <v>23958</v>
      </c>
      <c r="T29661" t="s">
        <v>51</v>
      </c>
    </row>
    <row r="29662" spans="1:20" x14ac:dyDescent="0.15">
      <c r="A29662">
        <v>2020</v>
      </c>
      <c r="B29662" t="s">
        <v>125727</v>
      </c>
      <c r="C29662" t="s">
        <v>125728</v>
      </c>
      <c r="D29662" t="s">
        <v>65</v>
      </c>
      <c r="E29662" t="s">
        <v>53</v>
      </c>
      <c r="F29662" t="s">
        <v>125735</v>
      </c>
      <c r="G29662" t="s">
        <v>39</v>
      </c>
      <c r="H29662" t="s">
        <v>55</v>
      </c>
      <c r="I29662" t="s">
        <v>56</v>
      </c>
      <c r="J29662" t="s">
        <v>125736</v>
      </c>
      <c r="K29662"/>
      <c r="L29662" t="s">
        <v>43</v>
      </c>
      <c r="M29662" t="s">
        <v>44</v>
      </c>
      <c r="N29662" t="s">
        <v>45</v>
      </c>
      <c r="O29662" t="s">
        <v>58</v>
      </c>
      <c r="P29662" t="s">
        <v>76</v>
      </c>
      <c r="Q29662" t="s">
        <v>131</v>
      </c>
      <c r="R29662" t="s">
        <v>77</v>
      </c>
      <c r="S29662" t="s">
        <v>23958</v>
      </c>
      <c r="T29662" t="s">
        <v>51</v>
      </c>
    </row>
    <row r="29663" spans="1:20" x14ac:dyDescent="0.15">
      <c r="A29663">
        <v>2020</v>
      </c>
      <c r="B29663" t="s">
        <v>125727</v>
      </c>
      <c r="C29663" t="s">
        <v>125728</v>
      </c>
      <c r="D29663" t="s">
        <v>65</v>
      </c>
      <c r="E29663" t="s">
        <v>53</v>
      </c>
      <c r="F29663" t="s">
        <v>125737</v>
      </c>
      <c r="G29663" t="s">
        <v>39</v>
      </c>
      <c r="H29663" t="s">
        <v>55</v>
      </c>
      <c r="I29663" t="s">
        <v>56</v>
      </c>
      <c r="J29663" t="s">
        <v>125738</v>
      </c>
      <c r="K29663"/>
      <c r="L29663" t="s">
        <v>43</v>
      </c>
      <c r="M29663" t="s">
        <v>44</v>
      </c>
      <c r="N29663" t="s">
        <v>45</v>
      </c>
      <c r="O29663" t="s">
        <v>58</v>
      </c>
      <c r="P29663" t="s">
        <v>59</v>
      </c>
      <c r="Q29663" t="s">
        <v>131</v>
      </c>
      <c r="R29663" t="s">
        <v>77</v>
      </c>
      <c r="S29663" t="s">
        <v>4483</v>
      </c>
      <c r="T29663" t="s">
        <v>51</v>
      </c>
    </row>
    <row r="29664" spans="1:20" x14ac:dyDescent="0.15">
      <c r="A29664">
        <v>2020</v>
      </c>
      <c r="B29664" t="s">
        <v>125727</v>
      </c>
      <c r="C29664" t="s">
        <v>125728</v>
      </c>
      <c r="D29664" t="s">
        <v>65</v>
      </c>
      <c r="E29664" t="s">
        <v>53</v>
      </c>
      <c r="F29664" t="s">
        <v>125739</v>
      </c>
      <c r="G29664" t="s">
        <v>39</v>
      </c>
      <c r="H29664" t="s">
        <v>55</v>
      </c>
      <c r="I29664" t="s">
        <v>56</v>
      </c>
      <c r="J29664" t="s">
        <v>125740</v>
      </c>
      <c r="K29664"/>
      <c r="L29664" t="s">
        <v>43</v>
      </c>
      <c r="M29664" t="s">
        <v>44</v>
      </c>
      <c r="N29664" t="s">
        <v>45</v>
      </c>
      <c r="O29664" t="s">
        <v>58</v>
      </c>
      <c r="P29664" t="s">
        <v>59</v>
      </c>
      <c r="Q29664" t="s">
        <v>131</v>
      </c>
      <c r="R29664" t="s">
        <v>72</v>
      </c>
      <c r="S29664" t="s">
        <v>2078</v>
      </c>
      <c r="T29664" t="s">
        <v>51</v>
      </c>
    </row>
    <row r="29665" spans="1:20" x14ac:dyDescent="0.15">
      <c r="A29665">
        <v>2020</v>
      </c>
      <c r="B29665" t="s">
        <v>125727</v>
      </c>
      <c r="C29665" t="s">
        <v>125728</v>
      </c>
      <c r="D29665" t="s">
        <v>65</v>
      </c>
      <c r="E29665" t="s">
        <v>53</v>
      </c>
      <c r="F29665" t="s">
        <v>125741</v>
      </c>
      <c r="G29665" t="s">
        <v>39</v>
      </c>
      <c r="H29665" t="s">
        <v>55</v>
      </c>
      <c r="I29665" t="s">
        <v>56</v>
      </c>
      <c r="J29665" t="s">
        <v>125742</v>
      </c>
      <c r="K29665"/>
      <c r="L29665" t="s">
        <v>43</v>
      </c>
      <c r="M29665" t="s">
        <v>44</v>
      </c>
      <c r="N29665" t="s">
        <v>45</v>
      </c>
      <c r="O29665" t="s">
        <v>58</v>
      </c>
      <c r="P29665" t="s">
        <v>59</v>
      </c>
      <c r="Q29665" t="s">
        <v>131</v>
      </c>
      <c r="R29665" t="s">
        <v>72</v>
      </c>
      <c r="S29665" t="s">
        <v>2078</v>
      </c>
      <c r="T29665" t="s">
        <v>51</v>
      </c>
    </row>
    <row r="29666" spans="1:20" x14ac:dyDescent="0.15">
      <c r="A29666">
        <v>2020</v>
      </c>
      <c r="B29666" t="s">
        <v>125727</v>
      </c>
      <c r="C29666" t="s">
        <v>125728</v>
      </c>
      <c r="D29666" t="s">
        <v>65</v>
      </c>
      <c r="E29666" t="s">
        <v>53</v>
      </c>
      <c r="F29666" t="s">
        <v>125743</v>
      </c>
      <c r="G29666" t="s">
        <v>39</v>
      </c>
      <c r="H29666" t="s">
        <v>55</v>
      </c>
      <c r="I29666" t="s">
        <v>56</v>
      </c>
      <c r="J29666" t="s">
        <v>125744</v>
      </c>
      <c r="K29666"/>
      <c r="L29666" t="s">
        <v>43</v>
      </c>
      <c r="M29666" t="s">
        <v>44</v>
      </c>
      <c r="N29666" t="s">
        <v>45</v>
      </c>
      <c r="O29666" t="s">
        <v>58</v>
      </c>
      <c r="P29666" t="s">
        <v>59</v>
      </c>
      <c r="Q29666" t="s">
        <v>131</v>
      </c>
      <c r="R29666" t="s">
        <v>72</v>
      </c>
      <c r="S29666" t="s">
        <v>2078</v>
      </c>
      <c r="T29666" t="s">
        <v>51</v>
      </c>
    </row>
    <row r="29667" spans="1:20" x14ac:dyDescent="0.15">
      <c r="A29667">
        <v>2020</v>
      </c>
      <c r="B29667" t="s">
        <v>125727</v>
      </c>
      <c r="C29667" t="s">
        <v>125728</v>
      </c>
      <c r="D29667" t="s">
        <v>65</v>
      </c>
      <c r="E29667" t="s">
        <v>53</v>
      </c>
      <c r="F29667" t="s">
        <v>125745</v>
      </c>
      <c r="G29667" t="s">
        <v>39</v>
      </c>
      <c r="H29667" t="s">
        <v>55</v>
      </c>
      <c r="I29667" t="s">
        <v>56</v>
      </c>
      <c r="J29667" t="s">
        <v>125746</v>
      </c>
      <c r="K29667"/>
      <c r="L29667" t="s">
        <v>43</v>
      </c>
      <c r="M29667" t="s">
        <v>44</v>
      </c>
      <c r="N29667" t="s">
        <v>45</v>
      </c>
      <c r="O29667" t="s">
        <v>58</v>
      </c>
      <c r="P29667" t="s">
        <v>59</v>
      </c>
      <c r="Q29667" t="s">
        <v>131</v>
      </c>
      <c r="R29667" t="s">
        <v>72</v>
      </c>
      <c r="S29667" t="s">
        <v>2078</v>
      </c>
      <c r="T29667" t="s">
        <v>51</v>
      </c>
    </row>
    <row r="29668" spans="1:20" x14ac:dyDescent="0.15">
      <c r="A29668">
        <v>2020</v>
      </c>
      <c r="B29668" t="s">
        <v>125727</v>
      </c>
      <c r="C29668" t="s">
        <v>125728</v>
      </c>
      <c r="D29668" t="s">
        <v>65</v>
      </c>
      <c r="E29668" t="s">
        <v>53</v>
      </c>
      <c r="F29668" t="s">
        <v>125747</v>
      </c>
      <c r="G29668" t="s">
        <v>39</v>
      </c>
      <c r="H29668" t="s">
        <v>55</v>
      </c>
      <c r="I29668" t="s">
        <v>56</v>
      </c>
      <c r="J29668" t="s">
        <v>125748</v>
      </c>
      <c r="K29668"/>
      <c r="L29668" t="s">
        <v>43</v>
      </c>
      <c r="M29668" t="s">
        <v>44</v>
      </c>
      <c r="N29668" t="s">
        <v>45</v>
      </c>
      <c r="O29668" t="s">
        <v>58</v>
      </c>
      <c r="P29668" t="s">
        <v>59</v>
      </c>
      <c r="Q29668" t="s">
        <v>131</v>
      </c>
      <c r="R29668" t="s">
        <v>72</v>
      </c>
      <c r="S29668" t="s">
        <v>2078</v>
      </c>
      <c r="T29668" t="s">
        <v>51</v>
      </c>
    </row>
    <row r="29669" spans="1:20" x14ac:dyDescent="0.15">
      <c r="A29669">
        <v>2020</v>
      </c>
      <c r="B29669" t="s">
        <v>125727</v>
      </c>
      <c r="C29669" t="s">
        <v>125728</v>
      </c>
      <c r="D29669" t="s">
        <v>65</v>
      </c>
      <c r="E29669" t="s">
        <v>53</v>
      </c>
      <c r="F29669" t="s">
        <v>125749</v>
      </c>
      <c r="G29669" t="s">
        <v>39</v>
      </c>
      <c r="H29669" t="s">
        <v>55</v>
      </c>
      <c r="I29669" t="s">
        <v>56</v>
      </c>
      <c r="J29669" t="s">
        <v>125750</v>
      </c>
      <c r="K29669"/>
      <c r="L29669" t="s">
        <v>43</v>
      </c>
      <c r="M29669" t="s">
        <v>44</v>
      </c>
      <c r="N29669" t="s">
        <v>45</v>
      </c>
      <c r="O29669" t="s">
        <v>58</v>
      </c>
      <c r="P29669" t="s">
        <v>59</v>
      </c>
      <c r="Q29669" t="s">
        <v>131</v>
      </c>
      <c r="R29669" t="s">
        <v>72</v>
      </c>
      <c r="S29669" t="s">
        <v>2078</v>
      </c>
      <c r="T29669" t="s">
        <v>51</v>
      </c>
    </row>
    <row r="29670" spans="1:20" x14ac:dyDescent="0.15">
      <c r="A29670">
        <v>2020</v>
      </c>
      <c r="B29670" t="s">
        <v>125727</v>
      </c>
      <c r="C29670" t="s">
        <v>125751</v>
      </c>
      <c r="D29670" t="s">
        <v>65</v>
      </c>
      <c r="E29670" t="s">
        <v>53</v>
      </c>
      <c r="F29670" t="s">
        <v>125752</v>
      </c>
      <c r="G29670" t="s">
        <v>39</v>
      </c>
      <c r="H29670" t="s">
        <v>55</v>
      </c>
      <c r="I29670" t="s">
        <v>56</v>
      </c>
      <c r="J29670" t="s">
        <v>125753</v>
      </c>
      <c r="K29670"/>
      <c r="L29670" t="s">
        <v>43</v>
      </c>
      <c r="M29670" t="s">
        <v>44</v>
      </c>
      <c r="N29670" t="s">
        <v>45</v>
      </c>
      <c r="O29670" t="s">
        <v>58</v>
      </c>
      <c r="P29670" t="s">
        <v>76</v>
      </c>
      <c r="Q29670" t="s">
        <v>131</v>
      </c>
      <c r="R29670" t="s">
        <v>77</v>
      </c>
      <c r="S29670" t="s">
        <v>67852</v>
      </c>
      <c r="T29670" t="s">
        <v>51</v>
      </c>
    </row>
    <row r="29671" spans="1:20" x14ac:dyDescent="0.15">
      <c r="A29671">
        <v>2020</v>
      </c>
      <c r="B29671" t="s">
        <v>125754</v>
      </c>
      <c r="C29671" t="s">
        <v>125755</v>
      </c>
      <c r="D29671" t="s">
        <v>65</v>
      </c>
      <c r="E29671" t="s">
        <v>53</v>
      </c>
      <c r="F29671" t="s">
        <v>125756</v>
      </c>
      <c r="G29671" t="s">
        <v>39</v>
      </c>
      <c r="H29671" t="s">
        <v>55</v>
      </c>
      <c r="I29671" t="s">
        <v>56</v>
      </c>
      <c r="J29671" t="s">
        <v>125757</v>
      </c>
      <c r="K29671"/>
      <c r="L29671" t="s">
        <v>43</v>
      </c>
      <c r="M29671" t="s">
        <v>44</v>
      </c>
      <c r="N29671" t="s">
        <v>45</v>
      </c>
      <c r="O29671" t="s">
        <v>58</v>
      </c>
      <c r="P29671" t="s">
        <v>59</v>
      </c>
      <c r="Q29671" t="s">
        <v>131</v>
      </c>
      <c r="R29671" t="s">
        <v>72</v>
      </c>
      <c r="S29671" t="s">
        <v>68283</v>
      </c>
      <c r="T29671" t="s">
        <v>51</v>
      </c>
    </row>
    <row r="29672" spans="1:20" x14ac:dyDescent="0.15">
      <c r="A29672">
        <v>2020</v>
      </c>
      <c r="B29672" t="s">
        <v>125754</v>
      </c>
      <c r="C29672" t="s">
        <v>125755</v>
      </c>
      <c r="D29672" t="s">
        <v>65</v>
      </c>
      <c r="E29672" t="s">
        <v>53</v>
      </c>
      <c r="F29672" t="s">
        <v>125758</v>
      </c>
      <c r="G29672" t="s">
        <v>39</v>
      </c>
      <c r="H29672" t="s">
        <v>55</v>
      </c>
      <c r="I29672" t="s">
        <v>56</v>
      </c>
      <c r="J29672" t="s">
        <v>125759</v>
      </c>
      <c r="K29672"/>
      <c r="L29672" t="s">
        <v>43</v>
      </c>
      <c r="M29672" t="s">
        <v>44</v>
      </c>
      <c r="N29672" t="s">
        <v>45</v>
      </c>
      <c r="O29672" t="s">
        <v>58</v>
      </c>
      <c r="P29672" t="s">
        <v>59</v>
      </c>
      <c r="Q29672" t="s">
        <v>131</v>
      </c>
      <c r="R29672" t="s">
        <v>72</v>
      </c>
      <c r="S29672" t="s">
        <v>68283</v>
      </c>
      <c r="T29672" t="s">
        <v>51</v>
      </c>
    </row>
    <row r="29673" spans="1:20" x14ac:dyDescent="0.15">
      <c r="A29673">
        <v>2020</v>
      </c>
      <c r="B29673" t="s">
        <v>125754</v>
      </c>
      <c r="C29673" t="s">
        <v>125755</v>
      </c>
      <c r="D29673" t="s">
        <v>65</v>
      </c>
      <c r="E29673" t="s">
        <v>53</v>
      </c>
      <c r="F29673" t="s">
        <v>125760</v>
      </c>
      <c r="G29673" t="s">
        <v>39</v>
      </c>
      <c r="H29673" t="s">
        <v>55</v>
      </c>
      <c r="I29673" t="s">
        <v>56</v>
      </c>
      <c r="J29673" t="s">
        <v>125761</v>
      </c>
      <c r="K29673"/>
      <c r="L29673" t="s">
        <v>43</v>
      </c>
      <c r="M29673" t="s">
        <v>44</v>
      </c>
      <c r="N29673" t="s">
        <v>45</v>
      </c>
      <c r="O29673" t="s">
        <v>58</v>
      </c>
      <c r="P29673" t="s">
        <v>59</v>
      </c>
      <c r="Q29673" t="s">
        <v>131</v>
      </c>
      <c r="R29673" t="s">
        <v>72</v>
      </c>
      <c r="S29673" t="s">
        <v>68283</v>
      </c>
      <c r="T29673" t="s">
        <v>51</v>
      </c>
    </row>
    <row r="29674" spans="1:20" x14ac:dyDescent="0.15">
      <c r="A29674">
        <v>2020</v>
      </c>
      <c r="B29674" t="s">
        <v>125754</v>
      </c>
      <c r="C29674" t="s">
        <v>125755</v>
      </c>
      <c r="D29674" t="s">
        <v>65</v>
      </c>
      <c r="E29674" t="s">
        <v>53</v>
      </c>
      <c r="F29674" t="s">
        <v>125762</v>
      </c>
      <c r="G29674" t="s">
        <v>39</v>
      </c>
      <c r="H29674" t="s">
        <v>55</v>
      </c>
      <c r="I29674" t="s">
        <v>56</v>
      </c>
      <c r="J29674" t="s">
        <v>125763</v>
      </c>
      <c r="K29674"/>
      <c r="L29674" t="s">
        <v>43</v>
      </c>
      <c r="M29674" t="s">
        <v>44</v>
      </c>
      <c r="N29674" t="s">
        <v>45</v>
      </c>
      <c r="O29674" t="s">
        <v>58</v>
      </c>
      <c r="P29674" t="s">
        <v>59</v>
      </c>
      <c r="Q29674" t="s">
        <v>131</v>
      </c>
      <c r="R29674" t="s">
        <v>72</v>
      </c>
      <c r="S29674" t="s">
        <v>68283</v>
      </c>
      <c r="T29674" t="s">
        <v>51</v>
      </c>
    </row>
    <row r="29675" spans="1:20" x14ac:dyDescent="0.15">
      <c r="A29675">
        <v>2020</v>
      </c>
      <c r="B29675" t="s">
        <v>125754</v>
      </c>
      <c r="C29675" t="s">
        <v>125755</v>
      </c>
      <c r="D29675" t="s">
        <v>65</v>
      </c>
      <c r="E29675" t="s">
        <v>53</v>
      </c>
      <c r="F29675" t="s">
        <v>125764</v>
      </c>
      <c r="G29675" t="s">
        <v>39</v>
      </c>
      <c r="H29675" t="s">
        <v>55</v>
      </c>
      <c r="I29675" t="s">
        <v>56</v>
      </c>
      <c r="J29675" t="s">
        <v>125765</v>
      </c>
      <c r="K29675"/>
      <c r="L29675" t="s">
        <v>43</v>
      </c>
      <c r="M29675" t="s">
        <v>44</v>
      </c>
      <c r="N29675" t="s">
        <v>45</v>
      </c>
      <c r="O29675" t="s">
        <v>58</v>
      </c>
      <c r="P29675" t="s">
        <v>59</v>
      </c>
      <c r="Q29675" t="s">
        <v>131</v>
      </c>
      <c r="R29675" t="s">
        <v>72</v>
      </c>
      <c r="S29675" t="s">
        <v>68283</v>
      </c>
      <c r="T29675" t="s">
        <v>51</v>
      </c>
    </row>
    <row r="29676" spans="1:20" x14ac:dyDescent="0.15">
      <c r="A29676">
        <v>2020</v>
      </c>
      <c r="B29676" t="s">
        <v>125754</v>
      </c>
      <c r="C29676" t="s">
        <v>125751</v>
      </c>
      <c r="D29676" t="s">
        <v>65</v>
      </c>
      <c r="E29676" t="s">
        <v>53</v>
      </c>
      <c r="F29676" t="s">
        <v>125766</v>
      </c>
      <c r="G29676" t="s">
        <v>39</v>
      </c>
      <c r="H29676" t="s">
        <v>55</v>
      </c>
      <c r="I29676" t="s">
        <v>56</v>
      </c>
      <c r="J29676" t="s">
        <v>125767</v>
      </c>
      <c r="K29676"/>
      <c r="L29676" t="s">
        <v>43</v>
      </c>
      <c r="M29676" t="s">
        <v>44</v>
      </c>
      <c r="N29676" t="s">
        <v>45</v>
      </c>
      <c r="O29676" t="s">
        <v>58</v>
      </c>
      <c r="P29676" t="s">
        <v>76</v>
      </c>
      <c r="Q29676" t="s">
        <v>131</v>
      </c>
      <c r="R29676" t="s">
        <v>77</v>
      </c>
      <c r="S29676" t="s">
        <v>67852</v>
      </c>
      <c r="T29676" t="s">
        <v>51</v>
      </c>
    </row>
    <row r="29677" spans="1:20" x14ac:dyDescent="0.15">
      <c r="A29677">
        <v>2020</v>
      </c>
      <c r="B29677" t="s">
        <v>125754</v>
      </c>
      <c r="C29677" t="s">
        <v>125751</v>
      </c>
      <c r="D29677" t="s">
        <v>65</v>
      </c>
      <c r="E29677" t="s">
        <v>53</v>
      </c>
      <c r="F29677" t="s">
        <v>125768</v>
      </c>
      <c r="G29677" t="s">
        <v>39</v>
      </c>
      <c r="H29677" t="s">
        <v>55</v>
      </c>
      <c r="I29677" t="s">
        <v>56</v>
      </c>
      <c r="J29677" t="s">
        <v>125769</v>
      </c>
      <c r="K29677"/>
      <c r="L29677" t="s">
        <v>43</v>
      </c>
      <c r="M29677" t="s">
        <v>44</v>
      </c>
      <c r="N29677" t="s">
        <v>45</v>
      </c>
      <c r="O29677" t="s">
        <v>58</v>
      </c>
      <c r="P29677" t="s">
        <v>76</v>
      </c>
      <c r="Q29677" t="s">
        <v>131</v>
      </c>
      <c r="R29677" t="s">
        <v>77</v>
      </c>
      <c r="S29677" t="s">
        <v>67852</v>
      </c>
      <c r="T29677" t="s">
        <v>51</v>
      </c>
    </row>
    <row r="29678" spans="1:20" x14ac:dyDescent="0.15">
      <c r="A29678">
        <v>2020</v>
      </c>
      <c r="B29678" t="s">
        <v>125754</v>
      </c>
      <c r="C29678" t="s">
        <v>125751</v>
      </c>
      <c r="D29678" t="s">
        <v>65</v>
      </c>
      <c r="E29678" t="s">
        <v>53</v>
      </c>
      <c r="F29678" t="s">
        <v>125770</v>
      </c>
      <c r="G29678" t="s">
        <v>39</v>
      </c>
      <c r="H29678" t="s">
        <v>55</v>
      </c>
      <c r="I29678" t="s">
        <v>56</v>
      </c>
      <c r="J29678" t="s">
        <v>125771</v>
      </c>
      <c r="K29678"/>
      <c r="L29678" t="s">
        <v>43</v>
      </c>
      <c r="M29678" t="s">
        <v>44</v>
      </c>
      <c r="N29678" t="s">
        <v>45</v>
      </c>
      <c r="O29678" t="s">
        <v>58</v>
      </c>
      <c r="P29678" t="s">
        <v>76</v>
      </c>
      <c r="Q29678" t="s">
        <v>131</v>
      </c>
      <c r="R29678" t="s">
        <v>77</v>
      </c>
      <c r="S29678" t="s">
        <v>67852</v>
      </c>
      <c r="T29678" t="s">
        <v>51</v>
      </c>
    </row>
    <row r="29679" spans="1:20" x14ac:dyDescent="0.15">
      <c r="A29679">
        <v>2020</v>
      </c>
      <c r="B29679" t="s">
        <v>125754</v>
      </c>
      <c r="C29679" t="s">
        <v>125751</v>
      </c>
      <c r="D29679" t="s">
        <v>65</v>
      </c>
      <c r="E29679" t="s">
        <v>53</v>
      </c>
      <c r="F29679" t="s">
        <v>125772</v>
      </c>
      <c r="G29679" t="s">
        <v>39</v>
      </c>
      <c r="H29679" t="s">
        <v>55</v>
      </c>
      <c r="I29679" t="s">
        <v>56</v>
      </c>
      <c r="J29679" t="s">
        <v>125773</v>
      </c>
      <c r="K29679"/>
      <c r="L29679" t="s">
        <v>43</v>
      </c>
      <c r="M29679" t="s">
        <v>44</v>
      </c>
      <c r="N29679" t="s">
        <v>45</v>
      </c>
      <c r="O29679" t="s">
        <v>58</v>
      </c>
      <c r="P29679" t="s">
        <v>76</v>
      </c>
      <c r="Q29679" t="s">
        <v>131</v>
      </c>
      <c r="R29679" t="s">
        <v>77</v>
      </c>
      <c r="S29679" t="s">
        <v>67852</v>
      </c>
      <c r="T29679" t="s">
        <v>51</v>
      </c>
    </row>
    <row r="29680" spans="1:20" x14ac:dyDescent="0.15">
      <c r="A29680">
        <v>2020</v>
      </c>
      <c r="B29680" t="s">
        <v>125754</v>
      </c>
      <c r="C29680" t="s">
        <v>125751</v>
      </c>
      <c r="D29680" t="s">
        <v>65</v>
      </c>
      <c r="E29680" t="s">
        <v>53</v>
      </c>
      <c r="F29680" t="s">
        <v>125774</v>
      </c>
      <c r="G29680" t="s">
        <v>39</v>
      </c>
      <c r="H29680" t="s">
        <v>55</v>
      </c>
      <c r="I29680" t="s">
        <v>56</v>
      </c>
      <c r="J29680" t="s">
        <v>125775</v>
      </c>
      <c r="K29680"/>
      <c r="L29680" t="s">
        <v>43</v>
      </c>
      <c r="M29680" t="s">
        <v>44</v>
      </c>
      <c r="N29680" t="s">
        <v>45</v>
      </c>
      <c r="O29680" t="s">
        <v>58</v>
      </c>
      <c r="P29680" t="s">
        <v>76</v>
      </c>
      <c r="Q29680" t="s">
        <v>131</v>
      </c>
      <c r="R29680" t="s">
        <v>77</v>
      </c>
      <c r="S29680" t="s">
        <v>67852</v>
      </c>
      <c r="T29680" t="s">
        <v>51</v>
      </c>
    </row>
    <row r="29681" spans="1:20" x14ac:dyDescent="0.15">
      <c r="A29681">
        <v>2020</v>
      </c>
      <c r="B29681" t="s">
        <v>125776</v>
      </c>
      <c r="C29681" t="s">
        <v>125755</v>
      </c>
      <c r="D29681" t="s">
        <v>37</v>
      </c>
      <c r="E29681" t="s">
        <v>122</v>
      </c>
      <c r="F29681" t="s">
        <v>125777</v>
      </c>
      <c r="G29681" t="s">
        <v>39</v>
      </c>
      <c r="H29681" t="s">
        <v>55</v>
      </c>
      <c r="I29681" t="s">
        <v>56</v>
      </c>
      <c r="J29681" t="s">
        <v>125778</v>
      </c>
      <c r="K29681">
        <v>60</v>
      </c>
      <c r="L29681" t="s">
        <v>43</v>
      </c>
      <c r="M29681" t="s">
        <v>44</v>
      </c>
      <c r="N29681" t="s">
        <v>45</v>
      </c>
      <c r="O29681" t="s">
        <v>58</v>
      </c>
      <c r="P29681" t="s">
        <v>76</v>
      </c>
      <c r="Q29681" t="s">
        <v>60</v>
      </c>
      <c r="R29681" t="s">
        <v>501</v>
      </c>
      <c r="S29681" t="s">
        <v>33249</v>
      </c>
      <c r="T29681" t="s">
        <v>51</v>
      </c>
    </row>
    <row r="29682" spans="1:20" x14ac:dyDescent="0.15">
      <c r="A29682">
        <v>2020</v>
      </c>
      <c r="B29682" t="s">
        <v>125776</v>
      </c>
      <c r="C29682" t="s">
        <v>125755</v>
      </c>
      <c r="D29682" t="s">
        <v>65</v>
      </c>
      <c r="E29682" t="s">
        <v>53</v>
      </c>
      <c r="F29682" t="s">
        <v>125779</v>
      </c>
      <c r="G29682" t="s">
        <v>39</v>
      </c>
      <c r="H29682" t="s">
        <v>55</v>
      </c>
      <c r="I29682" t="s">
        <v>56</v>
      </c>
      <c r="J29682" t="s">
        <v>120286</v>
      </c>
      <c r="K29682"/>
      <c r="L29682" t="s">
        <v>43</v>
      </c>
      <c r="M29682" t="s">
        <v>44</v>
      </c>
      <c r="N29682" t="s">
        <v>45</v>
      </c>
      <c r="O29682" t="s">
        <v>58</v>
      </c>
      <c r="P29682" t="s">
        <v>76</v>
      </c>
      <c r="Q29682" t="s">
        <v>131</v>
      </c>
      <c r="R29682" t="s">
        <v>72</v>
      </c>
      <c r="S29682" t="s">
        <v>33249</v>
      </c>
      <c r="T29682" t="s">
        <v>51</v>
      </c>
    </row>
    <row r="29683" spans="1:20" x14ac:dyDescent="0.15">
      <c r="A29683">
        <v>2020</v>
      </c>
      <c r="B29683" t="s">
        <v>125780</v>
      </c>
      <c r="C29683" t="s">
        <v>125728</v>
      </c>
      <c r="D29683" t="s">
        <v>65</v>
      </c>
      <c r="E29683" t="s">
        <v>122</v>
      </c>
      <c r="F29683" t="s">
        <v>125781</v>
      </c>
      <c r="G29683" t="s">
        <v>39</v>
      </c>
      <c r="H29683" t="s">
        <v>55</v>
      </c>
      <c r="I29683" t="s">
        <v>56</v>
      </c>
      <c r="J29683" t="s">
        <v>125782</v>
      </c>
      <c r="K29683"/>
      <c r="L29683" t="s">
        <v>43</v>
      </c>
      <c r="M29683" t="s">
        <v>44</v>
      </c>
      <c r="N29683" t="s">
        <v>45</v>
      </c>
      <c r="O29683" t="s">
        <v>135</v>
      </c>
      <c r="P29683" t="s">
        <v>287</v>
      </c>
      <c r="Q29683" t="s">
        <v>270</v>
      </c>
      <c r="R29683" t="s">
        <v>72</v>
      </c>
      <c r="S29683" t="s">
        <v>493</v>
      </c>
      <c r="T29683" t="s">
        <v>51</v>
      </c>
    </row>
    <row r="29684" spans="1:20" x14ac:dyDescent="0.15">
      <c r="A29684">
        <v>2020</v>
      </c>
      <c r="B29684" t="s">
        <v>125783</v>
      </c>
      <c r="C29684" t="s">
        <v>125784</v>
      </c>
      <c r="D29684" t="s">
        <v>65</v>
      </c>
      <c r="E29684" t="s">
        <v>53</v>
      </c>
      <c r="F29684" t="s">
        <v>125785</v>
      </c>
      <c r="G29684" t="s">
        <v>39</v>
      </c>
      <c r="H29684" t="s">
        <v>55</v>
      </c>
      <c r="I29684" t="s">
        <v>56</v>
      </c>
      <c r="J29684" t="s">
        <v>125786</v>
      </c>
      <c r="K29684"/>
      <c r="L29684" t="s">
        <v>43</v>
      </c>
      <c r="M29684" t="s">
        <v>44</v>
      </c>
      <c r="N29684" t="s">
        <v>45</v>
      </c>
      <c r="O29684" t="s">
        <v>58</v>
      </c>
      <c r="P29684" t="s">
        <v>76</v>
      </c>
      <c r="Q29684" t="s">
        <v>105</v>
      </c>
      <c r="R29684" t="s">
        <v>77</v>
      </c>
      <c r="S29684" t="s">
        <v>67852</v>
      </c>
      <c r="T29684" t="s">
        <v>51</v>
      </c>
    </row>
    <row r="29685" spans="1:20" x14ac:dyDescent="0.15">
      <c r="A29685">
        <v>2020</v>
      </c>
      <c r="B29685" t="s">
        <v>125783</v>
      </c>
      <c r="C29685" t="s">
        <v>125784</v>
      </c>
      <c r="D29685" t="s">
        <v>65</v>
      </c>
      <c r="E29685" t="s">
        <v>53</v>
      </c>
      <c r="F29685" t="s">
        <v>125787</v>
      </c>
      <c r="G29685" t="s">
        <v>39</v>
      </c>
      <c r="H29685" t="s">
        <v>55</v>
      </c>
      <c r="I29685" t="s">
        <v>56</v>
      </c>
      <c r="J29685" t="s">
        <v>125788</v>
      </c>
      <c r="K29685"/>
      <c r="L29685" t="s">
        <v>43</v>
      </c>
      <c r="M29685" t="s">
        <v>44</v>
      </c>
      <c r="N29685" t="s">
        <v>45</v>
      </c>
      <c r="O29685" t="s">
        <v>58</v>
      </c>
      <c r="P29685" t="s">
        <v>76</v>
      </c>
      <c r="Q29685" t="s">
        <v>105</v>
      </c>
      <c r="R29685" t="s">
        <v>77</v>
      </c>
      <c r="S29685" t="s">
        <v>67852</v>
      </c>
      <c r="T29685" t="s">
        <v>51</v>
      </c>
    </row>
    <row r="29686" spans="1:20" x14ac:dyDescent="0.15">
      <c r="A29686">
        <v>2020</v>
      </c>
      <c r="B29686" t="s">
        <v>125783</v>
      </c>
      <c r="C29686" t="s">
        <v>125784</v>
      </c>
      <c r="D29686" t="s">
        <v>65</v>
      </c>
      <c r="E29686"/>
      <c r="F29686" t="s">
        <v>125789</v>
      </c>
      <c r="G29686" t="s">
        <v>39</v>
      </c>
      <c r="H29686" t="s">
        <v>40</v>
      </c>
      <c r="I29686" t="s">
        <v>182</v>
      </c>
      <c r="J29686" t="s">
        <v>125786</v>
      </c>
      <c r="K29686"/>
      <c r="L29686" t="s">
        <v>43</v>
      </c>
      <c r="M29686" t="s">
        <v>44</v>
      </c>
      <c r="N29686" t="s">
        <v>45</v>
      </c>
      <c r="O29686" t="s">
        <v>58</v>
      </c>
      <c r="P29686" t="s">
        <v>76</v>
      </c>
      <c r="Q29686" t="s">
        <v>105</v>
      </c>
      <c r="R29686" t="s">
        <v>77</v>
      </c>
      <c r="S29686" t="s">
        <v>67852</v>
      </c>
      <c r="T29686" t="s">
        <v>51</v>
      </c>
    </row>
    <row r="29687" spans="1:20" x14ac:dyDescent="0.15">
      <c r="A29687">
        <v>2020</v>
      </c>
      <c r="B29687" t="s">
        <v>125783</v>
      </c>
      <c r="C29687" t="s">
        <v>125784</v>
      </c>
      <c r="D29687" t="s">
        <v>65</v>
      </c>
      <c r="E29687"/>
      <c r="F29687" t="s">
        <v>125790</v>
      </c>
      <c r="G29687" t="s">
        <v>39</v>
      </c>
      <c r="H29687" t="s">
        <v>40</v>
      </c>
      <c r="I29687" t="s">
        <v>182</v>
      </c>
      <c r="J29687" t="s">
        <v>125786</v>
      </c>
      <c r="K29687"/>
      <c r="L29687" t="s">
        <v>43</v>
      </c>
      <c r="M29687" t="s">
        <v>44</v>
      </c>
      <c r="N29687" t="s">
        <v>45</v>
      </c>
      <c r="O29687" t="s">
        <v>58</v>
      </c>
      <c r="P29687" t="s">
        <v>76</v>
      </c>
      <c r="Q29687" t="s">
        <v>105</v>
      </c>
      <c r="R29687" t="s">
        <v>77</v>
      </c>
      <c r="S29687" t="s">
        <v>67852</v>
      </c>
      <c r="T29687" t="s">
        <v>51</v>
      </c>
    </row>
    <row r="29688" spans="1:20" x14ac:dyDescent="0.15">
      <c r="A29688">
        <v>2020</v>
      </c>
      <c r="B29688" t="s">
        <v>125791</v>
      </c>
      <c r="C29688" t="s">
        <v>125792</v>
      </c>
      <c r="D29688" t="s">
        <v>65</v>
      </c>
      <c r="E29688" t="s">
        <v>53</v>
      </c>
      <c r="F29688" t="s">
        <v>125793</v>
      </c>
      <c r="G29688" t="s">
        <v>39</v>
      </c>
      <c r="H29688" t="s">
        <v>55</v>
      </c>
      <c r="I29688" t="s">
        <v>56</v>
      </c>
      <c r="J29688" t="s">
        <v>1931</v>
      </c>
      <c r="K29688"/>
      <c r="L29688" t="s">
        <v>43</v>
      </c>
      <c r="M29688" t="s">
        <v>44</v>
      </c>
      <c r="N29688" t="s">
        <v>45</v>
      </c>
      <c r="O29688" t="s">
        <v>46</v>
      </c>
      <c r="P29688" t="s">
        <v>1806</v>
      </c>
      <c r="Q29688" t="s">
        <v>1932</v>
      </c>
      <c r="R29688" t="s">
        <v>72</v>
      </c>
      <c r="S29688" t="s">
        <v>1913</v>
      </c>
      <c r="T29688" t="s">
        <v>51</v>
      </c>
    </row>
    <row r="29689" spans="1:20" x14ac:dyDescent="0.15">
      <c r="A29689">
        <v>2020</v>
      </c>
      <c r="B29689" t="s">
        <v>125791</v>
      </c>
      <c r="C29689" t="s">
        <v>125792</v>
      </c>
      <c r="D29689" t="s">
        <v>65</v>
      </c>
      <c r="E29689" t="s">
        <v>53</v>
      </c>
      <c r="F29689" t="s">
        <v>125794</v>
      </c>
      <c r="G29689" t="s">
        <v>39</v>
      </c>
      <c r="H29689" t="s">
        <v>55</v>
      </c>
      <c r="I29689" t="s">
        <v>56</v>
      </c>
      <c r="J29689" t="s">
        <v>125795</v>
      </c>
      <c r="K29689"/>
      <c r="L29689" t="s">
        <v>173</v>
      </c>
      <c r="M29689" t="s">
        <v>44</v>
      </c>
      <c r="N29689" t="s">
        <v>45</v>
      </c>
      <c r="O29689" t="s">
        <v>197</v>
      </c>
      <c r="P29689" t="s">
        <v>3945</v>
      </c>
      <c r="Q29689" t="s">
        <v>199</v>
      </c>
      <c r="R29689" t="s">
        <v>72</v>
      </c>
      <c r="S29689" t="s">
        <v>67950</v>
      </c>
      <c r="T29689" t="s">
        <v>51</v>
      </c>
    </row>
    <row r="29690" spans="1:20" x14ac:dyDescent="0.15">
      <c r="A29690">
        <v>2020</v>
      </c>
      <c r="B29690" t="s">
        <v>125791</v>
      </c>
      <c r="C29690" t="s">
        <v>125792</v>
      </c>
      <c r="D29690" t="s">
        <v>65</v>
      </c>
      <c r="E29690" t="s">
        <v>53</v>
      </c>
      <c r="F29690" t="s">
        <v>125796</v>
      </c>
      <c r="G29690" t="s">
        <v>39</v>
      </c>
      <c r="H29690" t="s">
        <v>55</v>
      </c>
      <c r="I29690" t="s">
        <v>56</v>
      </c>
      <c r="J29690" t="s">
        <v>125797</v>
      </c>
      <c r="K29690"/>
      <c r="L29690" t="s">
        <v>43</v>
      </c>
      <c r="M29690" t="s">
        <v>44</v>
      </c>
      <c r="N29690" t="s">
        <v>45</v>
      </c>
      <c r="O29690" t="s">
        <v>58</v>
      </c>
      <c r="P29690" t="s">
        <v>59</v>
      </c>
      <c r="Q29690" t="s">
        <v>131</v>
      </c>
      <c r="R29690" t="s">
        <v>77</v>
      </c>
      <c r="S29690" t="s">
        <v>4483</v>
      </c>
      <c r="T29690" t="s">
        <v>51</v>
      </c>
    </row>
    <row r="29691" spans="1:20" x14ac:dyDescent="0.15">
      <c r="A29691">
        <v>2020</v>
      </c>
      <c r="B29691" t="s">
        <v>125791</v>
      </c>
      <c r="C29691" t="s">
        <v>125792</v>
      </c>
      <c r="D29691" t="s">
        <v>65</v>
      </c>
      <c r="E29691" t="s">
        <v>53</v>
      </c>
      <c r="F29691" t="s">
        <v>125798</v>
      </c>
      <c r="G29691" t="s">
        <v>39</v>
      </c>
      <c r="H29691" t="s">
        <v>55</v>
      </c>
      <c r="I29691" t="s">
        <v>56</v>
      </c>
      <c r="J29691" t="s">
        <v>125799</v>
      </c>
      <c r="K29691"/>
      <c r="L29691" t="s">
        <v>43</v>
      </c>
      <c r="M29691" t="s">
        <v>44</v>
      </c>
      <c r="N29691" t="s">
        <v>45</v>
      </c>
      <c r="O29691" t="s">
        <v>58</v>
      </c>
      <c r="P29691" t="s">
        <v>59</v>
      </c>
      <c r="Q29691" t="s">
        <v>131</v>
      </c>
      <c r="R29691" t="s">
        <v>77</v>
      </c>
      <c r="S29691" t="s">
        <v>4483</v>
      </c>
      <c r="T29691" t="s">
        <v>51</v>
      </c>
    </row>
    <row r="29692" spans="1:20" x14ac:dyDescent="0.15">
      <c r="A29692">
        <v>2020</v>
      </c>
      <c r="B29692" t="s">
        <v>125791</v>
      </c>
      <c r="C29692" t="s">
        <v>125792</v>
      </c>
      <c r="D29692" t="s">
        <v>65</v>
      </c>
      <c r="E29692" t="s">
        <v>53</v>
      </c>
      <c r="F29692" t="s">
        <v>125800</v>
      </c>
      <c r="G29692" t="s">
        <v>39</v>
      </c>
      <c r="H29692" t="s">
        <v>55</v>
      </c>
      <c r="I29692" t="s">
        <v>56</v>
      </c>
      <c r="J29692" t="s">
        <v>125801</v>
      </c>
      <c r="K29692"/>
      <c r="L29692" t="s">
        <v>43</v>
      </c>
      <c r="M29692" t="s">
        <v>44</v>
      </c>
      <c r="N29692" t="s">
        <v>45</v>
      </c>
      <c r="O29692" t="s">
        <v>58</v>
      </c>
      <c r="P29692" t="s">
        <v>59</v>
      </c>
      <c r="Q29692" t="s">
        <v>131</v>
      </c>
      <c r="R29692" t="s">
        <v>77</v>
      </c>
      <c r="S29692" t="s">
        <v>4483</v>
      </c>
      <c r="T29692" t="s">
        <v>51</v>
      </c>
    </row>
    <row r="29693" spans="1:20" x14ac:dyDescent="0.15">
      <c r="A29693">
        <v>2020</v>
      </c>
      <c r="B29693" t="s">
        <v>125791</v>
      </c>
      <c r="C29693" t="s">
        <v>125792</v>
      </c>
      <c r="D29693" t="s">
        <v>65</v>
      </c>
      <c r="E29693" t="s">
        <v>53</v>
      </c>
      <c r="F29693" t="s">
        <v>125802</v>
      </c>
      <c r="G29693" t="s">
        <v>39</v>
      </c>
      <c r="H29693" t="s">
        <v>55</v>
      </c>
      <c r="I29693" t="s">
        <v>56</v>
      </c>
      <c r="J29693" t="s">
        <v>125803</v>
      </c>
      <c r="K29693"/>
      <c r="L29693" t="s">
        <v>43</v>
      </c>
      <c r="M29693" t="s">
        <v>44</v>
      </c>
      <c r="N29693" t="s">
        <v>45</v>
      </c>
      <c r="O29693" t="s">
        <v>58</v>
      </c>
      <c r="P29693" t="s">
        <v>59</v>
      </c>
      <c r="Q29693" t="s">
        <v>131</v>
      </c>
      <c r="R29693" t="s">
        <v>72</v>
      </c>
      <c r="S29693" t="s">
        <v>2078</v>
      </c>
      <c r="T29693" t="s">
        <v>51</v>
      </c>
    </row>
    <row r="29694" spans="1:20" x14ac:dyDescent="0.15">
      <c r="A29694">
        <v>2020</v>
      </c>
      <c r="B29694" t="s">
        <v>125791</v>
      </c>
      <c r="C29694" t="s">
        <v>125792</v>
      </c>
      <c r="D29694" t="s">
        <v>65</v>
      </c>
      <c r="E29694" t="s">
        <v>53</v>
      </c>
      <c r="F29694" t="s">
        <v>125804</v>
      </c>
      <c r="G29694" t="s">
        <v>39</v>
      </c>
      <c r="H29694" t="s">
        <v>55</v>
      </c>
      <c r="I29694" t="s">
        <v>56</v>
      </c>
      <c r="J29694" t="s">
        <v>125805</v>
      </c>
      <c r="K29694"/>
      <c r="L29694" t="s">
        <v>43</v>
      </c>
      <c r="M29694" t="s">
        <v>44</v>
      </c>
      <c r="N29694" t="s">
        <v>45</v>
      </c>
      <c r="O29694" t="s">
        <v>58</v>
      </c>
      <c r="P29694" t="s">
        <v>59</v>
      </c>
      <c r="Q29694" t="s">
        <v>131</v>
      </c>
      <c r="R29694" t="s">
        <v>72</v>
      </c>
      <c r="S29694" t="s">
        <v>2078</v>
      </c>
      <c r="T29694" t="s">
        <v>51</v>
      </c>
    </row>
    <row r="29695" spans="1:20" x14ac:dyDescent="0.15">
      <c r="A29695">
        <v>2020</v>
      </c>
      <c r="B29695" t="s">
        <v>125791</v>
      </c>
      <c r="C29695" t="s">
        <v>125792</v>
      </c>
      <c r="D29695" t="s">
        <v>65</v>
      </c>
      <c r="E29695" t="s">
        <v>53</v>
      </c>
      <c r="F29695" t="s">
        <v>125806</v>
      </c>
      <c r="G29695" t="s">
        <v>39</v>
      </c>
      <c r="H29695" t="s">
        <v>55</v>
      </c>
      <c r="I29695" t="s">
        <v>56</v>
      </c>
      <c r="J29695" t="s">
        <v>125807</v>
      </c>
      <c r="K29695"/>
      <c r="L29695" t="s">
        <v>43</v>
      </c>
      <c r="M29695" t="s">
        <v>44</v>
      </c>
      <c r="N29695" t="s">
        <v>45</v>
      </c>
      <c r="O29695" t="s">
        <v>58</v>
      </c>
      <c r="P29695" t="s">
        <v>59</v>
      </c>
      <c r="Q29695" t="s">
        <v>131</v>
      </c>
      <c r="R29695" t="s">
        <v>72</v>
      </c>
      <c r="S29695" t="s">
        <v>2078</v>
      </c>
      <c r="T29695" t="s">
        <v>51</v>
      </c>
    </row>
    <row r="29696" spans="1:20" x14ac:dyDescent="0.15">
      <c r="A29696">
        <v>2020</v>
      </c>
      <c r="B29696" t="s">
        <v>125808</v>
      </c>
      <c r="C29696" t="s">
        <v>125809</v>
      </c>
      <c r="D29696" t="s">
        <v>65</v>
      </c>
      <c r="E29696" t="s">
        <v>53</v>
      </c>
      <c r="F29696" t="s">
        <v>125810</v>
      </c>
      <c r="G29696" t="s">
        <v>39</v>
      </c>
      <c r="H29696" t="s">
        <v>55</v>
      </c>
      <c r="I29696" t="s">
        <v>56</v>
      </c>
      <c r="J29696" t="s">
        <v>125811</v>
      </c>
      <c r="K29696"/>
      <c r="L29696" t="s">
        <v>43</v>
      </c>
      <c r="M29696" t="s">
        <v>44</v>
      </c>
      <c r="N29696" t="s">
        <v>45</v>
      </c>
      <c r="O29696" t="s">
        <v>58</v>
      </c>
      <c r="P29696" t="s">
        <v>59</v>
      </c>
      <c r="Q29696" t="s">
        <v>131</v>
      </c>
      <c r="R29696" t="s">
        <v>72</v>
      </c>
      <c r="S29696" t="s">
        <v>68283</v>
      </c>
      <c r="T29696" t="s">
        <v>51</v>
      </c>
    </row>
    <row r="29697" spans="1:20" x14ac:dyDescent="0.15">
      <c r="A29697">
        <v>2020</v>
      </c>
      <c r="B29697" t="s">
        <v>125808</v>
      </c>
      <c r="C29697" t="s">
        <v>125809</v>
      </c>
      <c r="D29697" t="s">
        <v>65</v>
      </c>
      <c r="E29697" t="s">
        <v>53</v>
      </c>
      <c r="F29697" t="s">
        <v>125812</v>
      </c>
      <c r="G29697" t="s">
        <v>39</v>
      </c>
      <c r="H29697" t="s">
        <v>55</v>
      </c>
      <c r="I29697" t="s">
        <v>56</v>
      </c>
      <c r="J29697" t="s">
        <v>125813</v>
      </c>
      <c r="K29697"/>
      <c r="L29697" t="s">
        <v>43</v>
      </c>
      <c r="M29697" t="s">
        <v>44</v>
      </c>
      <c r="N29697" t="s">
        <v>45</v>
      </c>
      <c r="O29697" t="s">
        <v>58</v>
      </c>
      <c r="P29697" t="s">
        <v>59</v>
      </c>
      <c r="Q29697" t="s">
        <v>131</v>
      </c>
      <c r="R29697" t="s">
        <v>72</v>
      </c>
      <c r="S29697" t="s">
        <v>68283</v>
      </c>
      <c r="T29697" t="s">
        <v>51</v>
      </c>
    </row>
    <row r="29698" spans="1:20" x14ac:dyDescent="0.15">
      <c r="A29698">
        <v>2020</v>
      </c>
      <c r="B29698" t="s">
        <v>125808</v>
      </c>
      <c r="C29698" t="s">
        <v>125809</v>
      </c>
      <c r="D29698" t="s">
        <v>65</v>
      </c>
      <c r="E29698" t="s">
        <v>53</v>
      </c>
      <c r="F29698" t="s">
        <v>125814</v>
      </c>
      <c r="G29698" t="s">
        <v>39</v>
      </c>
      <c r="H29698" t="s">
        <v>55</v>
      </c>
      <c r="I29698" t="s">
        <v>56</v>
      </c>
      <c r="J29698" t="s">
        <v>125815</v>
      </c>
      <c r="K29698"/>
      <c r="L29698" t="s">
        <v>43</v>
      </c>
      <c r="M29698" t="s">
        <v>44</v>
      </c>
      <c r="N29698" t="s">
        <v>45</v>
      </c>
      <c r="O29698" t="s">
        <v>58</v>
      </c>
      <c r="P29698" t="s">
        <v>59</v>
      </c>
      <c r="Q29698" t="s">
        <v>131</v>
      </c>
      <c r="R29698" t="s">
        <v>72</v>
      </c>
      <c r="S29698" t="s">
        <v>68283</v>
      </c>
      <c r="T29698" t="s">
        <v>51</v>
      </c>
    </row>
    <row r="29699" spans="1:20" x14ac:dyDescent="0.15">
      <c r="A29699">
        <v>2020</v>
      </c>
      <c r="B29699" t="s">
        <v>125808</v>
      </c>
      <c r="C29699" t="s">
        <v>125809</v>
      </c>
      <c r="D29699" t="s">
        <v>65</v>
      </c>
      <c r="E29699" t="s">
        <v>53</v>
      </c>
      <c r="F29699" t="s">
        <v>125816</v>
      </c>
      <c r="G29699" t="s">
        <v>39</v>
      </c>
      <c r="H29699" t="s">
        <v>55</v>
      </c>
      <c r="I29699" t="s">
        <v>56</v>
      </c>
      <c r="J29699" t="s">
        <v>125817</v>
      </c>
      <c r="K29699"/>
      <c r="L29699" t="s">
        <v>43</v>
      </c>
      <c r="M29699" t="s">
        <v>44</v>
      </c>
      <c r="N29699" t="s">
        <v>45</v>
      </c>
      <c r="O29699" t="s">
        <v>58</v>
      </c>
      <c r="P29699" t="s">
        <v>59</v>
      </c>
      <c r="Q29699" t="s">
        <v>131</v>
      </c>
      <c r="R29699" t="s">
        <v>72</v>
      </c>
      <c r="S29699" t="s">
        <v>68283</v>
      </c>
      <c r="T29699" t="s">
        <v>51</v>
      </c>
    </row>
    <row r="29700" spans="1:20" x14ac:dyDescent="0.15">
      <c r="A29700">
        <v>2020</v>
      </c>
      <c r="B29700" t="s">
        <v>125808</v>
      </c>
      <c r="C29700" t="s">
        <v>125809</v>
      </c>
      <c r="D29700" t="s">
        <v>65</v>
      </c>
      <c r="E29700" t="s">
        <v>53</v>
      </c>
      <c r="F29700" t="s">
        <v>125818</v>
      </c>
      <c r="G29700" t="s">
        <v>39</v>
      </c>
      <c r="H29700" t="s">
        <v>55</v>
      </c>
      <c r="I29700" t="s">
        <v>56</v>
      </c>
      <c r="J29700" t="s">
        <v>125819</v>
      </c>
      <c r="K29700"/>
      <c r="L29700" t="s">
        <v>43</v>
      </c>
      <c r="M29700" t="s">
        <v>44</v>
      </c>
      <c r="N29700" t="s">
        <v>45</v>
      </c>
      <c r="O29700" t="s">
        <v>58</v>
      </c>
      <c r="P29700" t="s">
        <v>59</v>
      </c>
      <c r="Q29700" t="s">
        <v>131</v>
      </c>
      <c r="R29700" t="s">
        <v>72</v>
      </c>
      <c r="S29700" t="s">
        <v>68283</v>
      </c>
      <c r="T29700" t="s">
        <v>51</v>
      </c>
    </row>
    <row r="29701" spans="1:20" x14ac:dyDescent="0.15">
      <c r="A29701">
        <v>2020</v>
      </c>
      <c r="B29701" t="s">
        <v>125808</v>
      </c>
      <c r="C29701" t="s">
        <v>125809</v>
      </c>
      <c r="D29701" t="s">
        <v>65</v>
      </c>
      <c r="E29701"/>
      <c r="F29701" t="s">
        <v>125820</v>
      </c>
      <c r="G29701" t="s">
        <v>39</v>
      </c>
      <c r="H29701" t="s">
        <v>40</v>
      </c>
      <c r="I29701" t="s">
        <v>41</v>
      </c>
      <c r="J29701" t="s">
        <v>125815</v>
      </c>
      <c r="K29701"/>
      <c r="L29701" t="s">
        <v>43</v>
      </c>
      <c r="M29701" t="s">
        <v>44</v>
      </c>
      <c r="N29701" t="s">
        <v>45</v>
      </c>
      <c r="O29701" t="s">
        <v>58</v>
      </c>
      <c r="P29701" t="s">
        <v>59</v>
      </c>
      <c r="Q29701" t="s">
        <v>131</v>
      </c>
      <c r="R29701" t="s">
        <v>72</v>
      </c>
      <c r="S29701" t="s">
        <v>68283</v>
      </c>
      <c r="T29701" t="s">
        <v>51</v>
      </c>
    </row>
    <row r="29702" spans="1:20" x14ac:dyDescent="0.15">
      <c r="A29702">
        <v>2020</v>
      </c>
      <c r="B29702" t="s">
        <v>125808</v>
      </c>
      <c r="C29702" t="s">
        <v>125821</v>
      </c>
      <c r="D29702" t="s">
        <v>65</v>
      </c>
      <c r="E29702" t="s">
        <v>53</v>
      </c>
      <c r="F29702" t="s">
        <v>125822</v>
      </c>
      <c r="G29702" t="s">
        <v>39</v>
      </c>
      <c r="H29702" t="s">
        <v>55</v>
      </c>
      <c r="I29702" t="s">
        <v>56</v>
      </c>
      <c r="J29702" t="s">
        <v>125823</v>
      </c>
      <c r="K29702"/>
      <c r="L29702" t="s">
        <v>43</v>
      </c>
      <c r="M29702" t="s">
        <v>44</v>
      </c>
      <c r="N29702" t="s">
        <v>45</v>
      </c>
      <c r="O29702" t="s">
        <v>58</v>
      </c>
      <c r="P29702" t="s">
        <v>59</v>
      </c>
      <c r="Q29702" t="s">
        <v>131</v>
      </c>
      <c r="R29702" t="s">
        <v>77</v>
      </c>
      <c r="S29702" t="s">
        <v>67852</v>
      </c>
      <c r="T29702" t="s">
        <v>51</v>
      </c>
    </row>
    <row r="29703" spans="1:20" x14ac:dyDescent="0.15">
      <c r="A29703">
        <v>2020</v>
      </c>
      <c r="B29703" t="s">
        <v>125808</v>
      </c>
      <c r="C29703" t="s">
        <v>125821</v>
      </c>
      <c r="D29703" t="s">
        <v>65</v>
      </c>
      <c r="E29703" t="s">
        <v>53</v>
      </c>
      <c r="F29703" t="s">
        <v>125824</v>
      </c>
      <c r="G29703" t="s">
        <v>39</v>
      </c>
      <c r="H29703" t="s">
        <v>55</v>
      </c>
      <c r="I29703" t="s">
        <v>56</v>
      </c>
      <c r="J29703" t="s">
        <v>125825</v>
      </c>
      <c r="K29703"/>
      <c r="L29703" t="s">
        <v>43</v>
      </c>
      <c r="M29703" t="s">
        <v>44</v>
      </c>
      <c r="N29703" t="s">
        <v>45</v>
      </c>
      <c r="O29703" t="s">
        <v>58</v>
      </c>
      <c r="P29703" t="s">
        <v>59</v>
      </c>
      <c r="Q29703" t="s">
        <v>131</v>
      </c>
      <c r="R29703" t="s">
        <v>77</v>
      </c>
      <c r="S29703" t="s">
        <v>67852</v>
      </c>
      <c r="T29703" t="s">
        <v>51</v>
      </c>
    </row>
    <row r="29704" spans="1:20" x14ac:dyDescent="0.15">
      <c r="A29704">
        <v>2020</v>
      </c>
      <c r="B29704" t="s">
        <v>125808</v>
      </c>
      <c r="C29704" t="s">
        <v>125821</v>
      </c>
      <c r="D29704" t="s">
        <v>65</v>
      </c>
      <c r="E29704" t="s">
        <v>53</v>
      </c>
      <c r="F29704" t="s">
        <v>125826</v>
      </c>
      <c r="G29704" t="s">
        <v>39</v>
      </c>
      <c r="H29704" t="s">
        <v>55</v>
      </c>
      <c r="I29704" t="s">
        <v>56</v>
      </c>
      <c r="J29704" t="s">
        <v>125827</v>
      </c>
      <c r="K29704"/>
      <c r="L29704" t="s">
        <v>43</v>
      </c>
      <c r="M29704" t="s">
        <v>44</v>
      </c>
      <c r="N29704" t="s">
        <v>45</v>
      </c>
      <c r="O29704" t="s">
        <v>58</v>
      </c>
      <c r="P29704" t="s">
        <v>59</v>
      </c>
      <c r="Q29704" t="s">
        <v>131</v>
      </c>
      <c r="R29704" t="s">
        <v>77</v>
      </c>
      <c r="S29704" t="s">
        <v>67852</v>
      </c>
      <c r="T29704" t="s">
        <v>51</v>
      </c>
    </row>
    <row r="29705" spans="1:20" x14ac:dyDescent="0.15">
      <c r="A29705">
        <v>2020</v>
      </c>
      <c r="B29705" t="s">
        <v>125808</v>
      </c>
      <c r="C29705" t="s">
        <v>125821</v>
      </c>
      <c r="D29705" t="s">
        <v>65</v>
      </c>
      <c r="E29705" t="s">
        <v>53</v>
      </c>
      <c r="F29705" t="s">
        <v>125828</v>
      </c>
      <c r="G29705" t="s">
        <v>39</v>
      </c>
      <c r="H29705" t="s">
        <v>55</v>
      </c>
      <c r="I29705" t="s">
        <v>56</v>
      </c>
      <c r="J29705" t="s">
        <v>125829</v>
      </c>
      <c r="K29705"/>
      <c r="L29705" t="s">
        <v>43</v>
      </c>
      <c r="M29705" t="s">
        <v>44</v>
      </c>
      <c r="N29705" t="s">
        <v>45</v>
      </c>
      <c r="O29705" t="s">
        <v>58</v>
      </c>
      <c r="P29705" t="s">
        <v>76</v>
      </c>
      <c r="Q29705" t="s">
        <v>131</v>
      </c>
      <c r="R29705" t="s">
        <v>77</v>
      </c>
      <c r="S29705" t="s">
        <v>67852</v>
      </c>
      <c r="T29705" t="s">
        <v>51</v>
      </c>
    </row>
    <row r="29706" spans="1:20" x14ac:dyDescent="0.15">
      <c r="A29706">
        <v>2020</v>
      </c>
      <c r="B29706" t="s">
        <v>125808</v>
      </c>
      <c r="C29706" t="s">
        <v>125821</v>
      </c>
      <c r="D29706" t="s">
        <v>65</v>
      </c>
      <c r="E29706" t="s">
        <v>53</v>
      </c>
      <c r="F29706" t="s">
        <v>125830</v>
      </c>
      <c r="G29706" t="s">
        <v>39</v>
      </c>
      <c r="H29706" t="s">
        <v>55</v>
      </c>
      <c r="I29706" t="s">
        <v>56</v>
      </c>
      <c r="J29706" t="s">
        <v>125831</v>
      </c>
      <c r="K29706"/>
      <c r="L29706" t="s">
        <v>43</v>
      </c>
      <c r="M29706" t="s">
        <v>44</v>
      </c>
      <c r="N29706" t="s">
        <v>45</v>
      </c>
      <c r="O29706" t="s">
        <v>58</v>
      </c>
      <c r="P29706" t="s">
        <v>76</v>
      </c>
      <c r="Q29706" t="s">
        <v>131</v>
      </c>
      <c r="R29706" t="s">
        <v>77</v>
      </c>
      <c r="S29706" t="s">
        <v>67852</v>
      </c>
      <c r="T29706" t="s">
        <v>51</v>
      </c>
    </row>
    <row r="29707" spans="1:20" x14ac:dyDescent="0.15">
      <c r="A29707">
        <v>2020</v>
      </c>
      <c r="B29707" t="s">
        <v>125832</v>
      </c>
      <c r="C29707" t="s">
        <v>125833</v>
      </c>
      <c r="D29707" t="s">
        <v>65</v>
      </c>
      <c r="E29707" t="s">
        <v>53</v>
      </c>
      <c r="F29707" t="s">
        <v>125834</v>
      </c>
      <c r="G29707" t="s">
        <v>39</v>
      </c>
      <c r="H29707" t="s">
        <v>55</v>
      </c>
      <c r="I29707" t="s">
        <v>56</v>
      </c>
      <c r="J29707" t="s">
        <v>125835</v>
      </c>
      <c r="K29707"/>
      <c r="L29707" t="s">
        <v>43</v>
      </c>
      <c r="M29707" t="s">
        <v>88</v>
      </c>
      <c r="N29707" t="s">
        <v>45</v>
      </c>
      <c r="O29707" t="s">
        <v>89</v>
      </c>
      <c r="P29707" t="s">
        <v>399</v>
      </c>
      <c r="Q29707" t="s">
        <v>335</v>
      </c>
      <c r="R29707" t="s">
        <v>72</v>
      </c>
      <c r="S29707" t="s">
        <v>67814</v>
      </c>
      <c r="T29707" t="s">
        <v>51</v>
      </c>
    </row>
    <row r="29708" spans="1:20" x14ac:dyDescent="0.15">
      <c r="A29708">
        <v>2020</v>
      </c>
      <c r="B29708" t="s">
        <v>125836</v>
      </c>
      <c r="C29708" t="s">
        <v>125837</v>
      </c>
      <c r="D29708" t="s">
        <v>65</v>
      </c>
      <c r="E29708" t="s">
        <v>53</v>
      </c>
      <c r="F29708" t="s">
        <v>125838</v>
      </c>
      <c r="G29708" t="s">
        <v>39</v>
      </c>
      <c r="H29708" t="s">
        <v>55</v>
      </c>
      <c r="I29708" t="s">
        <v>56</v>
      </c>
      <c r="J29708" t="s">
        <v>125839</v>
      </c>
      <c r="K29708"/>
      <c r="L29708" t="s">
        <v>43</v>
      </c>
      <c r="M29708" t="s">
        <v>44</v>
      </c>
      <c r="N29708" t="s">
        <v>45</v>
      </c>
      <c r="O29708" t="s">
        <v>197</v>
      </c>
      <c r="P29708" t="s">
        <v>529</v>
      </c>
      <c r="Q29708" t="s">
        <v>1617</v>
      </c>
      <c r="R29708" t="s">
        <v>72</v>
      </c>
      <c r="S29708" t="s">
        <v>7665</v>
      </c>
      <c r="T29708" t="s">
        <v>51</v>
      </c>
    </row>
    <row r="29709" spans="1:20" x14ac:dyDescent="0.15">
      <c r="A29709">
        <v>2020</v>
      </c>
      <c r="B29709" t="s">
        <v>125840</v>
      </c>
      <c r="C29709" t="s">
        <v>125841</v>
      </c>
      <c r="D29709" t="s">
        <v>65</v>
      </c>
      <c r="E29709" t="s">
        <v>53</v>
      </c>
      <c r="F29709" t="s">
        <v>125842</v>
      </c>
      <c r="G29709" t="s">
        <v>39</v>
      </c>
      <c r="H29709" t="s">
        <v>55</v>
      </c>
      <c r="I29709" t="s">
        <v>56</v>
      </c>
      <c r="J29709" t="s">
        <v>125843</v>
      </c>
      <c r="K29709"/>
      <c r="L29709" t="s">
        <v>43</v>
      </c>
      <c r="M29709" t="s">
        <v>88</v>
      </c>
      <c r="N29709" t="s">
        <v>45</v>
      </c>
      <c r="O29709" t="s">
        <v>162</v>
      </c>
      <c r="P29709" t="s">
        <v>1082</v>
      </c>
      <c r="Q29709" t="s">
        <v>40503</v>
      </c>
      <c r="R29709" t="s">
        <v>72</v>
      </c>
      <c r="S29709" t="s">
        <v>164</v>
      </c>
      <c r="T29709" t="s">
        <v>51</v>
      </c>
    </row>
    <row r="29710" spans="1:20" x14ac:dyDescent="0.15">
      <c r="A29710">
        <v>2020</v>
      </c>
      <c r="B29710" t="s">
        <v>125844</v>
      </c>
      <c r="C29710" t="s">
        <v>125841</v>
      </c>
      <c r="D29710" t="s">
        <v>65</v>
      </c>
      <c r="E29710" t="s">
        <v>53</v>
      </c>
      <c r="F29710" t="s">
        <v>125845</v>
      </c>
      <c r="G29710" t="s">
        <v>39</v>
      </c>
      <c r="H29710" t="s">
        <v>55</v>
      </c>
      <c r="I29710" t="s">
        <v>56</v>
      </c>
      <c r="J29710" t="s">
        <v>125846</v>
      </c>
      <c r="K29710"/>
      <c r="L29710" t="s">
        <v>43</v>
      </c>
      <c r="M29710" t="s">
        <v>88</v>
      </c>
      <c r="N29710" t="s">
        <v>45</v>
      </c>
      <c r="O29710" t="s">
        <v>162</v>
      </c>
      <c r="P29710" t="s">
        <v>1082</v>
      </c>
      <c r="Q29710" t="s">
        <v>40503</v>
      </c>
      <c r="R29710" t="s">
        <v>72</v>
      </c>
      <c r="S29710" t="s">
        <v>164</v>
      </c>
      <c r="T29710" t="s">
        <v>51</v>
      </c>
    </row>
    <row r="29711" spans="1:20" x14ac:dyDescent="0.15">
      <c r="A29711">
        <v>2020</v>
      </c>
      <c r="B29711" t="s">
        <v>125847</v>
      </c>
      <c r="C29711" t="s">
        <v>125841</v>
      </c>
      <c r="D29711" t="s">
        <v>65</v>
      </c>
      <c r="E29711" t="s">
        <v>53</v>
      </c>
      <c r="F29711" t="s">
        <v>125848</v>
      </c>
      <c r="G29711" t="s">
        <v>39</v>
      </c>
      <c r="H29711" t="s">
        <v>55</v>
      </c>
      <c r="I29711" t="s">
        <v>56</v>
      </c>
      <c r="J29711" t="s">
        <v>125849</v>
      </c>
      <c r="K29711"/>
      <c r="L29711" t="s">
        <v>43</v>
      </c>
      <c r="M29711" t="s">
        <v>88</v>
      </c>
      <c r="N29711" t="s">
        <v>45</v>
      </c>
      <c r="O29711" t="s">
        <v>162</v>
      </c>
      <c r="P29711" t="s">
        <v>1082</v>
      </c>
      <c r="Q29711" t="s">
        <v>40503</v>
      </c>
      <c r="R29711" t="s">
        <v>72</v>
      </c>
      <c r="S29711" t="s">
        <v>164</v>
      </c>
      <c r="T29711" t="s">
        <v>51</v>
      </c>
    </row>
    <row r="29712" spans="1:20" x14ac:dyDescent="0.15">
      <c r="A29712">
        <v>2020</v>
      </c>
      <c r="B29712" t="s">
        <v>125850</v>
      </c>
      <c r="C29712" t="s">
        <v>125841</v>
      </c>
      <c r="D29712" t="s">
        <v>65</v>
      </c>
      <c r="E29712" t="s">
        <v>53</v>
      </c>
      <c r="F29712" t="s">
        <v>125851</v>
      </c>
      <c r="G29712" t="s">
        <v>39</v>
      </c>
      <c r="H29712" t="s">
        <v>55</v>
      </c>
      <c r="I29712" t="s">
        <v>56</v>
      </c>
      <c r="J29712" t="s">
        <v>125852</v>
      </c>
      <c r="K29712"/>
      <c r="L29712" t="s">
        <v>43</v>
      </c>
      <c r="M29712" t="s">
        <v>88</v>
      </c>
      <c r="N29712" t="s">
        <v>45</v>
      </c>
      <c r="O29712" t="s">
        <v>162</v>
      </c>
      <c r="P29712" t="s">
        <v>1082</v>
      </c>
      <c r="Q29712" t="s">
        <v>40503</v>
      </c>
      <c r="R29712" t="s">
        <v>72</v>
      </c>
      <c r="S29712" t="s">
        <v>164</v>
      </c>
      <c r="T29712" t="s">
        <v>51</v>
      </c>
    </row>
    <row r="29713" spans="1:20" x14ac:dyDescent="0.15">
      <c r="A29713">
        <v>2020</v>
      </c>
      <c r="B29713" t="s">
        <v>125853</v>
      </c>
      <c r="C29713" t="s">
        <v>125841</v>
      </c>
      <c r="D29713" t="s">
        <v>65</v>
      </c>
      <c r="E29713" t="s">
        <v>53</v>
      </c>
      <c r="F29713" t="s">
        <v>125854</v>
      </c>
      <c r="G29713" t="s">
        <v>39</v>
      </c>
      <c r="H29713" t="s">
        <v>55</v>
      </c>
      <c r="I29713" t="s">
        <v>56</v>
      </c>
      <c r="J29713" t="s">
        <v>125855</v>
      </c>
      <c r="K29713"/>
      <c r="L29713" t="s">
        <v>43</v>
      </c>
      <c r="M29713" t="s">
        <v>88</v>
      </c>
      <c r="N29713" t="s">
        <v>45</v>
      </c>
      <c r="O29713" t="s">
        <v>162</v>
      </c>
      <c r="P29713" t="s">
        <v>1082</v>
      </c>
      <c r="Q29713" t="s">
        <v>40503</v>
      </c>
      <c r="R29713" t="s">
        <v>72</v>
      </c>
      <c r="S29713" t="s">
        <v>164</v>
      </c>
      <c r="T29713" t="s">
        <v>51</v>
      </c>
    </row>
    <row r="29714" spans="1:20" x14ac:dyDescent="0.15">
      <c r="A29714">
        <v>2020</v>
      </c>
      <c r="B29714" t="s">
        <v>125856</v>
      </c>
      <c r="C29714" t="s">
        <v>125841</v>
      </c>
      <c r="D29714" t="s">
        <v>65</v>
      </c>
      <c r="E29714" t="s">
        <v>53</v>
      </c>
      <c r="F29714" t="s">
        <v>125857</v>
      </c>
      <c r="G29714" t="s">
        <v>39</v>
      </c>
      <c r="H29714" t="s">
        <v>55</v>
      </c>
      <c r="I29714" t="s">
        <v>56</v>
      </c>
      <c r="J29714" t="s">
        <v>125858</v>
      </c>
      <c r="K29714"/>
      <c r="L29714" t="s">
        <v>43</v>
      </c>
      <c r="M29714" t="s">
        <v>88</v>
      </c>
      <c r="N29714" t="s">
        <v>45</v>
      </c>
      <c r="O29714" t="s">
        <v>162</v>
      </c>
      <c r="P29714" t="s">
        <v>1082</v>
      </c>
      <c r="Q29714" t="s">
        <v>40503</v>
      </c>
      <c r="R29714" t="s">
        <v>72</v>
      </c>
      <c r="S29714" t="s">
        <v>164</v>
      </c>
      <c r="T29714" t="s">
        <v>51</v>
      </c>
    </row>
    <row r="29715" spans="1:20" x14ac:dyDescent="0.15">
      <c r="A29715">
        <v>2020</v>
      </c>
      <c r="B29715" t="s">
        <v>125859</v>
      </c>
      <c r="C29715" t="s">
        <v>125841</v>
      </c>
      <c r="D29715" t="s">
        <v>65</v>
      </c>
      <c r="E29715" t="s">
        <v>53</v>
      </c>
      <c r="F29715" t="s">
        <v>125860</v>
      </c>
      <c r="G29715" t="s">
        <v>39</v>
      </c>
      <c r="H29715" t="s">
        <v>55</v>
      </c>
      <c r="I29715" t="s">
        <v>56</v>
      </c>
      <c r="J29715" t="s">
        <v>125861</v>
      </c>
      <c r="K29715"/>
      <c r="L29715" t="s">
        <v>43</v>
      </c>
      <c r="M29715" t="s">
        <v>88</v>
      </c>
      <c r="N29715" t="s">
        <v>45</v>
      </c>
      <c r="O29715" t="s">
        <v>162</v>
      </c>
      <c r="P29715" t="s">
        <v>1082</v>
      </c>
      <c r="Q29715" t="s">
        <v>40503</v>
      </c>
      <c r="R29715" t="s">
        <v>72</v>
      </c>
      <c r="S29715" t="s">
        <v>164</v>
      </c>
      <c r="T29715" t="s">
        <v>51</v>
      </c>
    </row>
    <row r="29716" spans="1:20" x14ac:dyDescent="0.15">
      <c r="A29716">
        <v>2020</v>
      </c>
      <c r="B29716" t="s">
        <v>125862</v>
      </c>
      <c r="C29716" t="s">
        <v>125841</v>
      </c>
      <c r="D29716" t="s">
        <v>65</v>
      </c>
      <c r="E29716" t="s">
        <v>53</v>
      </c>
      <c r="F29716" t="s">
        <v>125863</v>
      </c>
      <c r="G29716" t="s">
        <v>39</v>
      </c>
      <c r="H29716" t="s">
        <v>55</v>
      </c>
      <c r="I29716" t="s">
        <v>56</v>
      </c>
      <c r="J29716" t="s">
        <v>125864</v>
      </c>
      <c r="K29716"/>
      <c r="L29716" t="s">
        <v>43</v>
      </c>
      <c r="M29716" t="s">
        <v>88</v>
      </c>
      <c r="N29716" t="s">
        <v>45</v>
      </c>
      <c r="O29716" t="s">
        <v>162</v>
      </c>
      <c r="P29716" t="s">
        <v>1082</v>
      </c>
      <c r="Q29716" t="s">
        <v>40503</v>
      </c>
      <c r="R29716" t="s">
        <v>72</v>
      </c>
      <c r="S29716" t="s">
        <v>164</v>
      </c>
      <c r="T29716" t="s">
        <v>51</v>
      </c>
    </row>
    <row r="29717" spans="1:20" x14ac:dyDescent="0.15">
      <c r="A29717">
        <v>2020</v>
      </c>
      <c r="B29717" t="s">
        <v>125865</v>
      </c>
      <c r="C29717" t="s">
        <v>125866</v>
      </c>
      <c r="D29717" t="s">
        <v>65</v>
      </c>
      <c r="E29717" t="s">
        <v>53</v>
      </c>
      <c r="F29717" t="s">
        <v>125867</v>
      </c>
      <c r="G29717" t="s">
        <v>39</v>
      </c>
      <c r="H29717" t="s">
        <v>55</v>
      </c>
      <c r="I29717" t="s">
        <v>56</v>
      </c>
      <c r="J29717" t="s">
        <v>125868</v>
      </c>
      <c r="K29717"/>
      <c r="L29717" t="s">
        <v>43</v>
      </c>
      <c r="M29717" t="s">
        <v>88</v>
      </c>
      <c r="N29717" t="s">
        <v>45</v>
      </c>
      <c r="O29717" t="s">
        <v>69</v>
      </c>
      <c r="P29717" t="s">
        <v>2238</v>
      </c>
      <c r="Q29717" t="s">
        <v>1733</v>
      </c>
      <c r="R29717" t="s">
        <v>72</v>
      </c>
      <c r="S29717" t="s">
        <v>73</v>
      </c>
      <c r="T29717" t="s">
        <v>51</v>
      </c>
    </row>
    <row r="29718" spans="1:20" x14ac:dyDescent="0.15">
      <c r="A29718">
        <v>2020</v>
      </c>
      <c r="B29718" t="s">
        <v>125865</v>
      </c>
      <c r="C29718" t="s">
        <v>125869</v>
      </c>
      <c r="D29718" t="s">
        <v>65</v>
      </c>
      <c r="E29718" t="s">
        <v>53</v>
      </c>
      <c r="F29718" t="s">
        <v>125870</v>
      </c>
      <c r="G29718" t="s">
        <v>39</v>
      </c>
      <c r="H29718" t="s">
        <v>55</v>
      </c>
      <c r="I29718" t="s">
        <v>56</v>
      </c>
      <c r="J29718" t="s">
        <v>67821</v>
      </c>
      <c r="K29718"/>
      <c r="L29718" t="s">
        <v>43</v>
      </c>
      <c r="M29718" t="s">
        <v>88</v>
      </c>
      <c r="N29718" t="s">
        <v>81</v>
      </c>
      <c r="O29718" t="s">
        <v>67818</v>
      </c>
      <c r="P29718" t="s">
        <v>4102</v>
      </c>
      <c r="Q29718" t="s">
        <v>67822</v>
      </c>
      <c r="R29718" t="s">
        <v>72</v>
      </c>
      <c r="S29718" t="s">
        <v>7553</v>
      </c>
      <c r="T29718" t="s">
        <v>51</v>
      </c>
    </row>
    <row r="29719" spans="1:20" x14ac:dyDescent="0.15">
      <c r="A29719">
        <v>2020</v>
      </c>
      <c r="B29719" t="s">
        <v>125871</v>
      </c>
      <c r="C29719" t="s">
        <v>125872</v>
      </c>
      <c r="D29719" t="s">
        <v>65</v>
      </c>
      <c r="E29719" t="s">
        <v>53</v>
      </c>
      <c r="F29719" t="s">
        <v>125873</v>
      </c>
      <c r="G29719" t="s">
        <v>39</v>
      </c>
      <c r="H29719" t="s">
        <v>55</v>
      </c>
      <c r="I29719" t="s">
        <v>56</v>
      </c>
      <c r="J29719" t="s">
        <v>125874</v>
      </c>
      <c r="K29719"/>
      <c r="L29719" t="s">
        <v>43</v>
      </c>
      <c r="M29719" t="s">
        <v>44</v>
      </c>
      <c r="N29719" t="s">
        <v>45</v>
      </c>
      <c r="O29719" t="s">
        <v>58</v>
      </c>
      <c r="P29719" t="s">
        <v>76</v>
      </c>
      <c r="Q29719" t="s">
        <v>105</v>
      </c>
      <c r="R29719" t="s">
        <v>77</v>
      </c>
      <c r="S29719" t="s">
        <v>67852</v>
      </c>
      <c r="T29719" t="s">
        <v>51</v>
      </c>
    </row>
    <row r="29720" spans="1:20" x14ac:dyDescent="0.15">
      <c r="A29720">
        <v>2020</v>
      </c>
      <c r="B29720" t="s">
        <v>125875</v>
      </c>
      <c r="C29720" t="s">
        <v>125876</v>
      </c>
      <c r="D29720" t="s">
        <v>65</v>
      </c>
      <c r="E29720" t="s">
        <v>53</v>
      </c>
      <c r="F29720" t="s">
        <v>125877</v>
      </c>
      <c r="G29720" t="s">
        <v>39</v>
      </c>
      <c r="H29720" t="s">
        <v>55</v>
      </c>
      <c r="I29720" t="s">
        <v>56</v>
      </c>
      <c r="J29720" t="s">
        <v>125878</v>
      </c>
      <c r="K29720"/>
      <c r="L29720" t="s">
        <v>43</v>
      </c>
      <c r="M29720" t="s">
        <v>88</v>
      </c>
      <c r="N29720" t="s">
        <v>45</v>
      </c>
      <c r="O29720" t="s">
        <v>58</v>
      </c>
      <c r="P29720" t="s">
        <v>76</v>
      </c>
      <c r="Q29720" t="s">
        <v>105</v>
      </c>
      <c r="R29720" t="s">
        <v>72</v>
      </c>
      <c r="S29720" t="s">
        <v>68095</v>
      </c>
      <c r="T29720" t="s">
        <v>51</v>
      </c>
    </row>
    <row r="29721" spans="1:20" x14ac:dyDescent="0.15">
      <c r="A29721">
        <v>2020</v>
      </c>
      <c r="B29721" t="s">
        <v>125879</v>
      </c>
      <c r="C29721" t="s">
        <v>125880</v>
      </c>
      <c r="D29721" t="s">
        <v>65</v>
      </c>
      <c r="E29721" t="s">
        <v>53</v>
      </c>
      <c r="F29721" t="s">
        <v>125881</v>
      </c>
      <c r="G29721" t="s">
        <v>39</v>
      </c>
      <c r="H29721" t="s">
        <v>55</v>
      </c>
      <c r="I29721" t="s">
        <v>56</v>
      </c>
      <c r="J29721" t="s">
        <v>125882</v>
      </c>
      <c r="K29721"/>
      <c r="L29721" t="s">
        <v>43</v>
      </c>
      <c r="M29721" t="s">
        <v>88</v>
      </c>
      <c r="N29721" t="s">
        <v>45</v>
      </c>
      <c r="O29721" t="s">
        <v>95</v>
      </c>
      <c r="P29721" t="s">
        <v>96</v>
      </c>
      <c r="Q29721" t="s">
        <v>97</v>
      </c>
      <c r="R29721" t="s">
        <v>72</v>
      </c>
      <c r="S29721" t="s">
        <v>23406</v>
      </c>
      <c r="T29721" t="s">
        <v>51</v>
      </c>
    </row>
    <row r="29722" spans="1:20" x14ac:dyDescent="0.15">
      <c r="A29722">
        <v>2020</v>
      </c>
      <c r="B29722" t="s">
        <v>125883</v>
      </c>
      <c r="C29722" t="s">
        <v>125832</v>
      </c>
      <c r="D29722" t="s">
        <v>65</v>
      </c>
      <c r="E29722" t="s">
        <v>53</v>
      </c>
      <c r="F29722" t="s">
        <v>125884</v>
      </c>
      <c r="G29722" t="s">
        <v>39</v>
      </c>
      <c r="H29722" t="s">
        <v>55</v>
      </c>
      <c r="I29722" t="s">
        <v>56</v>
      </c>
      <c r="J29722" t="s">
        <v>125885</v>
      </c>
      <c r="K29722"/>
      <c r="L29722" t="s">
        <v>43</v>
      </c>
      <c r="M29722" t="s">
        <v>88</v>
      </c>
      <c r="N29722" t="s">
        <v>45</v>
      </c>
      <c r="O29722" t="s">
        <v>191</v>
      </c>
      <c r="P29722" t="s">
        <v>192</v>
      </c>
      <c r="Q29722" t="s">
        <v>326</v>
      </c>
      <c r="R29722" t="s">
        <v>72</v>
      </c>
      <c r="S29722" t="s">
        <v>327</v>
      </c>
      <c r="T29722" t="s">
        <v>51</v>
      </c>
    </row>
    <row r="29723" spans="1:20" x14ac:dyDescent="0.15">
      <c r="A29723">
        <v>2020</v>
      </c>
      <c r="B29723" t="s">
        <v>125841</v>
      </c>
      <c r="C29723" t="s">
        <v>125886</v>
      </c>
      <c r="D29723" t="s">
        <v>65</v>
      </c>
      <c r="E29723" t="s">
        <v>66</v>
      </c>
      <c r="F29723" t="s">
        <v>125887</v>
      </c>
      <c r="G29723" t="s">
        <v>39</v>
      </c>
      <c r="H29723" t="s">
        <v>55</v>
      </c>
      <c r="I29723" t="s">
        <v>56</v>
      </c>
      <c r="J29723" t="s">
        <v>125888</v>
      </c>
      <c r="K29723"/>
      <c r="L29723" t="s">
        <v>173</v>
      </c>
      <c r="M29723" t="s">
        <v>44</v>
      </c>
      <c r="N29723" t="s">
        <v>45</v>
      </c>
      <c r="O29723" t="s">
        <v>135</v>
      </c>
      <c r="P29723" t="s">
        <v>287</v>
      </c>
      <c r="Q29723" t="s">
        <v>175</v>
      </c>
      <c r="R29723" t="s">
        <v>72</v>
      </c>
      <c r="S29723" t="s">
        <v>745</v>
      </c>
      <c r="T29723" t="s">
        <v>51</v>
      </c>
    </row>
    <row r="29724" spans="1:20" x14ac:dyDescent="0.15">
      <c r="A29724">
        <v>2020</v>
      </c>
      <c r="B29724" t="s">
        <v>125889</v>
      </c>
      <c r="C29724" t="s">
        <v>125837</v>
      </c>
      <c r="D29724" t="s">
        <v>169</v>
      </c>
      <c r="E29724" t="s">
        <v>66</v>
      </c>
      <c r="F29724" t="s">
        <v>125890</v>
      </c>
      <c r="G29724" t="s">
        <v>39</v>
      </c>
      <c r="H29724" t="s">
        <v>55</v>
      </c>
      <c r="I29724" t="s">
        <v>56</v>
      </c>
      <c r="J29724" t="s">
        <v>125891</v>
      </c>
      <c r="K29724"/>
      <c r="L29724" t="s">
        <v>43</v>
      </c>
      <c r="M29724" t="s">
        <v>44</v>
      </c>
      <c r="N29724" t="s">
        <v>45</v>
      </c>
      <c r="O29724" t="s">
        <v>58</v>
      </c>
      <c r="P29724" t="s">
        <v>281</v>
      </c>
      <c r="Q29724" t="s">
        <v>735</v>
      </c>
      <c r="R29724" t="s">
        <v>283</v>
      </c>
      <c r="S29724" t="s">
        <v>44324</v>
      </c>
      <c r="T29724" t="s">
        <v>51</v>
      </c>
    </row>
    <row r="29725" spans="1:20" x14ac:dyDescent="0.15">
      <c r="A29725">
        <v>2020</v>
      </c>
      <c r="B29725" t="s">
        <v>125889</v>
      </c>
      <c r="C29725" t="s">
        <v>125837</v>
      </c>
      <c r="D29725" t="s">
        <v>169</v>
      </c>
      <c r="E29725" t="s">
        <v>53</v>
      </c>
      <c r="F29725" t="s">
        <v>125892</v>
      </c>
      <c r="G29725" t="s">
        <v>39</v>
      </c>
      <c r="H29725" t="s">
        <v>40</v>
      </c>
      <c r="I29725" t="s">
        <v>41</v>
      </c>
      <c r="J29725" t="s">
        <v>68308</v>
      </c>
      <c r="K29725">
        <v>150</v>
      </c>
      <c r="L29725" t="s">
        <v>43</v>
      </c>
      <c r="M29725" t="s">
        <v>44</v>
      </c>
      <c r="N29725" t="s">
        <v>45</v>
      </c>
      <c r="O29725" t="s">
        <v>58</v>
      </c>
      <c r="P29725" t="s">
        <v>59</v>
      </c>
      <c r="Q29725" t="s">
        <v>735</v>
      </c>
      <c r="R29725" t="s">
        <v>180</v>
      </c>
      <c r="S29725" t="s">
        <v>3445</v>
      </c>
      <c r="T29725" t="s">
        <v>51</v>
      </c>
    </row>
    <row r="29726" spans="1:20" x14ac:dyDescent="0.15">
      <c r="A29726">
        <v>2020</v>
      </c>
      <c r="B29726" t="s">
        <v>125889</v>
      </c>
      <c r="C29726" t="s">
        <v>125837</v>
      </c>
      <c r="D29726" t="s">
        <v>169</v>
      </c>
      <c r="E29726" t="s">
        <v>53</v>
      </c>
      <c r="F29726" t="s">
        <v>125893</v>
      </c>
      <c r="G29726" t="s">
        <v>39</v>
      </c>
      <c r="H29726" t="s">
        <v>406</v>
      </c>
      <c r="I29726" t="s">
        <v>415</v>
      </c>
      <c r="J29726" t="s">
        <v>121355</v>
      </c>
      <c r="K29726">
        <v>180</v>
      </c>
      <c r="L29726" t="s">
        <v>43</v>
      </c>
      <c r="M29726" t="s">
        <v>44</v>
      </c>
      <c r="N29726" t="s">
        <v>45</v>
      </c>
      <c r="O29726" t="s">
        <v>58</v>
      </c>
      <c r="P29726" t="s">
        <v>76</v>
      </c>
      <c r="Q29726" t="s">
        <v>184</v>
      </c>
      <c r="R29726" t="s">
        <v>180</v>
      </c>
      <c r="S29726" t="s">
        <v>2998</v>
      </c>
      <c r="T29726" t="s">
        <v>51</v>
      </c>
    </row>
    <row r="29727" spans="1:20" x14ac:dyDescent="0.15">
      <c r="A29727">
        <v>2020</v>
      </c>
      <c r="B29727" t="s">
        <v>125889</v>
      </c>
      <c r="C29727" t="s">
        <v>125837</v>
      </c>
      <c r="D29727" t="s">
        <v>169</v>
      </c>
      <c r="E29727" t="s">
        <v>53</v>
      </c>
      <c r="F29727" t="s">
        <v>125894</v>
      </c>
      <c r="G29727" t="s">
        <v>39</v>
      </c>
      <c r="H29727" t="s">
        <v>55</v>
      </c>
      <c r="I29727" t="s">
        <v>56</v>
      </c>
      <c r="J29727" t="s">
        <v>121349</v>
      </c>
      <c r="K29727">
        <v>180</v>
      </c>
      <c r="L29727" t="s">
        <v>43</v>
      </c>
      <c r="M29727" t="s">
        <v>44</v>
      </c>
      <c r="N29727" t="s">
        <v>45</v>
      </c>
      <c r="O29727" t="s">
        <v>58</v>
      </c>
      <c r="P29727" t="s">
        <v>76</v>
      </c>
      <c r="Q29727" t="s">
        <v>184</v>
      </c>
      <c r="R29727" t="s">
        <v>180</v>
      </c>
      <c r="S29727" t="s">
        <v>2998</v>
      </c>
      <c r="T29727" t="s">
        <v>51</v>
      </c>
    </row>
    <row r="29728" spans="1:20" x14ac:dyDescent="0.15">
      <c r="A29728">
        <v>2020</v>
      </c>
      <c r="B29728" t="s">
        <v>125889</v>
      </c>
      <c r="C29728" t="s">
        <v>125837</v>
      </c>
      <c r="D29728" t="s">
        <v>169</v>
      </c>
      <c r="E29728"/>
      <c r="F29728" t="s">
        <v>125895</v>
      </c>
      <c r="G29728" t="s">
        <v>39</v>
      </c>
      <c r="H29728" t="s">
        <v>40</v>
      </c>
      <c r="I29728" t="s">
        <v>41</v>
      </c>
      <c r="J29728" t="s">
        <v>68308</v>
      </c>
      <c r="K29728">
        <v>150</v>
      </c>
      <c r="L29728" t="s">
        <v>43</v>
      </c>
      <c r="M29728" t="s">
        <v>44</v>
      </c>
      <c r="N29728" t="s">
        <v>45</v>
      </c>
      <c r="O29728" t="s">
        <v>58</v>
      </c>
      <c r="P29728" t="s">
        <v>59</v>
      </c>
      <c r="Q29728" t="s">
        <v>735</v>
      </c>
      <c r="R29728" t="s">
        <v>180</v>
      </c>
      <c r="S29728" t="s">
        <v>3445</v>
      </c>
      <c r="T29728" t="s">
        <v>51</v>
      </c>
    </row>
    <row r="29729" spans="1:20" x14ac:dyDescent="0.15">
      <c r="A29729">
        <v>2020</v>
      </c>
      <c r="B29729" t="s">
        <v>125889</v>
      </c>
      <c r="C29729" t="s">
        <v>125837</v>
      </c>
      <c r="D29729" t="s">
        <v>37</v>
      </c>
      <c r="E29729" t="s">
        <v>53</v>
      </c>
      <c r="F29729" t="s">
        <v>125896</v>
      </c>
      <c r="G29729" t="s">
        <v>39</v>
      </c>
      <c r="H29729" t="s">
        <v>406</v>
      </c>
      <c r="I29729" t="s">
        <v>415</v>
      </c>
      <c r="J29729" t="s">
        <v>125897</v>
      </c>
      <c r="K29729">
        <v>300</v>
      </c>
      <c r="L29729" t="s">
        <v>43</v>
      </c>
      <c r="M29729" t="s">
        <v>44</v>
      </c>
      <c r="N29729" t="s">
        <v>45</v>
      </c>
      <c r="O29729" t="s">
        <v>58</v>
      </c>
      <c r="P29729" t="s">
        <v>76</v>
      </c>
      <c r="Q29729" t="s">
        <v>184</v>
      </c>
      <c r="R29729" t="s">
        <v>49</v>
      </c>
      <c r="S29729" t="s">
        <v>3445</v>
      </c>
      <c r="T29729" t="s">
        <v>51</v>
      </c>
    </row>
    <row r="29730" spans="1:20" x14ac:dyDescent="0.15">
      <c r="A29730">
        <v>2020</v>
      </c>
      <c r="B29730" t="s">
        <v>125889</v>
      </c>
      <c r="C29730" t="s">
        <v>125837</v>
      </c>
      <c r="D29730" t="s">
        <v>37</v>
      </c>
      <c r="E29730"/>
      <c r="F29730" t="s">
        <v>125898</v>
      </c>
      <c r="G29730" t="s">
        <v>39</v>
      </c>
      <c r="H29730" t="s">
        <v>40</v>
      </c>
      <c r="I29730" t="s">
        <v>41</v>
      </c>
      <c r="J29730" t="s">
        <v>125897</v>
      </c>
      <c r="K29730">
        <v>300</v>
      </c>
      <c r="L29730" t="s">
        <v>43</v>
      </c>
      <c r="M29730" t="s">
        <v>44</v>
      </c>
      <c r="N29730" t="s">
        <v>45</v>
      </c>
      <c r="O29730" t="s">
        <v>58</v>
      </c>
      <c r="P29730" t="s">
        <v>76</v>
      </c>
      <c r="Q29730" t="s">
        <v>184</v>
      </c>
      <c r="R29730" t="s">
        <v>49</v>
      </c>
      <c r="S29730" t="s">
        <v>3445</v>
      </c>
      <c r="T29730" t="s">
        <v>51</v>
      </c>
    </row>
    <row r="29731" spans="1:20" x14ac:dyDescent="0.15">
      <c r="A29731">
        <v>2020</v>
      </c>
      <c r="B29731" t="s">
        <v>125889</v>
      </c>
      <c r="C29731" t="s">
        <v>125837</v>
      </c>
      <c r="D29731" t="s">
        <v>65</v>
      </c>
      <c r="E29731" t="s">
        <v>122</v>
      </c>
      <c r="F29731" t="s">
        <v>125899</v>
      </c>
      <c r="G29731" t="s">
        <v>39</v>
      </c>
      <c r="H29731" t="s">
        <v>406</v>
      </c>
      <c r="I29731" t="s">
        <v>415</v>
      </c>
      <c r="J29731" t="s">
        <v>125900</v>
      </c>
      <c r="K29731"/>
      <c r="L29731" t="s">
        <v>173</v>
      </c>
      <c r="M29731" t="s">
        <v>44</v>
      </c>
      <c r="N29731" t="s">
        <v>81</v>
      </c>
      <c r="O29731" t="s">
        <v>82</v>
      </c>
      <c r="P29731" t="s">
        <v>25647</v>
      </c>
      <c r="Q29731" t="s">
        <v>199</v>
      </c>
      <c r="R29731" t="s">
        <v>72</v>
      </c>
      <c r="S29731" t="s">
        <v>24433</v>
      </c>
      <c r="T29731" t="s">
        <v>51</v>
      </c>
    </row>
    <row r="29732" spans="1:20" x14ac:dyDescent="0.15">
      <c r="A29732">
        <v>2020</v>
      </c>
      <c r="B29732" t="s">
        <v>125889</v>
      </c>
      <c r="C29732" t="s">
        <v>125837</v>
      </c>
      <c r="D29732" t="s">
        <v>65</v>
      </c>
      <c r="E29732" t="s">
        <v>122</v>
      </c>
      <c r="F29732" t="s">
        <v>125901</v>
      </c>
      <c r="G29732" t="s">
        <v>39</v>
      </c>
      <c r="H29732" t="s">
        <v>55</v>
      </c>
      <c r="I29732" t="s">
        <v>56</v>
      </c>
      <c r="J29732" t="s">
        <v>125902</v>
      </c>
      <c r="K29732"/>
      <c r="L29732" t="s">
        <v>173</v>
      </c>
      <c r="M29732" t="s">
        <v>44</v>
      </c>
      <c r="N29732" t="s">
        <v>45</v>
      </c>
      <c r="O29732" t="s">
        <v>111</v>
      </c>
      <c r="P29732" t="s">
        <v>1082</v>
      </c>
      <c r="Q29732" t="s">
        <v>60</v>
      </c>
      <c r="R29732" t="s">
        <v>72</v>
      </c>
      <c r="S29732" t="s">
        <v>66090</v>
      </c>
      <c r="T29732" t="s">
        <v>51</v>
      </c>
    </row>
    <row r="29733" spans="1:20" x14ac:dyDescent="0.15">
      <c r="A29733">
        <v>2020</v>
      </c>
      <c r="B29733" t="s">
        <v>125889</v>
      </c>
      <c r="C29733" t="s">
        <v>125837</v>
      </c>
      <c r="D29733" t="s">
        <v>65</v>
      </c>
      <c r="E29733" t="s">
        <v>122</v>
      </c>
      <c r="F29733" t="s">
        <v>125903</v>
      </c>
      <c r="G29733" t="s">
        <v>39</v>
      </c>
      <c r="H29733" t="s">
        <v>55</v>
      </c>
      <c r="I29733" t="s">
        <v>56</v>
      </c>
      <c r="J29733" t="s">
        <v>125904</v>
      </c>
      <c r="K29733"/>
      <c r="L29733" t="s">
        <v>173</v>
      </c>
      <c r="M29733" t="s">
        <v>44</v>
      </c>
      <c r="N29733" t="s">
        <v>45</v>
      </c>
      <c r="O29733" t="s">
        <v>95</v>
      </c>
      <c r="P29733" t="s">
        <v>2517</v>
      </c>
      <c r="Q29733" t="s">
        <v>60</v>
      </c>
      <c r="R29733" t="s">
        <v>72</v>
      </c>
      <c r="S29733" t="s">
        <v>201</v>
      </c>
      <c r="T29733" t="s">
        <v>51</v>
      </c>
    </row>
    <row r="29734" spans="1:20" x14ac:dyDescent="0.15">
      <c r="A29734">
        <v>2020</v>
      </c>
      <c r="B29734" t="s">
        <v>125889</v>
      </c>
      <c r="C29734" t="s">
        <v>125837</v>
      </c>
      <c r="D29734" t="s">
        <v>65</v>
      </c>
      <c r="E29734" t="s">
        <v>122</v>
      </c>
      <c r="F29734" t="s">
        <v>125905</v>
      </c>
      <c r="G29734" t="s">
        <v>39</v>
      </c>
      <c r="H29734" t="s">
        <v>55</v>
      </c>
      <c r="I29734" t="s">
        <v>56</v>
      </c>
      <c r="J29734" t="s">
        <v>125906</v>
      </c>
      <c r="K29734"/>
      <c r="L29734" t="s">
        <v>173</v>
      </c>
      <c r="M29734" t="s">
        <v>44</v>
      </c>
      <c r="N29734" t="s">
        <v>45</v>
      </c>
      <c r="O29734" t="s">
        <v>95</v>
      </c>
      <c r="P29734" t="s">
        <v>245</v>
      </c>
      <c r="Q29734" t="s">
        <v>16396</v>
      </c>
      <c r="R29734" t="s">
        <v>72</v>
      </c>
      <c r="S29734" t="s">
        <v>35278</v>
      </c>
      <c r="T29734" t="s">
        <v>51</v>
      </c>
    </row>
    <row r="29735" spans="1:20" x14ac:dyDescent="0.15">
      <c r="A29735">
        <v>2020</v>
      </c>
      <c r="B29735" t="s">
        <v>125889</v>
      </c>
      <c r="C29735" t="s">
        <v>125837</v>
      </c>
      <c r="D29735" t="s">
        <v>65</v>
      </c>
      <c r="E29735" t="s">
        <v>53</v>
      </c>
      <c r="F29735" t="s">
        <v>125907</v>
      </c>
      <c r="G29735" t="s">
        <v>39</v>
      </c>
      <c r="H29735" t="s">
        <v>55</v>
      </c>
      <c r="I29735" t="s">
        <v>56</v>
      </c>
      <c r="J29735" t="s">
        <v>125908</v>
      </c>
      <c r="K29735"/>
      <c r="L29735" t="s">
        <v>43</v>
      </c>
      <c r="M29735" t="s">
        <v>44</v>
      </c>
      <c r="N29735" t="s">
        <v>45</v>
      </c>
      <c r="O29735" t="s">
        <v>58</v>
      </c>
      <c r="P29735" t="s">
        <v>76</v>
      </c>
      <c r="Q29735" t="s">
        <v>131</v>
      </c>
      <c r="R29735" t="s">
        <v>72</v>
      </c>
      <c r="S29735" t="s">
        <v>2998</v>
      </c>
      <c r="T29735" t="s">
        <v>51</v>
      </c>
    </row>
    <row r="29736" spans="1:20" x14ac:dyDescent="0.15">
      <c r="A29736">
        <v>2020</v>
      </c>
      <c r="B29736" t="s">
        <v>125889</v>
      </c>
      <c r="C29736" t="s">
        <v>125837</v>
      </c>
      <c r="D29736" t="s">
        <v>65</v>
      </c>
      <c r="E29736" t="s">
        <v>53</v>
      </c>
      <c r="F29736" t="s">
        <v>125909</v>
      </c>
      <c r="G29736" t="s">
        <v>39</v>
      </c>
      <c r="H29736" t="s">
        <v>55</v>
      </c>
      <c r="I29736" t="s">
        <v>56</v>
      </c>
      <c r="J29736" t="s">
        <v>73584</v>
      </c>
      <c r="K29736"/>
      <c r="L29736" t="s">
        <v>43</v>
      </c>
      <c r="M29736" t="s">
        <v>44</v>
      </c>
      <c r="N29736" t="s">
        <v>45</v>
      </c>
      <c r="O29736" t="s">
        <v>58</v>
      </c>
      <c r="P29736" t="s">
        <v>76</v>
      </c>
      <c r="Q29736" t="s">
        <v>131</v>
      </c>
      <c r="R29736" t="s">
        <v>72</v>
      </c>
      <c r="S29736" t="s">
        <v>2998</v>
      </c>
      <c r="T29736" t="s">
        <v>51</v>
      </c>
    </row>
    <row r="29737" spans="1:20" x14ac:dyDescent="0.15">
      <c r="A29737">
        <v>2020</v>
      </c>
      <c r="B29737" t="s">
        <v>125889</v>
      </c>
      <c r="C29737" t="s">
        <v>125837</v>
      </c>
      <c r="D29737" t="s">
        <v>65</v>
      </c>
      <c r="E29737" t="s">
        <v>53</v>
      </c>
      <c r="F29737" t="s">
        <v>125910</v>
      </c>
      <c r="G29737" t="s">
        <v>39</v>
      </c>
      <c r="H29737" t="s">
        <v>55</v>
      </c>
      <c r="I29737" t="s">
        <v>56</v>
      </c>
      <c r="J29737" t="s">
        <v>125911</v>
      </c>
      <c r="K29737"/>
      <c r="L29737" t="s">
        <v>173</v>
      </c>
      <c r="M29737" t="s">
        <v>44</v>
      </c>
      <c r="N29737" t="s">
        <v>45</v>
      </c>
      <c r="O29737" t="s">
        <v>135</v>
      </c>
      <c r="P29737" t="s">
        <v>722</v>
      </c>
      <c r="Q29737" t="s">
        <v>382</v>
      </c>
      <c r="R29737" t="s">
        <v>72</v>
      </c>
      <c r="S29737" t="s">
        <v>2491</v>
      </c>
      <c r="T29737" t="s">
        <v>51</v>
      </c>
    </row>
    <row r="29738" spans="1:20" x14ac:dyDescent="0.15">
      <c r="A29738">
        <v>2020</v>
      </c>
      <c r="B29738" t="s">
        <v>125889</v>
      </c>
      <c r="C29738" t="s">
        <v>125837</v>
      </c>
      <c r="D29738" t="s">
        <v>65</v>
      </c>
      <c r="E29738" t="s">
        <v>53</v>
      </c>
      <c r="F29738" t="s">
        <v>125912</v>
      </c>
      <c r="G29738" t="s">
        <v>39</v>
      </c>
      <c r="H29738" t="s">
        <v>55</v>
      </c>
      <c r="I29738" t="s">
        <v>56</v>
      </c>
      <c r="J29738" t="s">
        <v>74955</v>
      </c>
      <c r="K29738"/>
      <c r="L29738" t="s">
        <v>43</v>
      </c>
      <c r="M29738" t="s">
        <v>44</v>
      </c>
      <c r="N29738" t="s">
        <v>45</v>
      </c>
      <c r="O29738" t="s">
        <v>58</v>
      </c>
      <c r="P29738" t="s">
        <v>76</v>
      </c>
      <c r="Q29738" t="s">
        <v>131</v>
      </c>
      <c r="R29738" t="s">
        <v>77</v>
      </c>
      <c r="S29738" t="s">
        <v>18511</v>
      </c>
      <c r="T29738" t="s">
        <v>51</v>
      </c>
    </row>
    <row r="29739" spans="1:20" x14ac:dyDescent="0.15">
      <c r="A29739">
        <v>2020</v>
      </c>
      <c r="B29739" t="s">
        <v>125889</v>
      </c>
      <c r="C29739" t="s">
        <v>125837</v>
      </c>
      <c r="D29739" t="s">
        <v>65</v>
      </c>
      <c r="E29739" t="s">
        <v>53</v>
      </c>
      <c r="F29739" t="s">
        <v>125913</v>
      </c>
      <c r="G29739" t="s">
        <v>39</v>
      </c>
      <c r="H29739" t="s">
        <v>55</v>
      </c>
      <c r="I29739" t="s">
        <v>56</v>
      </c>
      <c r="J29739" t="s">
        <v>120884</v>
      </c>
      <c r="K29739"/>
      <c r="L29739" t="s">
        <v>43</v>
      </c>
      <c r="M29739" t="s">
        <v>44</v>
      </c>
      <c r="N29739" t="s">
        <v>45</v>
      </c>
      <c r="O29739" t="s">
        <v>58</v>
      </c>
      <c r="P29739" t="s">
        <v>76</v>
      </c>
      <c r="Q29739" t="s">
        <v>131</v>
      </c>
      <c r="R29739" t="s">
        <v>77</v>
      </c>
      <c r="S29739" t="s">
        <v>18511</v>
      </c>
      <c r="T29739" t="s">
        <v>51</v>
      </c>
    </row>
    <row r="29740" spans="1:20" x14ac:dyDescent="0.15">
      <c r="A29740">
        <v>2020</v>
      </c>
      <c r="B29740" t="s">
        <v>125889</v>
      </c>
      <c r="C29740" t="s">
        <v>125837</v>
      </c>
      <c r="D29740" t="s">
        <v>65</v>
      </c>
      <c r="E29740" t="s">
        <v>53</v>
      </c>
      <c r="F29740" t="s">
        <v>125914</v>
      </c>
      <c r="G29740" t="s">
        <v>39</v>
      </c>
      <c r="H29740" t="s">
        <v>55</v>
      </c>
      <c r="I29740" t="s">
        <v>56</v>
      </c>
      <c r="J29740" t="s">
        <v>69005</v>
      </c>
      <c r="K29740"/>
      <c r="L29740" t="s">
        <v>43</v>
      </c>
      <c r="M29740" t="s">
        <v>44</v>
      </c>
      <c r="N29740" t="s">
        <v>45</v>
      </c>
      <c r="O29740" t="s">
        <v>58</v>
      </c>
      <c r="P29740" t="s">
        <v>76</v>
      </c>
      <c r="Q29740" t="s">
        <v>131</v>
      </c>
      <c r="R29740" t="s">
        <v>77</v>
      </c>
      <c r="S29740" t="s">
        <v>18511</v>
      </c>
      <c r="T29740" t="s">
        <v>51</v>
      </c>
    </row>
    <row r="29741" spans="1:20" x14ac:dyDescent="0.15">
      <c r="A29741">
        <v>2020</v>
      </c>
      <c r="B29741" t="s">
        <v>125889</v>
      </c>
      <c r="C29741" t="s">
        <v>125837</v>
      </c>
      <c r="D29741" t="s">
        <v>65</v>
      </c>
      <c r="E29741" t="s">
        <v>53</v>
      </c>
      <c r="F29741" t="s">
        <v>125915</v>
      </c>
      <c r="G29741" t="s">
        <v>39</v>
      </c>
      <c r="H29741" t="s">
        <v>55</v>
      </c>
      <c r="I29741" t="s">
        <v>56</v>
      </c>
      <c r="J29741" t="s">
        <v>125916</v>
      </c>
      <c r="K29741"/>
      <c r="L29741" t="s">
        <v>173</v>
      </c>
      <c r="M29741" t="s">
        <v>44</v>
      </c>
      <c r="N29741" t="s">
        <v>45</v>
      </c>
      <c r="O29741" t="s">
        <v>135</v>
      </c>
      <c r="P29741" t="s">
        <v>287</v>
      </c>
      <c r="Q29741" t="s">
        <v>60</v>
      </c>
      <c r="R29741" t="s">
        <v>77</v>
      </c>
      <c r="S29741" t="s">
        <v>2491</v>
      </c>
      <c r="T29741" t="s">
        <v>51</v>
      </c>
    </row>
    <row r="29742" spans="1:20" x14ac:dyDescent="0.15">
      <c r="A29742">
        <v>2020</v>
      </c>
      <c r="B29742" t="s">
        <v>125889</v>
      </c>
      <c r="C29742" t="s">
        <v>125837</v>
      </c>
      <c r="D29742" t="s">
        <v>65</v>
      </c>
      <c r="E29742" t="s">
        <v>53</v>
      </c>
      <c r="F29742" t="s">
        <v>125917</v>
      </c>
      <c r="G29742" t="s">
        <v>39</v>
      </c>
      <c r="H29742" t="s">
        <v>55</v>
      </c>
      <c r="I29742" t="s">
        <v>56</v>
      </c>
      <c r="J29742" t="s">
        <v>125918</v>
      </c>
      <c r="K29742"/>
      <c r="L29742" t="s">
        <v>43</v>
      </c>
      <c r="M29742" t="s">
        <v>44</v>
      </c>
      <c r="N29742" t="s">
        <v>45</v>
      </c>
      <c r="O29742" t="s">
        <v>58</v>
      </c>
      <c r="P29742" t="s">
        <v>59</v>
      </c>
      <c r="Q29742" t="s">
        <v>131</v>
      </c>
      <c r="R29742" t="s">
        <v>72</v>
      </c>
      <c r="S29742" t="s">
        <v>16651</v>
      </c>
      <c r="T29742" t="s">
        <v>51</v>
      </c>
    </row>
    <row r="29743" spans="1:20" x14ac:dyDescent="0.15">
      <c r="A29743">
        <v>2020</v>
      </c>
      <c r="B29743" t="s">
        <v>125889</v>
      </c>
      <c r="C29743" t="s">
        <v>125837</v>
      </c>
      <c r="D29743" t="s">
        <v>65</v>
      </c>
      <c r="E29743" t="s">
        <v>53</v>
      </c>
      <c r="F29743" t="s">
        <v>125919</v>
      </c>
      <c r="G29743" t="s">
        <v>39</v>
      </c>
      <c r="H29743" t="s">
        <v>55</v>
      </c>
      <c r="I29743" t="s">
        <v>56</v>
      </c>
      <c r="J29743" t="s">
        <v>125920</v>
      </c>
      <c r="K29743"/>
      <c r="L29743" t="s">
        <v>173</v>
      </c>
      <c r="M29743" t="s">
        <v>44</v>
      </c>
      <c r="N29743" t="s">
        <v>45</v>
      </c>
      <c r="O29743" t="s">
        <v>236</v>
      </c>
      <c r="P29743" t="s">
        <v>6580</v>
      </c>
      <c r="Q29743" t="s">
        <v>199</v>
      </c>
      <c r="R29743" t="s">
        <v>72</v>
      </c>
      <c r="S29743" t="s">
        <v>1005</v>
      </c>
      <c r="T29743" t="s">
        <v>51</v>
      </c>
    </row>
    <row r="29744" spans="1:20" x14ac:dyDescent="0.15">
      <c r="A29744">
        <v>2020</v>
      </c>
      <c r="B29744" t="s">
        <v>125889</v>
      </c>
      <c r="C29744" t="s">
        <v>125837</v>
      </c>
      <c r="D29744" t="s">
        <v>65</v>
      </c>
      <c r="E29744" t="s">
        <v>53</v>
      </c>
      <c r="F29744" t="s">
        <v>125921</v>
      </c>
      <c r="G29744" t="s">
        <v>39</v>
      </c>
      <c r="H29744" t="s">
        <v>55</v>
      </c>
      <c r="I29744" t="s">
        <v>56</v>
      </c>
      <c r="J29744" t="s">
        <v>125922</v>
      </c>
      <c r="K29744"/>
      <c r="L29744" t="s">
        <v>173</v>
      </c>
      <c r="M29744" t="s">
        <v>44</v>
      </c>
      <c r="N29744" t="s">
        <v>45</v>
      </c>
      <c r="O29744" t="s">
        <v>197</v>
      </c>
      <c r="P29744" t="s">
        <v>3945</v>
      </c>
      <c r="Q29744" t="s">
        <v>199</v>
      </c>
      <c r="R29744" t="s">
        <v>72</v>
      </c>
      <c r="S29744" t="s">
        <v>67950</v>
      </c>
      <c r="T29744" t="s">
        <v>51</v>
      </c>
    </row>
    <row r="29745" spans="1:20" x14ac:dyDescent="0.15">
      <c r="A29745">
        <v>2020</v>
      </c>
      <c r="B29745" t="s">
        <v>125889</v>
      </c>
      <c r="C29745" t="s">
        <v>125837</v>
      </c>
      <c r="D29745" t="s">
        <v>65</v>
      </c>
      <c r="E29745" t="s">
        <v>53</v>
      </c>
      <c r="F29745" t="s">
        <v>125923</v>
      </c>
      <c r="G29745" t="s">
        <v>39</v>
      </c>
      <c r="H29745" t="s">
        <v>55</v>
      </c>
      <c r="I29745" t="s">
        <v>56</v>
      </c>
      <c r="J29745" t="s">
        <v>125924</v>
      </c>
      <c r="K29745"/>
      <c r="L29745" t="s">
        <v>43</v>
      </c>
      <c r="M29745" t="s">
        <v>44</v>
      </c>
      <c r="N29745" t="s">
        <v>81</v>
      </c>
      <c r="O29745" t="s">
        <v>82</v>
      </c>
      <c r="P29745" t="s">
        <v>83</v>
      </c>
      <c r="Q29745" t="s">
        <v>84</v>
      </c>
      <c r="R29745" t="s">
        <v>72</v>
      </c>
      <c r="S29745" t="s">
        <v>3942</v>
      </c>
      <c r="T29745" t="s">
        <v>51</v>
      </c>
    </row>
    <row r="29746" spans="1:20" x14ac:dyDescent="0.15">
      <c r="A29746">
        <v>2020</v>
      </c>
      <c r="B29746" t="s">
        <v>125889</v>
      </c>
      <c r="C29746" t="s">
        <v>125837</v>
      </c>
      <c r="D29746" t="s">
        <v>65</v>
      </c>
      <c r="E29746" t="s">
        <v>53</v>
      </c>
      <c r="F29746" t="s">
        <v>125925</v>
      </c>
      <c r="G29746" t="s">
        <v>39</v>
      </c>
      <c r="H29746" t="s">
        <v>55</v>
      </c>
      <c r="I29746" t="s">
        <v>56</v>
      </c>
      <c r="J29746" t="s">
        <v>125926</v>
      </c>
      <c r="K29746"/>
      <c r="L29746" t="s">
        <v>173</v>
      </c>
      <c r="M29746" t="s">
        <v>44</v>
      </c>
      <c r="N29746" t="s">
        <v>45</v>
      </c>
      <c r="O29746" t="s">
        <v>385</v>
      </c>
      <c r="P29746" t="s">
        <v>386</v>
      </c>
      <c r="Q29746" t="s">
        <v>4697</v>
      </c>
      <c r="R29746" t="s">
        <v>77</v>
      </c>
      <c r="S29746" t="s">
        <v>726</v>
      </c>
      <c r="T29746" t="s">
        <v>51</v>
      </c>
    </row>
    <row r="29747" spans="1:20" x14ac:dyDescent="0.15">
      <c r="A29747">
        <v>2020</v>
      </c>
      <c r="B29747" t="s">
        <v>125889</v>
      </c>
      <c r="C29747" t="s">
        <v>125837</v>
      </c>
      <c r="D29747" t="s">
        <v>65</v>
      </c>
      <c r="E29747" t="s">
        <v>53</v>
      </c>
      <c r="F29747" t="s">
        <v>125927</v>
      </c>
      <c r="G29747" t="s">
        <v>39</v>
      </c>
      <c r="H29747" t="s">
        <v>55</v>
      </c>
      <c r="I29747" t="s">
        <v>56</v>
      </c>
      <c r="J29747" t="s">
        <v>125928</v>
      </c>
      <c r="K29747"/>
      <c r="L29747" t="s">
        <v>43</v>
      </c>
      <c r="M29747" t="s">
        <v>44</v>
      </c>
      <c r="N29747" t="s">
        <v>45</v>
      </c>
      <c r="O29747" t="s">
        <v>58</v>
      </c>
      <c r="P29747" t="s">
        <v>59</v>
      </c>
      <c r="Q29747" t="s">
        <v>131</v>
      </c>
      <c r="R29747" t="s">
        <v>72</v>
      </c>
      <c r="S29747" t="s">
        <v>2078</v>
      </c>
      <c r="T29747" t="s">
        <v>51</v>
      </c>
    </row>
    <row r="29748" spans="1:20" x14ac:dyDescent="0.15">
      <c r="A29748">
        <v>2020</v>
      </c>
      <c r="B29748" t="s">
        <v>125889</v>
      </c>
      <c r="C29748" t="s">
        <v>125837</v>
      </c>
      <c r="D29748" t="s">
        <v>65</v>
      </c>
      <c r="E29748" t="s">
        <v>53</v>
      </c>
      <c r="F29748" t="s">
        <v>125929</v>
      </c>
      <c r="G29748" t="s">
        <v>39</v>
      </c>
      <c r="H29748" t="s">
        <v>55</v>
      </c>
      <c r="I29748" t="s">
        <v>56</v>
      </c>
      <c r="J29748" t="s">
        <v>125930</v>
      </c>
      <c r="K29748"/>
      <c r="L29748" t="s">
        <v>43</v>
      </c>
      <c r="M29748" t="s">
        <v>44</v>
      </c>
      <c r="N29748" t="s">
        <v>45</v>
      </c>
      <c r="O29748" t="s">
        <v>58</v>
      </c>
      <c r="P29748" t="s">
        <v>59</v>
      </c>
      <c r="Q29748" t="s">
        <v>131</v>
      </c>
      <c r="R29748" t="s">
        <v>72</v>
      </c>
      <c r="S29748" t="s">
        <v>2078</v>
      </c>
      <c r="T29748" t="s">
        <v>51</v>
      </c>
    </row>
    <row r="29749" spans="1:20" x14ac:dyDescent="0.15">
      <c r="A29749">
        <v>2020</v>
      </c>
      <c r="B29749" t="s">
        <v>125889</v>
      </c>
      <c r="C29749" t="s">
        <v>125837</v>
      </c>
      <c r="D29749" t="s">
        <v>65</v>
      </c>
      <c r="E29749" t="s">
        <v>53</v>
      </c>
      <c r="F29749" t="s">
        <v>125931</v>
      </c>
      <c r="G29749" t="s">
        <v>39</v>
      </c>
      <c r="H29749" t="s">
        <v>55</v>
      </c>
      <c r="I29749" t="s">
        <v>56</v>
      </c>
      <c r="J29749" t="s">
        <v>125932</v>
      </c>
      <c r="K29749"/>
      <c r="L29749" t="s">
        <v>43</v>
      </c>
      <c r="M29749" t="s">
        <v>44</v>
      </c>
      <c r="N29749" t="s">
        <v>45</v>
      </c>
      <c r="O29749" t="s">
        <v>58</v>
      </c>
      <c r="P29749" t="s">
        <v>59</v>
      </c>
      <c r="Q29749" t="s">
        <v>131</v>
      </c>
      <c r="R29749" t="s">
        <v>72</v>
      </c>
      <c r="S29749" t="s">
        <v>2078</v>
      </c>
      <c r="T29749" t="s">
        <v>51</v>
      </c>
    </row>
    <row r="29750" spans="1:20" x14ac:dyDescent="0.15">
      <c r="A29750">
        <v>2020</v>
      </c>
      <c r="B29750" t="s">
        <v>125889</v>
      </c>
      <c r="C29750" t="s">
        <v>125837</v>
      </c>
      <c r="D29750" t="s">
        <v>65</v>
      </c>
      <c r="E29750" t="s">
        <v>53</v>
      </c>
      <c r="F29750" t="s">
        <v>125933</v>
      </c>
      <c r="G29750" t="s">
        <v>39</v>
      </c>
      <c r="H29750" t="s">
        <v>55</v>
      </c>
      <c r="I29750" t="s">
        <v>56</v>
      </c>
      <c r="J29750" t="s">
        <v>125934</v>
      </c>
      <c r="K29750"/>
      <c r="L29750" t="s">
        <v>43</v>
      </c>
      <c r="M29750" t="s">
        <v>44</v>
      </c>
      <c r="N29750" t="s">
        <v>45</v>
      </c>
      <c r="O29750" t="s">
        <v>58</v>
      </c>
      <c r="P29750" t="s">
        <v>59</v>
      </c>
      <c r="Q29750" t="s">
        <v>131</v>
      </c>
      <c r="R29750" t="s">
        <v>72</v>
      </c>
      <c r="S29750" t="s">
        <v>2078</v>
      </c>
      <c r="T29750" t="s">
        <v>51</v>
      </c>
    </row>
    <row r="29751" spans="1:20" x14ac:dyDescent="0.15">
      <c r="A29751">
        <v>2020</v>
      </c>
      <c r="B29751" t="s">
        <v>125889</v>
      </c>
      <c r="C29751" t="s">
        <v>125837</v>
      </c>
      <c r="D29751" t="s">
        <v>65</v>
      </c>
      <c r="E29751" t="s">
        <v>53</v>
      </c>
      <c r="F29751" t="s">
        <v>125935</v>
      </c>
      <c r="G29751" t="s">
        <v>39</v>
      </c>
      <c r="H29751" t="s">
        <v>55</v>
      </c>
      <c r="I29751" t="s">
        <v>56</v>
      </c>
      <c r="J29751" t="s">
        <v>125797</v>
      </c>
      <c r="K29751"/>
      <c r="L29751" t="s">
        <v>43</v>
      </c>
      <c r="M29751" t="s">
        <v>44</v>
      </c>
      <c r="N29751" t="s">
        <v>45</v>
      </c>
      <c r="O29751" t="s">
        <v>58</v>
      </c>
      <c r="P29751" t="s">
        <v>59</v>
      </c>
      <c r="Q29751" t="s">
        <v>131</v>
      </c>
      <c r="R29751" t="s">
        <v>77</v>
      </c>
      <c r="S29751" t="s">
        <v>4483</v>
      </c>
      <c r="T29751" t="s">
        <v>51</v>
      </c>
    </row>
    <row r="29752" spans="1:20" x14ac:dyDescent="0.15">
      <c r="A29752">
        <v>2020</v>
      </c>
      <c r="B29752" t="s">
        <v>125889</v>
      </c>
      <c r="C29752" t="s">
        <v>125837</v>
      </c>
      <c r="D29752" t="s">
        <v>65</v>
      </c>
      <c r="E29752"/>
      <c r="F29752" t="s">
        <v>125936</v>
      </c>
      <c r="G29752" t="s">
        <v>39</v>
      </c>
      <c r="H29752" t="s">
        <v>116</v>
      </c>
      <c r="I29752" t="s">
        <v>2864</v>
      </c>
      <c r="J29752" t="s">
        <v>74230</v>
      </c>
      <c r="K29752"/>
      <c r="L29752" t="s">
        <v>43</v>
      </c>
      <c r="M29752" t="s">
        <v>44</v>
      </c>
      <c r="N29752" t="s">
        <v>45</v>
      </c>
      <c r="O29752" t="s">
        <v>58</v>
      </c>
      <c r="P29752" t="s">
        <v>76</v>
      </c>
      <c r="Q29752" t="s">
        <v>184</v>
      </c>
      <c r="R29752" t="s">
        <v>72</v>
      </c>
      <c r="S29752" t="s">
        <v>2998</v>
      </c>
      <c r="T29752" t="s">
        <v>51</v>
      </c>
    </row>
    <row r="29753" spans="1:20" x14ac:dyDescent="0.15">
      <c r="A29753">
        <v>2020</v>
      </c>
      <c r="B29753" t="s">
        <v>125889</v>
      </c>
      <c r="C29753" t="s">
        <v>125837</v>
      </c>
      <c r="D29753" t="s">
        <v>65</v>
      </c>
      <c r="E29753"/>
      <c r="F29753" t="s">
        <v>125937</v>
      </c>
      <c r="G29753" t="s">
        <v>39</v>
      </c>
      <c r="H29753" t="s">
        <v>40</v>
      </c>
      <c r="I29753" t="s">
        <v>182</v>
      </c>
      <c r="J29753" t="s">
        <v>125938</v>
      </c>
      <c r="K29753"/>
      <c r="L29753" t="s">
        <v>43</v>
      </c>
      <c r="M29753" t="s">
        <v>44</v>
      </c>
      <c r="N29753" t="s">
        <v>45</v>
      </c>
      <c r="O29753" t="s">
        <v>58</v>
      </c>
      <c r="P29753" t="s">
        <v>59</v>
      </c>
      <c r="Q29753" t="s">
        <v>131</v>
      </c>
      <c r="R29753" t="s">
        <v>72</v>
      </c>
      <c r="S29753" t="s">
        <v>16651</v>
      </c>
      <c r="T29753" t="s">
        <v>51</v>
      </c>
    </row>
    <row r="29754" spans="1:20" x14ac:dyDescent="0.15">
      <c r="A29754">
        <v>2020</v>
      </c>
      <c r="B29754" t="s">
        <v>125889</v>
      </c>
      <c r="C29754" t="s">
        <v>125939</v>
      </c>
      <c r="D29754" t="s">
        <v>65</v>
      </c>
      <c r="E29754" t="s">
        <v>53</v>
      </c>
      <c r="F29754" t="s">
        <v>125940</v>
      </c>
      <c r="G29754" t="s">
        <v>39</v>
      </c>
      <c r="H29754" t="s">
        <v>55</v>
      </c>
      <c r="I29754" t="s">
        <v>56</v>
      </c>
      <c r="J29754" t="s">
        <v>125941</v>
      </c>
      <c r="K29754"/>
      <c r="L29754" t="s">
        <v>43</v>
      </c>
      <c r="M29754" t="s">
        <v>44</v>
      </c>
      <c r="N29754" t="s">
        <v>45</v>
      </c>
      <c r="O29754" t="s">
        <v>58</v>
      </c>
      <c r="P29754" t="s">
        <v>76</v>
      </c>
      <c r="Q29754" t="s">
        <v>131</v>
      </c>
      <c r="R29754" t="s">
        <v>77</v>
      </c>
      <c r="S29754" t="s">
        <v>67852</v>
      </c>
      <c r="T29754" t="s">
        <v>51</v>
      </c>
    </row>
    <row r="29755" spans="1:20" x14ac:dyDescent="0.15">
      <c r="A29755">
        <v>2020</v>
      </c>
      <c r="B29755" t="s">
        <v>125889</v>
      </c>
      <c r="C29755" t="s">
        <v>125939</v>
      </c>
      <c r="D29755" t="s">
        <v>65</v>
      </c>
      <c r="E29755"/>
      <c r="F29755" t="s">
        <v>125942</v>
      </c>
      <c r="G29755" t="s">
        <v>39</v>
      </c>
      <c r="H29755" t="s">
        <v>40</v>
      </c>
      <c r="I29755" t="s">
        <v>182</v>
      </c>
      <c r="J29755" t="s">
        <v>125941</v>
      </c>
      <c r="K29755"/>
      <c r="L29755" t="s">
        <v>43</v>
      </c>
      <c r="M29755" t="s">
        <v>44</v>
      </c>
      <c r="N29755" t="s">
        <v>45</v>
      </c>
      <c r="O29755" t="s">
        <v>58</v>
      </c>
      <c r="P29755" t="s">
        <v>76</v>
      </c>
      <c r="Q29755" t="s">
        <v>131</v>
      </c>
      <c r="R29755" t="s">
        <v>77</v>
      </c>
      <c r="S29755" t="s">
        <v>67852</v>
      </c>
      <c r="T29755" t="s">
        <v>51</v>
      </c>
    </row>
    <row r="29756" spans="1:20" x14ac:dyDescent="0.15">
      <c r="A29756">
        <v>2020</v>
      </c>
      <c r="B29756" t="s">
        <v>125943</v>
      </c>
      <c r="C29756" t="s">
        <v>125876</v>
      </c>
      <c r="D29756" t="s">
        <v>65</v>
      </c>
      <c r="E29756" t="s">
        <v>53</v>
      </c>
      <c r="F29756" t="s">
        <v>125944</v>
      </c>
      <c r="G29756" t="s">
        <v>39</v>
      </c>
      <c r="H29756" t="s">
        <v>55</v>
      </c>
      <c r="I29756" t="s">
        <v>56</v>
      </c>
      <c r="J29756" t="s">
        <v>121773</v>
      </c>
      <c r="K29756"/>
      <c r="L29756" t="s">
        <v>43</v>
      </c>
      <c r="M29756" t="s">
        <v>88</v>
      </c>
      <c r="N29756" t="s">
        <v>45</v>
      </c>
      <c r="O29756" t="s">
        <v>58</v>
      </c>
      <c r="P29756" t="s">
        <v>76</v>
      </c>
      <c r="Q29756" t="s">
        <v>105</v>
      </c>
      <c r="R29756" t="s">
        <v>120</v>
      </c>
      <c r="S29756" t="s">
        <v>502</v>
      </c>
      <c r="T29756" t="s">
        <v>51</v>
      </c>
    </row>
    <row r="29757" spans="1:20" x14ac:dyDescent="0.15">
      <c r="A29757">
        <v>2020</v>
      </c>
      <c r="B29757" t="s">
        <v>125943</v>
      </c>
      <c r="C29757" t="s">
        <v>125945</v>
      </c>
      <c r="D29757" t="s">
        <v>65</v>
      </c>
      <c r="E29757" t="s">
        <v>53</v>
      </c>
      <c r="F29757" t="s">
        <v>125946</v>
      </c>
      <c r="G29757" t="s">
        <v>39</v>
      </c>
      <c r="H29757" t="s">
        <v>55</v>
      </c>
      <c r="I29757" t="s">
        <v>56</v>
      </c>
      <c r="J29757" t="s">
        <v>125947</v>
      </c>
      <c r="K29757"/>
      <c r="L29757" t="s">
        <v>173</v>
      </c>
      <c r="M29757" t="s">
        <v>88</v>
      </c>
      <c r="N29757" t="s">
        <v>45</v>
      </c>
      <c r="O29757" t="s">
        <v>111</v>
      </c>
      <c r="P29757" t="s">
        <v>468</v>
      </c>
      <c r="Q29757" t="s">
        <v>60</v>
      </c>
      <c r="R29757" t="s">
        <v>72</v>
      </c>
      <c r="S29757" t="s">
        <v>69628</v>
      </c>
      <c r="T29757" t="s">
        <v>51</v>
      </c>
    </row>
    <row r="29758" spans="1:20" x14ac:dyDescent="0.15">
      <c r="A29758">
        <v>2020</v>
      </c>
      <c r="B29758" t="s">
        <v>125948</v>
      </c>
      <c r="C29758" t="s">
        <v>125837</v>
      </c>
      <c r="D29758" t="s">
        <v>37</v>
      </c>
      <c r="E29758" t="s">
        <v>53</v>
      </c>
      <c r="F29758" t="s">
        <v>125949</v>
      </c>
      <c r="G29758" t="s">
        <v>39</v>
      </c>
      <c r="H29758" t="s">
        <v>55</v>
      </c>
      <c r="I29758" t="s">
        <v>56</v>
      </c>
      <c r="J29758" t="s">
        <v>125950</v>
      </c>
      <c r="K29758">
        <v>240</v>
      </c>
      <c r="L29758" t="s">
        <v>43</v>
      </c>
      <c r="M29758" t="s">
        <v>44</v>
      </c>
      <c r="N29758" t="s">
        <v>45</v>
      </c>
      <c r="O29758" t="s">
        <v>58</v>
      </c>
      <c r="P29758" t="s">
        <v>59</v>
      </c>
      <c r="Q29758" t="s">
        <v>184</v>
      </c>
      <c r="R29758" t="s">
        <v>49</v>
      </c>
      <c r="S29758" t="s">
        <v>2739</v>
      </c>
      <c r="T29758" t="s">
        <v>51</v>
      </c>
    </row>
    <row r="29759" spans="1:20" x14ac:dyDescent="0.15">
      <c r="A29759">
        <v>2020</v>
      </c>
      <c r="B29759" t="s">
        <v>125948</v>
      </c>
      <c r="C29759" t="s">
        <v>125837</v>
      </c>
      <c r="D29759" t="s">
        <v>65</v>
      </c>
      <c r="E29759" t="s">
        <v>53</v>
      </c>
      <c r="F29759" t="s">
        <v>125951</v>
      </c>
      <c r="G29759" t="s">
        <v>39</v>
      </c>
      <c r="H29759" t="s">
        <v>55</v>
      </c>
      <c r="I29759" t="s">
        <v>56</v>
      </c>
      <c r="J29759" t="s">
        <v>125952</v>
      </c>
      <c r="K29759"/>
      <c r="L29759" t="s">
        <v>43</v>
      </c>
      <c r="M29759" t="s">
        <v>44</v>
      </c>
      <c r="N29759" t="s">
        <v>45</v>
      </c>
      <c r="O29759" t="s">
        <v>58</v>
      </c>
      <c r="P29759" t="s">
        <v>59</v>
      </c>
      <c r="Q29759" t="s">
        <v>184</v>
      </c>
      <c r="R29759" t="s">
        <v>77</v>
      </c>
      <c r="S29759" t="s">
        <v>2739</v>
      </c>
      <c r="T29759" t="s">
        <v>51</v>
      </c>
    </row>
    <row r="29760" spans="1:20" x14ac:dyDescent="0.15">
      <c r="A29760">
        <v>2020</v>
      </c>
      <c r="B29760" t="s">
        <v>125948</v>
      </c>
      <c r="C29760" t="s">
        <v>125837</v>
      </c>
      <c r="D29760" t="s">
        <v>65</v>
      </c>
      <c r="E29760" t="s">
        <v>53</v>
      </c>
      <c r="F29760" t="s">
        <v>125953</v>
      </c>
      <c r="G29760" t="s">
        <v>39</v>
      </c>
      <c r="H29760" t="s">
        <v>55</v>
      </c>
      <c r="I29760" t="s">
        <v>56</v>
      </c>
      <c r="J29760" t="s">
        <v>125954</v>
      </c>
      <c r="K29760"/>
      <c r="L29760" t="s">
        <v>43</v>
      </c>
      <c r="M29760" t="s">
        <v>44</v>
      </c>
      <c r="N29760" t="s">
        <v>45</v>
      </c>
      <c r="O29760" t="s">
        <v>58</v>
      </c>
      <c r="P29760" t="s">
        <v>59</v>
      </c>
      <c r="Q29760" t="s">
        <v>131</v>
      </c>
      <c r="R29760" t="s">
        <v>77</v>
      </c>
      <c r="S29760" t="s">
        <v>2739</v>
      </c>
      <c r="T29760" t="s">
        <v>51</v>
      </c>
    </row>
    <row r="29761" spans="1:20" x14ac:dyDescent="0.15">
      <c r="A29761">
        <v>2020</v>
      </c>
      <c r="B29761" t="s">
        <v>125948</v>
      </c>
      <c r="C29761" t="s">
        <v>125837</v>
      </c>
      <c r="D29761" t="s">
        <v>65</v>
      </c>
      <c r="E29761" t="s">
        <v>53</v>
      </c>
      <c r="F29761" t="s">
        <v>125955</v>
      </c>
      <c r="G29761" t="s">
        <v>39</v>
      </c>
      <c r="H29761" t="s">
        <v>55</v>
      </c>
      <c r="I29761" t="s">
        <v>56</v>
      </c>
      <c r="J29761" t="s">
        <v>125956</v>
      </c>
      <c r="K29761"/>
      <c r="L29761" t="s">
        <v>43</v>
      </c>
      <c r="M29761" t="s">
        <v>44</v>
      </c>
      <c r="N29761" t="s">
        <v>45</v>
      </c>
      <c r="O29761" t="s">
        <v>58</v>
      </c>
      <c r="P29761" t="s">
        <v>59</v>
      </c>
      <c r="Q29761" t="s">
        <v>131</v>
      </c>
      <c r="R29761" t="s">
        <v>77</v>
      </c>
      <c r="S29761" t="s">
        <v>2739</v>
      </c>
      <c r="T29761" t="s">
        <v>51</v>
      </c>
    </row>
    <row r="29762" spans="1:20" x14ac:dyDescent="0.15">
      <c r="A29762">
        <v>2020</v>
      </c>
      <c r="B29762" t="s">
        <v>125957</v>
      </c>
      <c r="C29762" t="s">
        <v>125837</v>
      </c>
      <c r="D29762" t="s">
        <v>52</v>
      </c>
      <c r="E29762" t="s">
        <v>122</v>
      </c>
      <c r="F29762" t="s">
        <v>125958</v>
      </c>
      <c r="G29762" t="s">
        <v>39</v>
      </c>
      <c r="H29762" t="s">
        <v>55</v>
      </c>
      <c r="I29762" t="s">
        <v>56</v>
      </c>
      <c r="J29762" t="s">
        <v>82850</v>
      </c>
      <c r="K29762">
        <v>60</v>
      </c>
      <c r="L29762" t="s">
        <v>173</v>
      </c>
      <c r="M29762" t="s">
        <v>44</v>
      </c>
      <c r="N29762" t="s">
        <v>45</v>
      </c>
      <c r="O29762" t="s">
        <v>46</v>
      </c>
      <c r="P29762" t="s">
        <v>545</v>
      </c>
      <c r="Q29762" t="s">
        <v>199</v>
      </c>
      <c r="R29762" t="s">
        <v>61</v>
      </c>
      <c r="S29762" t="s">
        <v>536</v>
      </c>
      <c r="T29762" t="s">
        <v>51</v>
      </c>
    </row>
    <row r="29763" spans="1:20" x14ac:dyDescent="0.15">
      <c r="A29763">
        <v>2020</v>
      </c>
      <c r="B29763" t="s">
        <v>125957</v>
      </c>
      <c r="C29763" t="s">
        <v>125837</v>
      </c>
      <c r="D29763" t="s">
        <v>52</v>
      </c>
      <c r="E29763" t="s">
        <v>53</v>
      </c>
      <c r="F29763" t="s">
        <v>125959</v>
      </c>
      <c r="G29763" t="s">
        <v>39</v>
      </c>
      <c r="H29763" t="s">
        <v>55</v>
      </c>
      <c r="I29763" t="s">
        <v>56</v>
      </c>
      <c r="J29763" t="s">
        <v>125960</v>
      </c>
      <c r="K29763">
        <v>5</v>
      </c>
      <c r="L29763" t="s">
        <v>173</v>
      </c>
      <c r="M29763" t="s">
        <v>44</v>
      </c>
      <c r="N29763" t="s">
        <v>45</v>
      </c>
      <c r="O29763" t="s">
        <v>7612</v>
      </c>
      <c r="P29763" t="s">
        <v>545</v>
      </c>
      <c r="Q29763" t="s">
        <v>68411</v>
      </c>
      <c r="R29763" t="s">
        <v>61</v>
      </c>
      <c r="S29763" t="s">
        <v>6753</v>
      </c>
      <c r="T29763" t="s">
        <v>51</v>
      </c>
    </row>
    <row r="29764" spans="1:20" x14ac:dyDescent="0.15">
      <c r="A29764">
        <v>2020</v>
      </c>
      <c r="B29764" t="s">
        <v>125957</v>
      </c>
      <c r="C29764" t="s">
        <v>125837</v>
      </c>
      <c r="D29764" t="s">
        <v>52</v>
      </c>
      <c r="E29764" t="s">
        <v>53</v>
      </c>
      <c r="F29764" t="s">
        <v>125961</v>
      </c>
      <c r="G29764" t="s">
        <v>39</v>
      </c>
      <c r="H29764" t="s">
        <v>55</v>
      </c>
      <c r="I29764" t="s">
        <v>56</v>
      </c>
      <c r="J29764" t="s">
        <v>125962</v>
      </c>
      <c r="K29764">
        <v>45</v>
      </c>
      <c r="L29764" t="s">
        <v>173</v>
      </c>
      <c r="M29764" t="s">
        <v>44</v>
      </c>
      <c r="N29764" t="s">
        <v>45</v>
      </c>
      <c r="O29764" t="s">
        <v>135</v>
      </c>
      <c r="P29764" t="s">
        <v>567</v>
      </c>
      <c r="Q29764" t="s">
        <v>2595</v>
      </c>
      <c r="R29764" t="s">
        <v>1106</v>
      </c>
      <c r="S29764" t="s">
        <v>1112</v>
      </c>
      <c r="T29764" t="s">
        <v>51</v>
      </c>
    </row>
    <row r="29765" spans="1:20" x14ac:dyDescent="0.15">
      <c r="A29765">
        <v>2020</v>
      </c>
      <c r="B29765" t="s">
        <v>125957</v>
      </c>
      <c r="C29765" t="s">
        <v>125837</v>
      </c>
      <c r="D29765" t="s">
        <v>169</v>
      </c>
      <c r="E29765" t="s">
        <v>122</v>
      </c>
      <c r="F29765" t="s">
        <v>125963</v>
      </c>
      <c r="G29765" t="s">
        <v>39</v>
      </c>
      <c r="H29765" t="s">
        <v>55</v>
      </c>
      <c r="I29765" t="s">
        <v>56</v>
      </c>
      <c r="J29765" t="s">
        <v>125964</v>
      </c>
      <c r="K29765">
        <v>5</v>
      </c>
      <c r="L29765" t="s">
        <v>173</v>
      </c>
      <c r="M29765" t="s">
        <v>44</v>
      </c>
      <c r="N29765" t="s">
        <v>45</v>
      </c>
      <c r="O29765" t="s">
        <v>7612</v>
      </c>
      <c r="P29765" t="s">
        <v>545</v>
      </c>
      <c r="Q29765" t="s">
        <v>67992</v>
      </c>
      <c r="R29765" t="s">
        <v>180</v>
      </c>
      <c r="S29765" t="s">
        <v>47540</v>
      </c>
      <c r="T29765" t="s">
        <v>51</v>
      </c>
    </row>
    <row r="29766" spans="1:20" x14ac:dyDescent="0.15">
      <c r="A29766">
        <v>2020</v>
      </c>
      <c r="B29766" t="s">
        <v>125957</v>
      </c>
      <c r="C29766" t="s">
        <v>125837</v>
      </c>
      <c r="D29766" t="s">
        <v>37</v>
      </c>
      <c r="E29766" t="s">
        <v>53</v>
      </c>
      <c r="F29766" t="s">
        <v>125965</v>
      </c>
      <c r="G29766" t="s">
        <v>39</v>
      </c>
      <c r="H29766" t="s">
        <v>55</v>
      </c>
      <c r="I29766" t="s">
        <v>56</v>
      </c>
      <c r="J29766" t="s">
        <v>68413</v>
      </c>
      <c r="K29766">
        <v>10</v>
      </c>
      <c r="L29766" t="s">
        <v>173</v>
      </c>
      <c r="M29766" t="s">
        <v>44</v>
      </c>
      <c r="N29766" t="s">
        <v>45</v>
      </c>
      <c r="O29766" t="s">
        <v>7612</v>
      </c>
      <c r="P29766" t="s">
        <v>545</v>
      </c>
      <c r="Q29766" t="s">
        <v>4321</v>
      </c>
      <c r="R29766" t="s">
        <v>205</v>
      </c>
      <c r="S29766" t="s">
        <v>1704</v>
      </c>
      <c r="T29766" t="s">
        <v>51</v>
      </c>
    </row>
    <row r="29767" spans="1:20" x14ac:dyDescent="0.15">
      <c r="A29767">
        <v>2020</v>
      </c>
      <c r="B29767" t="s">
        <v>125957</v>
      </c>
      <c r="C29767" t="s">
        <v>125837</v>
      </c>
      <c r="D29767" t="s">
        <v>65</v>
      </c>
      <c r="E29767" t="s">
        <v>53</v>
      </c>
      <c r="F29767" t="s">
        <v>125966</v>
      </c>
      <c r="G29767" t="s">
        <v>39</v>
      </c>
      <c r="H29767" t="s">
        <v>55</v>
      </c>
      <c r="I29767" t="s">
        <v>56</v>
      </c>
      <c r="J29767" t="s">
        <v>125967</v>
      </c>
      <c r="K29767"/>
      <c r="L29767" t="s">
        <v>173</v>
      </c>
      <c r="M29767" t="s">
        <v>44</v>
      </c>
      <c r="N29767" t="s">
        <v>45</v>
      </c>
      <c r="O29767" t="s">
        <v>135</v>
      </c>
      <c r="P29767" t="s">
        <v>567</v>
      </c>
      <c r="Q29767" t="s">
        <v>382</v>
      </c>
      <c r="R29767" t="s">
        <v>72</v>
      </c>
      <c r="S29767" t="s">
        <v>303</v>
      </c>
      <c r="T29767" t="s">
        <v>51</v>
      </c>
    </row>
    <row r="29768" spans="1:20" x14ac:dyDescent="0.15">
      <c r="A29768">
        <v>2020</v>
      </c>
      <c r="B29768" t="s">
        <v>125957</v>
      </c>
      <c r="C29768" t="s">
        <v>125837</v>
      </c>
      <c r="D29768" t="s">
        <v>65</v>
      </c>
      <c r="E29768" t="s">
        <v>53</v>
      </c>
      <c r="F29768" t="s">
        <v>125968</v>
      </c>
      <c r="G29768" t="s">
        <v>39</v>
      </c>
      <c r="H29768" t="s">
        <v>55</v>
      </c>
      <c r="I29768" t="s">
        <v>56</v>
      </c>
      <c r="J29768" t="s">
        <v>455</v>
      </c>
      <c r="K29768"/>
      <c r="L29768" t="s">
        <v>43</v>
      </c>
      <c r="M29768" t="s">
        <v>44</v>
      </c>
      <c r="N29768" t="s">
        <v>45</v>
      </c>
      <c r="O29768" t="s">
        <v>69</v>
      </c>
      <c r="P29768" t="s">
        <v>456</v>
      </c>
      <c r="Q29768" t="s">
        <v>457</v>
      </c>
      <c r="R29768" t="s">
        <v>72</v>
      </c>
      <c r="S29768" t="s">
        <v>73</v>
      </c>
      <c r="T29768" t="s">
        <v>51</v>
      </c>
    </row>
    <row r="29769" spans="1:20" x14ac:dyDescent="0.15">
      <c r="A29769">
        <v>2020</v>
      </c>
      <c r="B29769" t="s">
        <v>125957</v>
      </c>
      <c r="C29769" t="s">
        <v>125837</v>
      </c>
      <c r="D29769" t="s">
        <v>65</v>
      </c>
      <c r="E29769" t="s">
        <v>53</v>
      </c>
      <c r="F29769" t="s">
        <v>125969</v>
      </c>
      <c r="G29769" t="s">
        <v>39</v>
      </c>
      <c r="H29769" t="s">
        <v>55</v>
      </c>
      <c r="I29769" t="s">
        <v>56</v>
      </c>
      <c r="J29769" t="s">
        <v>459</v>
      </c>
      <c r="K29769"/>
      <c r="L29769" t="s">
        <v>43</v>
      </c>
      <c r="M29769" t="s">
        <v>44</v>
      </c>
      <c r="N29769" t="s">
        <v>45</v>
      </c>
      <c r="O29769" t="s">
        <v>69</v>
      </c>
      <c r="P29769" t="s">
        <v>456</v>
      </c>
      <c r="Q29769" t="s">
        <v>457</v>
      </c>
      <c r="R29769" t="s">
        <v>72</v>
      </c>
      <c r="S29769" t="s">
        <v>73</v>
      </c>
      <c r="T29769" t="s">
        <v>51</v>
      </c>
    </row>
    <row r="29770" spans="1:20" x14ac:dyDescent="0.15">
      <c r="A29770">
        <v>2020</v>
      </c>
      <c r="B29770" t="s">
        <v>125957</v>
      </c>
      <c r="C29770" t="s">
        <v>125837</v>
      </c>
      <c r="D29770" t="s">
        <v>65</v>
      </c>
      <c r="E29770" t="s">
        <v>53</v>
      </c>
      <c r="F29770" t="s">
        <v>125970</v>
      </c>
      <c r="G29770" t="s">
        <v>39</v>
      </c>
      <c r="H29770" t="s">
        <v>55</v>
      </c>
      <c r="I29770" t="s">
        <v>56</v>
      </c>
      <c r="J29770" t="s">
        <v>461</v>
      </c>
      <c r="K29770"/>
      <c r="L29770" t="s">
        <v>43</v>
      </c>
      <c r="M29770" t="s">
        <v>44</v>
      </c>
      <c r="N29770" t="s">
        <v>45</v>
      </c>
      <c r="O29770" t="s">
        <v>69</v>
      </c>
      <c r="P29770" t="s">
        <v>456</v>
      </c>
      <c r="Q29770" t="s">
        <v>457</v>
      </c>
      <c r="R29770" t="s">
        <v>72</v>
      </c>
      <c r="S29770" t="s">
        <v>73</v>
      </c>
      <c r="T29770" t="s">
        <v>51</v>
      </c>
    </row>
    <row r="29771" spans="1:20" x14ac:dyDescent="0.15">
      <c r="A29771">
        <v>2020</v>
      </c>
      <c r="B29771" t="s">
        <v>125957</v>
      </c>
      <c r="C29771" t="s">
        <v>125837</v>
      </c>
      <c r="D29771" t="s">
        <v>65</v>
      </c>
      <c r="E29771" t="s">
        <v>53</v>
      </c>
      <c r="F29771" t="s">
        <v>125971</v>
      </c>
      <c r="G29771" t="s">
        <v>39</v>
      </c>
      <c r="H29771" t="s">
        <v>55</v>
      </c>
      <c r="I29771" t="s">
        <v>56</v>
      </c>
      <c r="J29771" t="s">
        <v>463</v>
      </c>
      <c r="K29771"/>
      <c r="L29771" t="s">
        <v>43</v>
      </c>
      <c r="M29771" t="s">
        <v>44</v>
      </c>
      <c r="N29771" t="s">
        <v>45</v>
      </c>
      <c r="O29771" t="s">
        <v>69</v>
      </c>
      <c r="P29771" t="s">
        <v>456</v>
      </c>
      <c r="Q29771" t="s">
        <v>457</v>
      </c>
      <c r="R29771" t="s">
        <v>72</v>
      </c>
      <c r="S29771" t="s">
        <v>73</v>
      </c>
      <c r="T29771" t="s">
        <v>51</v>
      </c>
    </row>
    <row r="29772" spans="1:20" x14ac:dyDescent="0.15">
      <c r="A29772">
        <v>2020</v>
      </c>
      <c r="B29772" t="s">
        <v>125957</v>
      </c>
      <c r="C29772" t="s">
        <v>125837</v>
      </c>
      <c r="D29772" t="s">
        <v>65</v>
      </c>
      <c r="E29772" t="s">
        <v>53</v>
      </c>
      <c r="F29772" t="s">
        <v>125972</v>
      </c>
      <c r="G29772" t="s">
        <v>39</v>
      </c>
      <c r="H29772" t="s">
        <v>55</v>
      </c>
      <c r="I29772" t="s">
        <v>56</v>
      </c>
      <c r="J29772" t="s">
        <v>75237</v>
      </c>
      <c r="K29772"/>
      <c r="L29772" t="s">
        <v>43</v>
      </c>
      <c r="M29772" t="s">
        <v>44</v>
      </c>
      <c r="N29772" t="s">
        <v>45</v>
      </c>
      <c r="O29772" t="s">
        <v>214</v>
      </c>
      <c r="P29772" t="s">
        <v>141</v>
      </c>
      <c r="Q29772" t="s">
        <v>215</v>
      </c>
      <c r="R29772" t="s">
        <v>72</v>
      </c>
      <c r="S29772" t="s">
        <v>216</v>
      </c>
      <c r="T29772" t="s">
        <v>51</v>
      </c>
    </row>
    <row r="29773" spans="1:20" x14ac:dyDescent="0.15">
      <c r="A29773">
        <v>2020</v>
      </c>
      <c r="B29773" t="s">
        <v>125957</v>
      </c>
      <c r="C29773" t="s">
        <v>125973</v>
      </c>
      <c r="D29773" t="s">
        <v>65</v>
      </c>
      <c r="E29773" t="s">
        <v>53</v>
      </c>
      <c r="F29773" t="s">
        <v>125974</v>
      </c>
      <c r="G29773" t="s">
        <v>39</v>
      </c>
      <c r="H29773" t="s">
        <v>406</v>
      </c>
      <c r="I29773" t="s">
        <v>415</v>
      </c>
      <c r="J29773" t="s">
        <v>125975</v>
      </c>
      <c r="K29773"/>
      <c r="L29773" t="s">
        <v>173</v>
      </c>
      <c r="M29773" t="s">
        <v>44</v>
      </c>
      <c r="N29773" t="s">
        <v>45</v>
      </c>
      <c r="O29773" t="s">
        <v>385</v>
      </c>
      <c r="P29773" t="s">
        <v>386</v>
      </c>
      <c r="Q29773" t="s">
        <v>32974</v>
      </c>
      <c r="R29773" t="s">
        <v>72</v>
      </c>
      <c r="S29773" t="s">
        <v>1593</v>
      </c>
      <c r="T29773" t="s">
        <v>51</v>
      </c>
    </row>
    <row r="29774" spans="1:20" x14ac:dyDescent="0.15">
      <c r="A29774">
        <v>2020</v>
      </c>
      <c r="B29774" t="s">
        <v>125957</v>
      </c>
      <c r="C29774" t="s">
        <v>125973</v>
      </c>
      <c r="D29774" t="s">
        <v>65</v>
      </c>
      <c r="E29774"/>
      <c r="F29774" t="s">
        <v>125976</v>
      </c>
      <c r="G29774" t="s">
        <v>39</v>
      </c>
      <c r="H29774" t="s">
        <v>40</v>
      </c>
      <c r="I29774" t="s">
        <v>41</v>
      </c>
      <c r="J29774" t="s">
        <v>125975</v>
      </c>
      <c r="K29774"/>
      <c r="L29774" t="s">
        <v>173</v>
      </c>
      <c r="M29774" t="s">
        <v>44</v>
      </c>
      <c r="N29774" t="s">
        <v>45</v>
      </c>
      <c r="O29774" t="s">
        <v>385</v>
      </c>
      <c r="P29774" t="s">
        <v>386</v>
      </c>
      <c r="Q29774" t="s">
        <v>32974</v>
      </c>
      <c r="R29774" t="s">
        <v>72</v>
      </c>
      <c r="S29774" t="s">
        <v>1593</v>
      </c>
      <c r="T29774" t="s">
        <v>51</v>
      </c>
    </row>
    <row r="29775" spans="1:20" x14ac:dyDescent="0.15">
      <c r="A29775">
        <v>2020</v>
      </c>
      <c r="B29775" t="s">
        <v>125957</v>
      </c>
      <c r="C29775" t="s">
        <v>125977</v>
      </c>
      <c r="D29775" t="s">
        <v>65</v>
      </c>
      <c r="E29775" t="s">
        <v>53</v>
      </c>
      <c r="F29775" t="s">
        <v>125978</v>
      </c>
      <c r="G29775" t="s">
        <v>39</v>
      </c>
      <c r="H29775" t="s">
        <v>55</v>
      </c>
      <c r="I29775" t="s">
        <v>56</v>
      </c>
      <c r="J29775" t="s">
        <v>125979</v>
      </c>
      <c r="K29775"/>
      <c r="L29775" t="s">
        <v>43</v>
      </c>
      <c r="M29775" t="s">
        <v>44</v>
      </c>
      <c r="N29775" t="s">
        <v>45</v>
      </c>
      <c r="O29775" t="s">
        <v>58</v>
      </c>
      <c r="P29775" t="s">
        <v>59</v>
      </c>
      <c r="Q29775" t="s">
        <v>131</v>
      </c>
      <c r="R29775" t="s">
        <v>72</v>
      </c>
      <c r="S29775" t="s">
        <v>68283</v>
      </c>
      <c r="T29775" t="s">
        <v>51</v>
      </c>
    </row>
    <row r="29776" spans="1:20" x14ac:dyDescent="0.15">
      <c r="A29776">
        <v>2020</v>
      </c>
      <c r="B29776" t="s">
        <v>125957</v>
      </c>
      <c r="C29776" t="s">
        <v>125977</v>
      </c>
      <c r="D29776" t="s">
        <v>65</v>
      </c>
      <c r="E29776" t="s">
        <v>53</v>
      </c>
      <c r="F29776" t="s">
        <v>125980</v>
      </c>
      <c r="G29776" t="s">
        <v>39</v>
      </c>
      <c r="H29776" t="s">
        <v>55</v>
      </c>
      <c r="I29776" t="s">
        <v>56</v>
      </c>
      <c r="J29776" t="s">
        <v>125981</v>
      </c>
      <c r="K29776"/>
      <c r="L29776" t="s">
        <v>43</v>
      </c>
      <c r="M29776" t="s">
        <v>44</v>
      </c>
      <c r="N29776" t="s">
        <v>45</v>
      </c>
      <c r="O29776" t="s">
        <v>58</v>
      </c>
      <c r="P29776" t="s">
        <v>59</v>
      </c>
      <c r="Q29776" t="s">
        <v>131</v>
      </c>
      <c r="R29776" t="s">
        <v>72</v>
      </c>
      <c r="S29776" t="s">
        <v>68283</v>
      </c>
      <c r="T29776" t="s">
        <v>51</v>
      </c>
    </row>
    <row r="29777" spans="1:20" x14ac:dyDescent="0.15">
      <c r="A29777">
        <v>2020</v>
      </c>
      <c r="B29777" t="s">
        <v>125957</v>
      </c>
      <c r="C29777" t="s">
        <v>125939</v>
      </c>
      <c r="D29777" t="s">
        <v>65</v>
      </c>
      <c r="E29777" t="s">
        <v>53</v>
      </c>
      <c r="F29777" t="s">
        <v>125982</v>
      </c>
      <c r="G29777" t="s">
        <v>39</v>
      </c>
      <c r="H29777" t="s">
        <v>55</v>
      </c>
      <c r="I29777" t="s">
        <v>56</v>
      </c>
      <c r="J29777" t="s">
        <v>125983</v>
      </c>
      <c r="K29777"/>
      <c r="L29777" t="s">
        <v>43</v>
      </c>
      <c r="M29777" t="s">
        <v>44</v>
      </c>
      <c r="N29777" t="s">
        <v>45</v>
      </c>
      <c r="O29777" t="s">
        <v>58</v>
      </c>
      <c r="P29777" t="s">
        <v>76</v>
      </c>
      <c r="Q29777" t="s">
        <v>131</v>
      </c>
      <c r="R29777" t="s">
        <v>77</v>
      </c>
      <c r="S29777" t="s">
        <v>67852</v>
      </c>
      <c r="T29777" t="s">
        <v>51</v>
      </c>
    </row>
    <row r="29778" spans="1:20" x14ac:dyDescent="0.15">
      <c r="A29778">
        <v>2020</v>
      </c>
      <c r="B29778" t="s">
        <v>125957</v>
      </c>
      <c r="C29778" t="s">
        <v>125939</v>
      </c>
      <c r="D29778" t="s">
        <v>65</v>
      </c>
      <c r="E29778" t="s">
        <v>53</v>
      </c>
      <c r="F29778" t="s">
        <v>125984</v>
      </c>
      <c r="G29778" t="s">
        <v>39</v>
      </c>
      <c r="H29778" t="s">
        <v>55</v>
      </c>
      <c r="I29778" t="s">
        <v>56</v>
      </c>
      <c r="J29778" t="s">
        <v>125985</v>
      </c>
      <c r="K29778"/>
      <c r="L29778" t="s">
        <v>43</v>
      </c>
      <c r="M29778" t="s">
        <v>44</v>
      </c>
      <c r="N29778" t="s">
        <v>45</v>
      </c>
      <c r="O29778" t="s">
        <v>58</v>
      </c>
      <c r="P29778" t="s">
        <v>76</v>
      </c>
      <c r="Q29778" t="s">
        <v>131</v>
      </c>
      <c r="R29778" t="s">
        <v>77</v>
      </c>
      <c r="S29778" t="s">
        <v>67852</v>
      </c>
      <c r="T29778" t="s">
        <v>51</v>
      </c>
    </row>
    <row r="29779" spans="1:20" x14ac:dyDescent="0.15">
      <c r="A29779">
        <v>2020</v>
      </c>
      <c r="B29779" t="s">
        <v>125957</v>
      </c>
      <c r="C29779" t="s">
        <v>125876</v>
      </c>
      <c r="D29779" t="s">
        <v>65</v>
      </c>
      <c r="E29779" t="s">
        <v>53</v>
      </c>
      <c r="F29779" t="s">
        <v>125986</v>
      </c>
      <c r="G29779" t="s">
        <v>39</v>
      </c>
      <c r="H29779" t="s">
        <v>55</v>
      </c>
      <c r="I29779" t="s">
        <v>56</v>
      </c>
      <c r="J29779" t="s">
        <v>125987</v>
      </c>
      <c r="K29779"/>
      <c r="L29779" t="s">
        <v>43</v>
      </c>
      <c r="M29779" t="s">
        <v>44</v>
      </c>
      <c r="N29779" t="s">
        <v>45</v>
      </c>
      <c r="O29779" t="s">
        <v>58</v>
      </c>
      <c r="P29779" t="s">
        <v>59</v>
      </c>
      <c r="Q29779" t="s">
        <v>131</v>
      </c>
      <c r="R29779" t="s">
        <v>72</v>
      </c>
      <c r="S29779" t="s">
        <v>68283</v>
      </c>
      <c r="T29779" t="s">
        <v>51</v>
      </c>
    </row>
    <row r="29780" spans="1:20" x14ac:dyDescent="0.15">
      <c r="A29780">
        <v>2020</v>
      </c>
      <c r="B29780" t="s">
        <v>125866</v>
      </c>
      <c r="C29780" t="s">
        <v>125988</v>
      </c>
      <c r="D29780" t="s">
        <v>65</v>
      </c>
      <c r="E29780" t="s">
        <v>53</v>
      </c>
      <c r="F29780" t="s">
        <v>125989</v>
      </c>
      <c r="G29780" t="s">
        <v>39</v>
      </c>
      <c r="H29780" t="s">
        <v>55</v>
      </c>
      <c r="I29780" t="s">
        <v>56</v>
      </c>
      <c r="J29780" t="s">
        <v>125990</v>
      </c>
      <c r="K29780"/>
      <c r="L29780" t="s">
        <v>43</v>
      </c>
      <c r="M29780" t="s">
        <v>88</v>
      </c>
      <c r="N29780" t="s">
        <v>45</v>
      </c>
      <c r="O29780" t="s">
        <v>385</v>
      </c>
      <c r="P29780" t="s">
        <v>1827</v>
      </c>
      <c r="Q29780" t="s">
        <v>882</v>
      </c>
      <c r="R29780" t="s">
        <v>72</v>
      </c>
      <c r="S29780" t="s">
        <v>2357</v>
      </c>
      <c r="T29780" t="s">
        <v>51</v>
      </c>
    </row>
    <row r="29781" spans="1:20" x14ac:dyDescent="0.15">
      <c r="A29781">
        <v>2020</v>
      </c>
      <c r="B29781" t="s">
        <v>125991</v>
      </c>
      <c r="C29781" t="s">
        <v>125988</v>
      </c>
      <c r="D29781" t="s">
        <v>65</v>
      </c>
      <c r="E29781" t="s">
        <v>66</v>
      </c>
      <c r="F29781" t="s">
        <v>125992</v>
      </c>
      <c r="G29781" t="s">
        <v>39</v>
      </c>
      <c r="H29781" t="s">
        <v>55</v>
      </c>
      <c r="I29781" t="s">
        <v>56</v>
      </c>
      <c r="J29781" t="s">
        <v>123075</v>
      </c>
      <c r="K29781"/>
      <c r="L29781" t="s">
        <v>43</v>
      </c>
      <c r="M29781" t="s">
        <v>88</v>
      </c>
      <c r="N29781" t="s">
        <v>45</v>
      </c>
      <c r="O29781" t="s">
        <v>214</v>
      </c>
      <c r="P29781" t="s">
        <v>141</v>
      </c>
      <c r="Q29781" t="s">
        <v>644</v>
      </c>
      <c r="R29781" t="s">
        <v>72</v>
      </c>
      <c r="S29781" t="s">
        <v>449</v>
      </c>
      <c r="T29781" t="s">
        <v>51</v>
      </c>
    </row>
    <row r="29782" spans="1:20" x14ac:dyDescent="0.15">
      <c r="A29782">
        <v>2020</v>
      </c>
      <c r="B29782" t="s">
        <v>125993</v>
      </c>
      <c r="C29782" t="s">
        <v>125939</v>
      </c>
      <c r="D29782" t="s">
        <v>37</v>
      </c>
      <c r="E29782" t="s">
        <v>122</v>
      </c>
      <c r="F29782" t="s">
        <v>125994</v>
      </c>
      <c r="G29782" t="s">
        <v>39</v>
      </c>
      <c r="H29782" t="s">
        <v>116</v>
      </c>
      <c r="I29782" t="s">
        <v>117</v>
      </c>
      <c r="J29782" t="s">
        <v>125995</v>
      </c>
      <c r="K29782">
        <v>2</v>
      </c>
      <c r="L29782" t="s">
        <v>173</v>
      </c>
      <c r="M29782" t="s">
        <v>44</v>
      </c>
      <c r="N29782" t="s">
        <v>45</v>
      </c>
      <c r="O29782" t="s">
        <v>162</v>
      </c>
      <c r="P29782" t="s">
        <v>47</v>
      </c>
      <c r="Q29782" t="s">
        <v>60</v>
      </c>
      <c r="R29782" t="s">
        <v>15442</v>
      </c>
      <c r="S29782" t="s">
        <v>164</v>
      </c>
      <c r="T29782" t="s">
        <v>51</v>
      </c>
    </row>
    <row r="29783" spans="1:20" x14ac:dyDescent="0.15">
      <c r="A29783">
        <v>2020</v>
      </c>
      <c r="B29783" t="s">
        <v>125993</v>
      </c>
      <c r="C29783" t="s">
        <v>125939</v>
      </c>
      <c r="D29783" t="s">
        <v>37</v>
      </c>
      <c r="E29783" t="s">
        <v>53</v>
      </c>
      <c r="F29783" t="s">
        <v>125996</v>
      </c>
      <c r="G29783" t="s">
        <v>39</v>
      </c>
      <c r="H29783" t="s">
        <v>55</v>
      </c>
      <c r="I29783" t="s">
        <v>56</v>
      </c>
      <c r="J29783" t="s">
        <v>124336</v>
      </c>
      <c r="K29783">
        <v>15</v>
      </c>
      <c r="L29783" t="s">
        <v>173</v>
      </c>
      <c r="M29783" t="s">
        <v>44</v>
      </c>
      <c r="N29783" t="s">
        <v>45</v>
      </c>
      <c r="O29783" t="s">
        <v>385</v>
      </c>
      <c r="P29783" t="s">
        <v>1827</v>
      </c>
      <c r="Q29783" t="s">
        <v>411</v>
      </c>
      <c r="R29783" t="s">
        <v>480</v>
      </c>
      <c r="S29783" t="s">
        <v>2357</v>
      </c>
      <c r="T29783" t="s">
        <v>51</v>
      </c>
    </row>
    <row r="29784" spans="1:20" x14ac:dyDescent="0.15">
      <c r="A29784">
        <v>2020</v>
      </c>
      <c r="B29784" t="s">
        <v>125993</v>
      </c>
      <c r="C29784" t="s">
        <v>125939</v>
      </c>
      <c r="D29784" t="s">
        <v>65</v>
      </c>
      <c r="E29784" t="s">
        <v>53</v>
      </c>
      <c r="F29784" t="s">
        <v>125997</v>
      </c>
      <c r="G29784" t="s">
        <v>39</v>
      </c>
      <c r="H29784" t="s">
        <v>55</v>
      </c>
      <c r="I29784" t="s">
        <v>56</v>
      </c>
      <c r="J29784" t="s">
        <v>125998</v>
      </c>
      <c r="K29784"/>
      <c r="L29784" t="s">
        <v>173</v>
      </c>
      <c r="M29784" t="s">
        <v>44</v>
      </c>
      <c r="N29784" t="s">
        <v>45</v>
      </c>
      <c r="O29784" t="s">
        <v>135</v>
      </c>
      <c r="P29784" t="s">
        <v>722</v>
      </c>
      <c r="Q29784" t="s">
        <v>382</v>
      </c>
      <c r="R29784" t="s">
        <v>200</v>
      </c>
      <c r="S29784" t="s">
        <v>2491</v>
      </c>
      <c r="T29784" t="s">
        <v>51</v>
      </c>
    </row>
    <row r="29785" spans="1:20" x14ac:dyDescent="0.15">
      <c r="A29785">
        <v>2020</v>
      </c>
      <c r="B29785" t="s">
        <v>125869</v>
      </c>
      <c r="C29785" t="s">
        <v>125999</v>
      </c>
      <c r="D29785" t="s">
        <v>37</v>
      </c>
      <c r="E29785" t="s">
        <v>66</v>
      </c>
      <c r="F29785" t="s">
        <v>126000</v>
      </c>
      <c r="G29785" t="s">
        <v>39</v>
      </c>
      <c r="H29785" t="s">
        <v>55</v>
      </c>
      <c r="I29785" t="s">
        <v>56</v>
      </c>
      <c r="J29785" t="s">
        <v>126001</v>
      </c>
      <c r="K29785">
        <v>120</v>
      </c>
      <c r="L29785" t="s">
        <v>43</v>
      </c>
      <c r="M29785" t="s">
        <v>44</v>
      </c>
      <c r="N29785" t="s">
        <v>45</v>
      </c>
      <c r="O29785" t="s">
        <v>58</v>
      </c>
      <c r="P29785" t="s">
        <v>59</v>
      </c>
      <c r="Q29785" t="s">
        <v>119</v>
      </c>
      <c r="R29785" t="s">
        <v>501</v>
      </c>
      <c r="S29785" t="s">
        <v>497</v>
      </c>
      <c r="T29785" t="s">
        <v>51</v>
      </c>
    </row>
    <row r="29786" spans="1:20" x14ac:dyDescent="0.15">
      <c r="A29786">
        <v>2020</v>
      </c>
      <c r="B29786" t="s">
        <v>126002</v>
      </c>
      <c r="C29786" t="s">
        <v>126003</v>
      </c>
      <c r="D29786" t="s">
        <v>65</v>
      </c>
      <c r="E29786" t="s">
        <v>53</v>
      </c>
      <c r="F29786" t="s">
        <v>126004</v>
      </c>
      <c r="G29786" t="s">
        <v>39</v>
      </c>
      <c r="H29786" t="s">
        <v>55</v>
      </c>
      <c r="I29786" t="s">
        <v>56</v>
      </c>
      <c r="J29786" t="s">
        <v>126005</v>
      </c>
      <c r="K29786"/>
      <c r="L29786" t="s">
        <v>43</v>
      </c>
      <c r="M29786" t="s">
        <v>88</v>
      </c>
      <c r="N29786" t="s">
        <v>45</v>
      </c>
      <c r="O29786" t="s">
        <v>191</v>
      </c>
      <c r="P29786" t="s">
        <v>192</v>
      </c>
      <c r="Q29786" t="s">
        <v>326</v>
      </c>
      <c r="R29786" t="s">
        <v>72</v>
      </c>
      <c r="S29786" t="s">
        <v>327</v>
      </c>
      <c r="T29786" t="s">
        <v>51</v>
      </c>
    </row>
    <row r="29787" spans="1:20" x14ac:dyDescent="0.15">
      <c r="A29787">
        <v>2020</v>
      </c>
      <c r="B29787" t="s">
        <v>126006</v>
      </c>
      <c r="C29787" t="s">
        <v>125988</v>
      </c>
      <c r="D29787" t="s">
        <v>65</v>
      </c>
      <c r="E29787" t="s">
        <v>53</v>
      </c>
      <c r="F29787" t="s">
        <v>126007</v>
      </c>
      <c r="G29787" t="s">
        <v>39</v>
      </c>
      <c r="H29787" t="s">
        <v>55</v>
      </c>
      <c r="I29787" t="s">
        <v>56</v>
      </c>
      <c r="J29787" t="s">
        <v>126008</v>
      </c>
      <c r="K29787"/>
      <c r="L29787" t="s">
        <v>43</v>
      </c>
      <c r="M29787" t="s">
        <v>88</v>
      </c>
      <c r="N29787" t="s">
        <v>45</v>
      </c>
      <c r="O29787" t="s">
        <v>89</v>
      </c>
      <c r="P29787" t="s">
        <v>399</v>
      </c>
      <c r="Q29787" t="s">
        <v>816</v>
      </c>
      <c r="R29787" t="s">
        <v>72</v>
      </c>
      <c r="S29787" t="s">
        <v>11399</v>
      </c>
      <c r="T29787" t="s">
        <v>51</v>
      </c>
    </row>
    <row r="29788" spans="1:20" x14ac:dyDescent="0.15">
      <c r="A29788">
        <v>2020</v>
      </c>
      <c r="B29788" t="s">
        <v>126009</v>
      </c>
      <c r="C29788" t="s">
        <v>126010</v>
      </c>
      <c r="D29788" t="s">
        <v>65</v>
      </c>
      <c r="E29788" t="s">
        <v>53</v>
      </c>
      <c r="F29788" t="s">
        <v>126011</v>
      </c>
      <c r="G29788" t="s">
        <v>39</v>
      </c>
      <c r="H29788" t="s">
        <v>55</v>
      </c>
      <c r="I29788" t="s">
        <v>56</v>
      </c>
      <c r="J29788" t="s">
        <v>126012</v>
      </c>
      <c r="K29788"/>
      <c r="L29788" t="s">
        <v>43</v>
      </c>
      <c r="M29788" t="s">
        <v>88</v>
      </c>
      <c r="N29788" t="s">
        <v>45</v>
      </c>
      <c r="O29788" t="s">
        <v>95</v>
      </c>
      <c r="P29788" t="s">
        <v>96</v>
      </c>
      <c r="Q29788" t="s">
        <v>97</v>
      </c>
      <c r="R29788" t="s">
        <v>72</v>
      </c>
      <c r="S29788" t="s">
        <v>23406</v>
      </c>
      <c r="T29788" t="s">
        <v>51</v>
      </c>
    </row>
    <row r="29789" spans="1:20" x14ac:dyDescent="0.15">
      <c r="A29789">
        <v>2020</v>
      </c>
      <c r="B29789" t="s">
        <v>126009</v>
      </c>
      <c r="C29789" t="s">
        <v>125945</v>
      </c>
      <c r="D29789" t="s">
        <v>65</v>
      </c>
      <c r="E29789" t="s">
        <v>53</v>
      </c>
      <c r="F29789" t="s">
        <v>126013</v>
      </c>
      <c r="G29789" t="s">
        <v>39</v>
      </c>
      <c r="H29789" t="s">
        <v>55</v>
      </c>
      <c r="I29789" t="s">
        <v>56</v>
      </c>
      <c r="J29789" t="s">
        <v>126014</v>
      </c>
      <c r="K29789"/>
      <c r="L29789" t="s">
        <v>43</v>
      </c>
      <c r="M29789" t="s">
        <v>88</v>
      </c>
      <c r="N29789" t="s">
        <v>45</v>
      </c>
      <c r="O29789" t="s">
        <v>162</v>
      </c>
      <c r="P29789" t="s">
        <v>47</v>
      </c>
      <c r="Q29789" t="s">
        <v>163</v>
      </c>
      <c r="R29789" t="s">
        <v>72</v>
      </c>
      <c r="S29789" t="s">
        <v>66090</v>
      </c>
      <c r="T29789" t="s">
        <v>51</v>
      </c>
    </row>
    <row r="29790" spans="1:20" x14ac:dyDescent="0.15">
      <c r="A29790">
        <v>2020</v>
      </c>
      <c r="B29790" t="s">
        <v>126015</v>
      </c>
      <c r="C29790" t="s">
        <v>126016</v>
      </c>
      <c r="D29790" t="s">
        <v>65</v>
      </c>
      <c r="E29790" t="s">
        <v>53</v>
      </c>
      <c r="F29790" t="s">
        <v>126017</v>
      </c>
      <c r="G29790" t="s">
        <v>39</v>
      </c>
      <c r="H29790" t="s">
        <v>55</v>
      </c>
      <c r="I29790" t="s">
        <v>56</v>
      </c>
      <c r="J29790" t="s">
        <v>126018</v>
      </c>
      <c r="K29790"/>
      <c r="L29790" t="s">
        <v>43</v>
      </c>
      <c r="M29790" t="s">
        <v>88</v>
      </c>
      <c r="N29790" t="s">
        <v>45</v>
      </c>
      <c r="O29790" t="s">
        <v>191</v>
      </c>
      <c r="P29790" t="s">
        <v>192</v>
      </c>
      <c r="Q29790" t="s">
        <v>326</v>
      </c>
      <c r="R29790" t="s">
        <v>72</v>
      </c>
      <c r="S29790" t="s">
        <v>327</v>
      </c>
      <c r="T29790" t="s">
        <v>51</v>
      </c>
    </row>
    <row r="29791" spans="1:20" x14ac:dyDescent="0.15">
      <c r="A29791">
        <v>2020</v>
      </c>
      <c r="B29791" t="s">
        <v>125837</v>
      </c>
      <c r="C29791" t="s">
        <v>125883</v>
      </c>
      <c r="D29791" t="s">
        <v>65</v>
      </c>
      <c r="E29791" t="s">
        <v>53</v>
      </c>
      <c r="F29791" t="s">
        <v>126019</v>
      </c>
      <c r="G29791" t="s">
        <v>39</v>
      </c>
      <c r="H29791" t="s">
        <v>55</v>
      </c>
      <c r="I29791" t="s">
        <v>56</v>
      </c>
      <c r="J29791" t="s">
        <v>126020</v>
      </c>
      <c r="K29791"/>
      <c r="L29791" t="s">
        <v>43</v>
      </c>
      <c r="M29791" t="s">
        <v>88</v>
      </c>
      <c r="N29791" t="s">
        <v>45</v>
      </c>
      <c r="O29791" t="s">
        <v>214</v>
      </c>
      <c r="P29791" t="s">
        <v>141</v>
      </c>
      <c r="Q29791" t="s">
        <v>233</v>
      </c>
      <c r="R29791" t="s">
        <v>72</v>
      </c>
      <c r="S29791" t="s">
        <v>216</v>
      </c>
      <c r="T29791" t="s">
        <v>51</v>
      </c>
    </row>
    <row r="29792" spans="1:20" x14ac:dyDescent="0.15">
      <c r="A29792">
        <v>2020</v>
      </c>
      <c r="B29792" t="s">
        <v>125973</v>
      </c>
      <c r="C29792" t="s">
        <v>126021</v>
      </c>
      <c r="D29792" t="s">
        <v>65</v>
      </c>
      <c r="E29792" t="s">
        <v>53</v>
      </c>
      <c r="F29792" t="s">
        <v>126022</v>
      </c>
      <c r="G29792" t="s">
        <v>39</v>
      </c>
      <c r="H29792" t="s">
        <v>55</v>
      </c>
      <c r="I29792" t="s">
        <v>56</v>
      </c>
      <c r="J29792" t="s">
        <v>126023</v>
      </c>
      <c r="K29792"/>
      <c r="L29792" t="s">
        <v>43</v>
      </c>
      <c r="M29792" t="s">
        <v>88</v>
      </c>
      <c r="N29792" t="s">
        <v>45</v>
      </c>
      <c r="O29792" t="s">
        <v>385</v>
      </c>
      <c r="P29792" t="s">
        <v>386</v>
      </c>
      <c r="Q29792" t="s">
        <v>551</v>
      </c>
      <c r="R29792" t="s">
        <v>72</v>
      </c>
      <c r="S29792" t="s">
        <v>42348</v>
      </c>
      <c r="T29792" t="s">
        <v>51</v>
      </c>
    </row>
    <row r="29793" spans="1:20" x14ac:dyDescent="0.15">
      <c r="A29793">
        <v>2020</v>
      </c>
      <c r="B29793" t="s">
        <v>125977</v>
      </c>
      <c r="C29793" t="s">
        <v>125988</v>
      </c>
      <c r="D29793" t="s">
        <v>65</v>
      </c>
      <c r="E29793" t="s">
        <v>53</v>
      </c>
      <c r="F29793" t="s">
        <v>126024</v>
      </c>
      <c r="G29793" t="s">
        <v>39</v>
      </c>
      <c r="H29793" t="s">
        <v>55</v>
      </c>
      <c r="I29793" t="s">
        <v>56</v>
      </c>
      <c r="J29793" t="s">
        <v>126025</v>
      </c>
      <c r="K29793"/>
      <c r="L29793" t="s">
        <v>43</v>
      </c>
      <c r="M29793" t="s">
        <v>88</v>
      </c>
      <c r="N29793" t="s">
        <v>45</v>
      </c>
      <c r="O29793" t="s">
        <v>46</v>
      </c>
      <c r="P29793" t="s">
        <v>545</v>
      </c>
      <c r="Q29793" t="s">
        <v>4470</v>
      </c>
      <c r="R29793" t="s">
        <v>72</v>
      </c>
      <c r="S29793" t="s">
        <v>536</v>
      </c>
      <c r="T29793" t="s">
        <v>51</v>
      </c>
    </row>
    <row r="29794" spans="1:20" x14ac:dyDescent="0.15">
      <c r="A29794">
        <v>2020</v>
      </c>
      <c r="B29794" t="s">
        <v>125977</v>
      </c>
      <c r="C29794" t="s">
        <v>126026</v>
      </c>
      <c r="D29794" t="s">
        <v>65</v>
      </c>
      <c r="E29794" t="s">
        <v>53</v>
      </c>
      <c r="F29794" t="s">
        <v>126027</v>
      </c>
      <c r="G29794" t="s">
        <v>39</v>
      </c>
      <c r="H29794" t="s">
        <v>55</v>
      </c>
      <c r="I29794" t="s">
        <v>56</v>
      </c>
      <c r="J29794" t="s">
        <v>126028</v>
      </c>
      <c r="K29794"/>
      <c r="L29794" t="s">
        <v>43</v>
      </c>
      <c r="M29794" t="s">
        <v>88</v>
      </c>
      <c r="N29794" t="s">
        <v>45</v>
      </c>
      <c r="O29794" t="s">
        <v>58</v>
      </c>
      <c r="P29794" t="s">
        <v>76</v>
      </c>
      <c r="Q29794" t="s">
        <v>105</v>
      </c>
      <c r="R29794" t="s">
        <v>77</v>
      </c>
      <c r="S29794" t="s">
        <v>18511</v>
      </c>
      <c r="T29794" t="s">
        <v>51</v>
      </c>
    </row>
    <row r="29795" spans="1:20" x14ac:dyDescent="0.15">
      <c r="A29795">
        <v>2020</v>
      </c>
      <c r="B29795" t="s">
        <v>125977</v>
      </c>
      <c r="C29795" t="s">
        <v>125833</v>
      </c>
      <c r="D29795" t="s">
        <v>37</v>
      </c>
      <c r="E29795" t="s">
        <v>53</v>
      </c>
      <c r="F29795" t="s">
        <v>126029</v>
      </c>
      <c r="G29795" t="s">
        <v>39</v>
      </c>
      <c r="H29795" t="s">
        <v>406</v>
      </c>
      <c r="I29795" t="s">
        <v>415</v>
      </c>
      <c r="J29795" t="s">
        <v>126030</v>
      </c>
      <c r="K29795">
        <v>180</v>
      </c>
      <c r="L29795" t="s">
        <v>43</v>
      </c>
      <c r="M29795" t="s">
        <v>88</v>
      </c>
      <c r="N29795" t="s">
        <v>45</v>
      </c>
      <c r="O29795" t="s">
        <v>58</v>
      </c>
      <c r="P29795" t="s">
        <v>76</v>
      </c>
      <c r="Q29795" t="s">
        <v>60</v>
      </c>
      <c r="R29795" t="s">
        <v>49</v>
      </c>
      <c r="S29795" t="s">
        <v>69008</v>
      </c>
      <c r="T29795" t="s">
        <v>51</v>
      </c>
    </row>
    <row r="29796" spans="1:20" x14ac:dyDescent="0.15">
      <c r="A29796">
        <v>2020</v>
      </c>
      <c r="B29796" t="s">
        <v>125977</v>
      </c>
      <c r="C29796" t="s">
        <v>125876</v>
      </c>
      <c r="D29796" t="s">
        <v>65</v>
      </c>
      <c r="E29796" t="s">
        <v>53</v>
      </c>
      <c r="F29796" t="s">
        <v>126031</v>
      </c>
      <c r="G29796" t="s">
        <v>39</v>
      </c>
      <c r="H29796" t="s">
        <v>55</v>
      </c>
      <c r="I29796" t="s">
        <v>56</v>
      </c>
      <c r="J29796" t="s">
        <v>126032</v>
      </c>
      <c r="K29796"/>
      <c r="L29796" t="s">
        <v>43</v>
      </c>
      <c r="M29796" t="s">
        <v>88</v>
      </c>
      <c r="N29796" t="s">
        <v>45</v>
      </c>
      <c r="O29796" t="s">
        <v>58</v>
      </c>
      <c r="P29796" t="s">
        <v>76</v>
      </c>
      <c r="Q29796" t="s">
        <v>105</v>
      </c>
      <c r="R29796" t="s">
        <v>72</v>
      </c>
      <c r="S29796" t="s">
        <v>68095</v>
      </c>
      <c r="T29796" t="s">
        <v>51</v>
      </c>
    </row>
    <row r="29797" spans="1:20" x14ac:dyDescent="0.15">
      <c r="A29797">
        <v>2020</v>
      </c>
      <c r="B29797" t="s">
        <v>125977</v>
      </c>
      <c r="C29797" t="s">
        <v>125876</v>
      </c>
      <c r="D29797" t="s">
        <v>65</v>
      </c>
      <c r="E29797" t="s">
        <v>53</v>
      </c>
      <c r="F29797" t="s">
        <v>126033</v>
      </c>
      <c r="G29797" t="s">
        <v>39</v>
      </c>
      <c r="H29797" t="s">
        <v>55</v>
      </c>
      <c r="I29797" t="s">
        <v>56</v>
      </c>
      <c r="J29797" t="s">
        <v>126034</v>
      </c>
      <c r="K29797"/>
      <c r="L29797" t="s">
        <v>43</v>
      </c>
      <c r="M29797" t="s">
        <v>88</v>
      </c>
      <c r="N29797" t="s">
        <v>45</v>
      </c>
      <c r="O29797" t="s">
        <v>58</v>
      </c>
      <c r="P29797" t="s">
        <v>76</v>
      </c>
      <c r="Q29797" t="s">
        <v>105</v>
      </c>
      <c r="R29797" t="s">
        <v>72</v>
      </c>
      <c r="S29797" t="s">
        <v>68095</v>
      </c>
      <c r="T29797" t="s">
        <v>51</v>
      </c>
    </row>
    <row r="29798" spans="1:20" x14ac:dyDescent="0.15">
      <c r="A29798">
        <v>2020</v>
      </c>
      <c r="B29798" t="s">
        <v>125977</v>
      </c>
      <c r="C29798" t="s">
        <v>125876</v>
      </c>
      <c r="D29798" t="s">
        <v>65</v>
      </c>
      <c r="E29798" t="s">
        <v>53</v>
      </c>
      <c r="F29798" t="s">
        <v>126035</v>
      </c>
      <c r="G29798" t="s">
        <v>39</v>
      </c>
      <c r="H29798" t="s">
        <v>55</v>
      </c>
      <c r="I29798" t="s">
        <v>56</v>
      </c>
      <c r="J29798" t="s">
        <v>126036</v>
      </c>
      <c r="K29798"/>
      <c r="L29798" t="s">
        <v>43</v>
      </c>
      <c r="M29798" t="s">
        <v>88</v>
      </c>
      <c r="N29798" t="s">
        <v>45</v>
      </c>
      <c r="O29798" t="s">
        <v>58</v>
      </c>
      <c r="P29798" t="s">
        <v>76</v>
      </c>
      <c r="Q29798" t="s">
        <v>105</v>
      </c>
      <c r="R29798" t="s">
        <v>72</v>
      </c>
      <c r="S29798" t="s">
        <v>68095</v>
      </c>
      <c r="T29798" t="s">
        <v>51</v>
      </c>
    </row>
    <row r="29799" spans="1:20" x14ac:dyDescent="0.15">
      <c r="A29799">
        <v>2020</v>
      </c>
      <c r="B29799" t="s">
        <v>126037</v>
      </c>
      <c r="C29799" t="s">
        <v>126026</v>
      </c>
      <c r="D29799" t="s">
        <v>65</v>
      </c>
      <c r="E29799" t="s">
        <v>53</v>
      </c>
      <c r="F29799" t="s">
        <v>126038</v>
      </c>
      <c r="G29799" t="s">
        <v>39</v>
      </c>
      <c r="H29799" t="s">
        <v>406</v>
      </c>
      <c r="I29799" t="s">
        <v>415</v>
      </c>
      <c r="J29799" t="s">
        <v>126039</v>
      </c>
      <c r="K29799"/>
      <c r="L29799" t="s">
        <v>43</v>
      </c>
      <c r="M29799" t="s">
        <v>88</v>
      </c>
      <c r="N29799" t="s">
        <v>45</v>
      </c>
      <c r="O29799" t="s">
        <v>58</v>
      </c>
      <c r="P29799" t="s">
        <v>76</v>
      </c>
      <c r="Q29799" t="s">
        <v>184</v>
      </c>
      <c r="R29799" t="s">
        <v>77</v>
      </c>
      <c r="S29799" t="s">
        <v>2739</v>
      </c>
      <c r="T29799" t="s">
        <v>51</v>
      </c>
    </row>
    <row r="29800" spans="1:20" x14ac:dyDescent="0.15">
      <c r="A29800">
        <v>2020</v>
      </c>
      <c r="B29800" t="s">
        <v>126037</v>
      </c>
      <c r="C29800" t="s">
        <v>125833</v>
      </c>
      <c r="D29800" t="s">
        <v>37</v>
      </c>
      <c r="E29800" t="s">
        <v>53</v>
      </c>
      <c r="F29800" t="s">
        <v>126040</v>
      </c>
      <c r="G29800" t="s">
        <v>39</v>
      </c>
      <c r="H29800" t="s">
        <v>100</v>
      </c>
      <c r="I29800" t="s">
        <v>171</v>
      </c>
      <c r="J29800" t="s">
        <v>126041</v>
      </c>
      <c r="K29800">
        <v>20</v>
      </c>
      <c r="L29800" t="s">
        <v>43</v>
      </c>
      <c r="M29800" t="s">
        <v>88</v>
      </c>
      <c r="N29800" t="s">
        <v>45</v>
      </c>
      <c r="O29800" t="s">
        <v>58</v>
      </c>
      <c r="P29800" t="s">
        <v>76</v>
      </c>
      <c r="Q29800" t="s">
        <v>184</v>
      </c>
      <c r="R29800" t="s">
        <v>49</v>
      </c>
      <c r="S29800" t="s">
        <v>2739</v>
      </c>
      <c r="T29800" t="s">
        <v>51</v>
      </c>
    </row>
    <row r="29801" spans="1:20" x14ac:dyDescent="0.15">
      <c r="A29801">
        <v>2020</v>
      </c>
      <c r="B29801" t="s">
        <v>125939</v>
      </c>
      <c r="C29801" t="s">
        <v>125943</v>
      </c>
      <c r="D29801" t="s">
        <v>65</v>
      </c>
      <c r="E29801" t="s">
        <v>53</v>
      </c>
      <c r="F29801" t="s">
        <v>126042</v>
      </c>
      <c r="G29801" t="s">
        <v>39</v>
      </c>
      <c r="H29801" t="s">
        <v>55</v>
      </c>
      <c r="I29801" t="s">
        <v>56</v>
      </c>
      <c r="J29801" t="s">
        <v>126043</v>
      </c>
      <c r="K29801"/>
      <c r="L29801" t="s">
        <v>43</v>
      </c>
      <c r="M29801" t="s">
        <v>88</v>
      </c>
      <c r="N29801" t="s">
        <v>45</v>
      </c>
      <c r="O29801" t="s">
        <v>225</v>
      </c>
      <c r="P29801" t="s">
        <v>9954</v>
      </c>
      <c r="Q29801" t="s">
        <v>12990</v>
      </c>
      <c r="R29801" t="s">
        <v>72</v>
      </c>
      <c r="S29801" t="s">
        <v>228</v>
      </c>
      <c r="T29801" t="s">
        <v>51</v>
      </c>
    </row>
    <row r="29802" spans="1:20" x14ac:dyDescent="0.15">
      <c r="A29802">
        <v>2020</v>
      </c>
      <c r="B29802" t="s">
        <v>125939</v>
      </c>
      <c r="C29802" t="s">
        <v>125988</v>
      </c>
      <c r="D29802" t="s">
        <v>65</v>
      </c>
      <c r="E29802" t="s">
        <v>122</v>
      </c>
      <c r="F29802" t="s">
        <v>126044</v>
      </c>
      <c r="G29802" t="s">
        <v>39</v>
      </c>
      <c r="H29802" t="s">
        <v>55</v>
      </c>
      <c r="I29802" t="s">
        <v>56</v>
      </c>
      <c r="J29802" t="s">
        <v>125388</v>
      </c>
      <c r="K29802"/>
      <c r="L29802" t="s">
        <v>43</v>
      </c>
      <c r="M29802" t="s">
        <v>88</v>
      </c>
      <c r="N29802" t="s">
        <v>45</v>
      </c>
      <c r="O29802" t="s">
        <v>236</v>
      </c>
      <c r="P29802" t="s">
        <v>1707</v>
      </c>
      <c r="Q29802" t="s">
        <v>31608</v>
      </c>
      <c r="R29802" t="s">
        <v>72</v>
      </c>
      <c r="S29802" t="s">
        <v>70228</v>
      </c>
      <c r="T29802" t="s">
        <v>51</v>
      </c>
    </row>
    <row r="29803" spans="1:20" x14ac:dyDescent="0.15">
      <c r="A29803">
        <v>2020</v>
      </c>
      <c r="B29803" t="s">
        <v>125939</v>
      </c>
      <c r="C29803" t="s">
        <v>125988</v>
      </c>
      <c r="D29803" t="s">
        <v>65</v>
      </c>
      <c r="E29803" t="s">
        <v>122</v>
      </c>
      <c r="F29803" t="s">
        <v>126045</v>
      </c>
      <c r="G29803" t="s">
        <v>39</v>
      </c>
      <c r="H29803" t="s">
        <v>55</v>
      </c>
      <c r="I29803" t="s">
        <v>56</v>
      </c>
      <c r="J29803" t="s">
        <v>126046</v>
      </c>
      <c r="K29803"/>
      <c r="L29803" t="s">
        <v>43</v>
      </c>
      <c r="M29803" t="s">
        <v>88</v>
      </c>
      <c r="N29803" t="s">
        <v>45</v>
      </c>
      <c r="O29803" t="s">
        <v>214</v>
      </c>
      <c r="P29803" t="s">
        <v>478</v>
      </c>
      <c r="Q29803" t="s">
        <v>479</v>
      </c>
      <c r="R29803" t="s">
        <v>72</v>
      </c>
      <c r="S29803" t="s">
        <v>38181</v>
      </c>
      <c r="T29803" t="s">
        <v>51</v>
      </c>
    </row>
    <row r="29804" spans="1:20" x14ac:dyDescent="0.15">
      <c r="A29804">
        <v>2020</v>
      </c>
      <c r="B29804" t="s">
        <v>125939</v>
      </c>
      <c r="C29804" t="s">
        <v>125988</v>
      </c>
      <c r="D29804" t="s">
        <v>65</v>
      </c>
      <c r="E29804" t="s">
        <v>53</v>
      </c>
      <c r="F29804" t="s">
        <v>126047</v>
      </c>
      <c r="G29804" t="s">
        <v>39</v>
      </c>
      <c r="H29804" t="s">
        <v>100</v>
      </c>
      <c r="I29804" t="s">
        <v>171</v>
      </c>
      <c r="J29804" t="s">
        <v>74105</v>
      </c>
      <c r="K29804"/>
      <c r="L29804" t="s">
        <v>43</v>
      </c>
      <c r="M29804" t="s">
        <v>88</v>
      </c>
      <c r="N29804" t="s">
        <v>45</v>
      </c>
      <c r="O29804" t="s">
        <v>135</v>
      </c>
      <c r="P29804" t="s">
        <v>567</v>
      </c>
      <c r="Q29804" t="s">
        <v>568</v>
      </c>
      <c r="R29804" t="s">
        <v>72</v>
      </c>
      <c r="S29804" t="s">
        <v>303</v>
      </c>
      <c r="T29804" t="s">
        <v>51</v>
      </c>
    </row>
    <row r="29805" spans="1:20" x14ac:dyDescent="0.15">
      <c r="A29805">
        <v>2020</v>
      </c>
      <c r="B29805" t="s">
        <v>125939</v>
      </c>
      <c r="C29805" t="s">
        <v>125988</v>
      </c>
      <c r="D29805" t="s">
        <v>65</v>
      </c>
      <c r="E29805" t="s">
        <v>53</v>
      </c>
      <c r="F29805" t="s">
        <v>126048</v>
      </c>
      <c r="G29805" t="s">
        <v>39</v>
      </c>
      <c r="H29805" t="s">
        <v>55</v>
      </c>
      <c r="I29805" t="s">
        <v>56</v>
      </c>
      <c r="J29805" t="s">
        <v>126049</v>
      </c>
      <c r="K29805"/>
      <c r="L29805" t="s">
        <v>43</v>
      </c>
      <c r="M29805" t="s">
        <v>88</v>
      </c>
      <c r="N29805" t="s">
        <v>45</v>
      </c>
      <c r="O29805" t="s">
        <v>135</v>
      </c>
      <c r="P29805" t="s">
        <v>567</v>
      </c>
      <c r="Q29805" t="s">
        <v>568</v>
      </c>
      <c r="R29805" t="s">
        <v>72</v>
      </c>
      <c r="S29805" t="s">
        <v>303</v>
      </c>
      <c r="T29805" t="s">
        <v>51</v>
      </c>
    </row>
    <row r="29806" spans="1:20" x14ac:dyDescent="0.15">
      <c r="A29806">
        <v>2020</v>
      </c>
      <c r="B29806" t="s">
        <v>125939</v>
      </c>
      <c r="C29806" t="s">
        <v>125988</v>
      </c>
      <c r="D29806" t="s">
        <v>65</v>
      </c>
      <c r="E29806" t="s">
        <v>53</v>
      </c>
      <c r="F29806" t="s">
        <v>126050</v>
      </c>
      <c r="G29806" t="s">
        <v>39</v>
      </c>
      <c r="H29806" t="s">
        <v>55</v>
      </c>
      <c r="I29806" t="s">
        <v>56</v>
      </c>
      <c r="J29806" t="s">
        <v>104814</v>
      </c>
      <c r="K29806"/>
      <c r="L29806" t="s">
        <v>43</v>
      </c>
      <c r="M29806" t="s">
        <v>88</v>
      </c>
      <c r="N29806" t="s">
        <v>45</v>
      </c>
      <c r="O29806" t="s">
        <v>214</v>
      </c>
      <c r="P29806" t="s">
        <v>141</v>
      </c>
      <c r="Q29806" t="s">
        <v>479</v>
      </c>
      <c r="R29806" t="s">
        <v>72</v>
      </c>
      <c r="S29806" t="s">
        <v>449</v>
      </c>
      <c r="T29806" t="s">
        <v>51</v>
      </c>
    </row>
    <row r="29807" spans="1:20" x14ac:dyDescent="0.15">
      <c r="A29807">
        <v>2020</v>
      </c>
      <c r="B29807" t="s">
        <v>125939</v>
      </c>
      <c r="C29807" t="s">
        <v>125988</v>
      </c>
      <c r="D29807" t="s">
        <v>65</v>
      </c>
      <c r="E29807" t="s">
        <v>53</v>
      </c>
      <c r="F29807" t="s">
        <v>126051</v>
      </c>
      <c r="G29807" t="s">
        <v>39</v>
      </c>
      <c r="H29807" t="s">
        <v>55</v>
      </c>
      <c r="I29807" t="s">
        <v>56</v>
      </c>
      <c r="J29807" t="s">
        <v>126052</v>
      </c>
      <c r="K29807"/>
      <c r="L29807" t="s">
        <v>43</v>
      </c>
      <c r="M29807" t="s">
        <v>88</v>
      </c>
      <c r="N29807" t="s">
        <v>45</v>
      </c>
      <c r="O29807" t="s">
        <v>58</v>
      </c>
      <c r="P29807" t="s">
        <v>76</v>
      </c>
      <c r="Q29807" t="s">
        <v>2912</v>
      </c>
      <c r="R29807" t="s">
        <v>72</v>
      </c>
      <c r="S29807" t="s">
        <v>3445</v>
      </c>
      <c r="T29807" t="s">
        <v>51</v>
      </c>
    </row>
    <row r="29808" spans="1:20" x14ac:dyDescent="0.15">
      <c r="A29808">
        <v>2020</v>
      </c>
      <c r="B29808" t="s">
        <v>125939</v>
      </c>
      <c r="C29808" t="s">
        <v>126026</v>
      </c>
      <c r="D29808" t="s">
        <v>65</v>
      </c>
      <c r="E29808" t="s">
        <v>53</v>
      </c>
      <c r="F29808" t="s">
        <v>126053</v>
      </c>
      <c r="G29808" t="s">
        <v>39</v>
      </c>
      <c r="H29808" t="s">
        <v>55</v>
      </c>
      <c r="I29808" t="s">
        <v>56</v>
      </c>
      <c r="J29808" t="s">
        <v>63834</v>
      </c>
      <c r="K29808"/>
      <c r="L29808" t="s">
        <v>43</v>
      </c>
      <c r="M29808" t="s">
        <v>88</v>
      </c>
      <c r="N29808" t="s">
        <v>45</v>
      </c>
      <c r="O29808" t="s">
        <v>135</v>
      </c>
      <c r="P29808" t="s">
        <v>68089</v>
      </c>
      <c r="Q29808" t="s">
        <v>68090</v>
      </c>
      <c r="R29808" t="s">
        <v>72</v>
      </c>
      <c r="S29808" t="s">
        <v>290</v>
      </c>
      <c r="T29808" t="s">
        <v>51</v>
      </c>
    </row>
    <row r="29809" spans="1:20" x14ac:dyDescent="0.15">
      <c r="A29809">
        <v>2020</v>
      </c>
      <c r="B29809" t="s">
        <v>125939</v>
      </c>
      <c r="C29809" t="s">
        <v>126026</v>
      </c>
      <c r="D29809" t="s">
        <v>65</v>
      </c>
      <c r="E29809" t="s">
        <v>53</v>
      </c>
      <c r="F29809" t="s">
        <v>126054</v>
      </c>
      <c r="G29809" t="s">
        <v>39</v>
      </c>
      <c r="H29809" t="s">
        <v>55</v>
      </c>
      <c r="I29809" t="s">
        <v>56</v>
      </c>
      <c r="J29809" t="s">
        <v>126055</v>
      </c>
      <c r="K29809"/>
      <c r="L29809" t="s">
        <v>43</v>
      </c>
      <c r="M29809" t="s">
        <v>88</v>
      </c>
      <c r="N29809" t="s">
        <v>45</v>
      </c>
      <c r="O29809" t="s">
        <v>162</v>
      </c>
      <c r="P29809" t="s">
        <v>567</v>
      </c>
      <c r="Q29809" t="s">
        <v>653</v>
      </c>
      <c r="R29809" t="s">
        <v>72</v>
      </c>
      <c r="S29809" t="s">
        <v>164</v>
      </c>
      <c r="T29809" t="s">
        <v>51</v>
      </c>
    </row>
    <row r="29810" spans="1:20" x14ac:dyDescent="0.15">
      <c r="A29810">
        <v>2020</v>
      </c>
      <c r="B29810" t="s">
        <v>125939</v>
      </c>
      <c r="C29810" t="s">
        <v>126026</v>
      </c>
      <c r="D29810" t="s">
        <v>65</v>
      </c>
      <c r="E29810" t="s">
        <v>53</v>
      </c>
      <c r="F29810" t="s">
        <v>126056</v>
      </c>
      <c r="G29810" t="s">
        <v>39</v>
      </c>
      <c r="H29810" t="s">
        <v>55</v>
      </c>
      <c r="I29810" t="s">
        <v>56</v>
      </c>
      <c r="J29810" t="s">
        <v>126057</v>
      </c>
      <c r="K29810"/>
      <c r="L29810" t="s">
        <v>43</v>
      </c>
      <c r="M29810" t="s">
        <v>88</v>
      </c>
      <c r="N29810" t="s">
        <v>45</v>
      </c>
      <c r="O29810" t="s">
        <v>162</v>
      </c>
      <c r="P29810" t="s">
        <v>567</v>
      </c>
      <c r="Q29810" t="s">
        <v>653</v>
      </c>
      <c r="R29810" t="s">
        <v>72</v>
      </c>
      <c r="S29810" t="s">
        <v>164</v>
      </c>
      <c r="T29810" t="s">
        <v>51</v>
      </c>
    </row>
    <row r="29811" spans="1:20" x14ac:dyDescent="0.15">
      <c r="A29811">
        <v>2020</v>
      </c>
      <c r="B29811" t="s">
        <v>125939</v>
      </c>
      <c r="C29811" t="s">
        <v>125833</v>
      </c>
      <c r="D29811" t="s">
        <v>65</v>
      </c>
      <c r="E29811" t="s">
        <v>122</v>
      </c>
      <c r="F29811" t="s">
        <v>126058</v>
      </c>
      <c r="G29811" t="s">
        <v>39</v>
      </c>
      <c r="H29811" t="s">
        <v>406</v>
      </c>
      <c r="I29811" t="s">
        <v>415</v>
      </c>
      <c r="J29811" t="s">
        <v>124827</v>
      </c>
      <c r="K29811"/>
      <c r="L29811" t="s">
        <v>43</v>
      </c>
      <c r="M29811" t="s">
        <v>88</v>
      </c>
      <c r="N29811" t="s">
        <v>45</v>
      </c>
      <c r="O29811" t="s">
        <v>58</v>
      </c>
      <c r="P29811" t="s">
        <v>76</v>
      </c>
      <c r="Q29811" t="s">
        <v>119</v>
      </c>
      <c r="R29811" t="s">
        <v>72</v>
      </c>
      <c r="S29811" t="s">
        <v>67902</v>
      </c>
      <c r="T29811" t="s">
        <v>51</v>
      </c>
    </row>
    <row r="29812" spans="1:20" x14ac:dyDescent="0.15">
      <c r="A29812">
        <v>2020</v>
      </c>
      <c r="B29812" t="s">
        <v>125939</v>
      </c>
      <c r="C29812" t="s">
        <v>125833</v>
      </c>
      <c r="D29812" t="s">
        <v>65</v>
      </c>
      <c r="E29812" t="s">
        <v>53</v>
      </c>
      <c r="F29812" t="s">
        <v>126059</v>
      </c>
      <c r="G29812" t="s">
        <v>39</v>
      </c>
      <c r="H29812" t="s">
        <v>406</v>
      </c>
      <c r="I29812" t="s">
        <v>415</v>
      </c>
      <c r="J29812" t="s">
        <v>126060</v>
      </c>
      <c r="K29812"/>
      <c r="L29812" t="s">
        <v>43</v>
      </c>
      <c r="M29812" t="s">
        <v>88</v>
      </c>
      <c r="N29812" t="s">
        <v>45</v>
      </c>
      <c r="O29812" t="s">
        <v>58</v>
      </c>
      <c r="P29812" t="s">
        <v>76</v>
      </c>
      <c r="Q29812" t="s">
        <v>119</v>
      </c>
      <c r="R29812" t="s">
        <v>72</v>
      </c>
      <c r="S29812" t="s">
        <v>67902</v>
      </c>
      <c r="T29812" t="s">
        <v>51</v>
      </c>
    </row>
    <row r="29813" spans="1:20" x14ac:dyDescent="0.15">
      <c r="A29813">
        <v>2020</v>
      </c>
      <c r="B29813" t="s">
        <v>125939</v>
      </c>
      <c r="C29813" t="s">
        <v>125833</v>
      </c>
      <c r="D29813" t="s">
        <v>65</v>
      </c>
      <c r="E29813" t="s">
        <v>53</v>
      </c>
      <c r="F29813" t="s">
        <v>126061</v>
      </c>
      <c r="G29813" t="s">
        <v>39</v>
      </c>
      <c r="H29813" t="s">
        <v>40</v>
      </c>
      <c r="I29813" t="s">
        <v>1922</v>
      </c>
      <c r="J29813" t="s">
        <v>126062</v>
      </c>
      <c r="K29813"/>
      <c r="L29813" t="s">
        <v>43</v>
      </c>
      <c r="M29813" t="s">
        <v>88</v>
      </c>
      <c r="N29813" t="s">
        <v>45</v>
      </c>
      <c r="O29813" t="s">
        <v>58</v>
      </c>
      <c r="P29813" t="s">
        <v>76</v>
      </c>
      <c r="Q29813" t="s">
        <v>119</v>
      </c>
      <c r="R29813" t="s">
        <v>72</v>
      </c>
      <c r="S29813" t="s">
        <v>67902</v>
      </c>
      <c r="T29813" t="s">
        <v>51</v>
      </c>
    </row>
    <row r="29814" spans="1:20" x14ac:dyDescent="0.15">
      <c r="A29814">
        <v>2020</v>
      </c>
      <c r="B29814" t="s">
        <v>125939</v>
      </c>
      <c r="C29814" t="s">
        <v>125876</v>
      </c>
      <c r="D29814" t="s">
        <v>65</v>
      </c>
      <c r="E29814" t="s">
        <v>53</v>
      </c>
      <c r="F29814" t="s">
        <v>126063</v>
      </c>
      <c r="G29814" t="s">
        <v>39</v>
      </c>
      <c r="H29814" t="s">
        <v>100</v>
      </c>
      <c r="I29814" t="s">
        <v>171</v>
      </c>
      <c r="J29814" t="s">
        <v>126064</v>
      </c>
      <c r="K29814"/>
      <c r="L29814" t="s">
        <v>43</v>
      </c>
      <c r="M29814" t="s">
        <v>88</v>
      </c>
      <c r="N29814" t="s">
        <v>45</v>
      </c>
      <c r="O29814" t="s">
        <v>58</v>
      </c>
      <c r="P29814" t="s">
        <v>76</v>
      </c>
      <c r="Q29814" t="s">
        <v>119</v>
      </c>
      <c r="R29814" t="s">
        <v>72</v>
      </c>
      <c r="S29814" t="s">
        <v>10362</v>
      </c>
      <c r="T29814" t="s">
        <v>51</v>
      </c>
    </row>
    <row r="29815" spans="1:20" x14ac:dyDescent="0.15">
      <c r="A29815">
        <v>2020</v>
      </c>
      <c r="B29815" t="s">
        <v>125939</v>
      </c>
      <c r="C29815" t="s">
        <v>125945</v>
      </c>
      <c r="D29815" t="s">
        <v>65</v>
      </c>
      <c r="E29815" t="s">
        <v>53</v>
      </c>
      <c r="F29815" t="s">
        <v>126065</v>
      </c>
      <c r="G29815" t="s">
        <v>39</v>
      </c>
      <c r="H29815" t="s">
        <v>55</v>
      </c>
      <c r="I29815" t="s">
        <v>56</v>
      </c>
      <c r="J29815" t="s">
        <v>256</v>
      </c>
      <c r="K29815"/>
      <c r="L29815" t="s">
        <v>43</v>
      </c>
      <c r="M29815" t="s">
        <v>88</v>
      </c>
      <c r="N29815" t="s">
        <v>45</v>
      </c>
      <c r="O29815" t="s">
        <v>236</v>
      </c>
      <c r="P29815" t="s">
        <v>257</v>
      </c>
      <c r="Q29815" t="s">
        <v>617</v>
      </c>
      <c r="R29815" t="s">
        <v>72</v>
      </c>
      <c r="S29815" t="s">
        <v>250</v>
      </c>
      <c r="T29815" t="s">
        <v>51</v>
      </c>
    </row>
    <row r="29816" spans="1:20" x14ac:dyDescent="0.15">
      <c r="A29816">
        <v>2020</v>
      </c>
      <c r="B29816" t="s">
        <v>125945</v>
      </c>
      <c r="C29816" t="s">
        <v>126066</v>
      </c>
      <c r="D29816" t="s">
        <v>65</v>
      </c>
      <c r="E29816" t="s">
        <v>53</v>
      </c>
      <c r="F29816" t="s">
        <v>126067</v>
      </c>
      <c r="G29816" t="s">
        <v>39</v>
      </c>
      <c r="H29816" t="s">
        <v>55</v>
      </c>
      <c r="I29816" t="s">
        <v>56</v>
      </c>
      <c r="J29816" t="s">
        <v>126068</v>
      </c>
      <c r="K29816"/>
      <c r="L29816" t="s">
        <v>43</v>
      </c>
      <c r="M29816" t="s">
        <v>44</v>
      </c>
      <c r="N29816" t="s">
        <v>45</v>
      </c>
      <c r="O29816" t="s">
        <v>58</v>
      </c>
      <c r="P29816" t="s">
        <v>59</v>
      </c>
      <c r="Q29816" t="s">
        <v>131</v>
      </c>
      <c r="R29816" t="s">
        <v>72</v>
      </c>
      <c r="S29816" t="s">
        <v>21618</v>
      </c>
      <c r="T29816" t="s">
        <v>51</v>
      </c>
    </row>
    <row r="29817" spans="1:20" x14ac:dyDescent="0.15">
      <c r="A29817">
        <v>2020</v>
      </c>
      <c r="B29817" t="s">
        <v>125945</v>
      </c>
      <c r="C29817" t="s">
        <v>126066</v>
      </c>
      <c r="D29817" t="s">
        <v>65</v>
      </c>
      <c r="E29817" t="s">
        <v>53</v>
      </c>
      <c r="F29817" t="s">
        <v>126069</v>
      </c>
      <c r="G29817" t="s">
        <v>39</v>
      </c>
      <c r="H29817" t="s">
        <v>55</v>
      </c>
      <c r="I29817" t="s">
        <v>56</v>
      </c>
      <c r="J29817" t="s">
        <v>126070</v>
      </c>
      <c r="K29817"/>
      <c r="L29817" t="s">
        <v>43</v>
      </c>
      <c r="M29817" t="s">
        <v>44</v>
      </c>
      <c r="N29817" t="s">
        <v>45</v>
      </c>
      <c r="O29817" t="s">
        <v>58</v>
      </c>
      <c r="P29817" t="s">
        <v>59</v>
      </c>
      <c r="Q29817" t="s">
        <v>131</v>
      </c>
      <c r="R29817" t="s">
        <v>72</v>
      </c>
      <c r="S29817" t="s">
        <v>21618</v>
      </c>
      <c r="T29817" t="s">
        <v>51</v>
      </c>
    </row>
    <row r="29818" spans="1:20" x14ac:dyDescent="0.15">
      <c r="A29818">
        <v>2020</v>
      </c>
      <c r="B29818" t="s">
        <v>126071</v>
      </c>
      <c r="C29818" t="s">
        <v>125841</v>
      </c>
      <c r="D29818" t="s">
        <v>65</v>
      </c>
      <c r="E29818" t="s">
        <v>53</v>
      </c>
      <c r="F29818" t="s">
        <v>126072</v>
      </c>
      <c r="G29818" t="s">
        <v>39</v>
      </c>
      <c r="H29818" t="s">
        <v>55</v>
      </c>
      <c r="I29818" t="s">
        <v>56</v>
      </c>
      <c r="J29818" t="s">
        <v>126073</v>
      </c>
      <c r="K29818"/>
      <c r="L29818" t="s">
        <v>43</v>
      </c>
      <c r="M29818" t="s">
        <v>88</v>
      </c>
      <c r="N29818" t="s">
        <v>45</v>
      </c>
      <c r="O29818" t="s">
        <v>58</v>
      </c>
      <c r="P29818" t="s">
        <v>76</v>
      </c>
      <c r="Q29818" t="s">
        <v>105</v>
      </c>
      <c r="R29818" t="s">
        <v>77</v>
      </c>
      <c r="S29818" t="s">
        <v>67852</v>
      </c>
      <c r="T29818" t="s">
        <v>51</v>
      </c>
    </row>
    <row r="29819" spans="1:20" x14ac:dyDescent="0.15">
      <c r="A29819">
        <v>2020</v>
      </c>
      <c r="B29819" t="s">
        <v>126071</v>
      </c>
      <c r="C29819" t="s">
        <v>125841</v>
      </c>
      <c r="D29819" t="s">
        <v>65</v>
      </c>
      <c r="E29819" t="s">
        <v>53</v>
      </c>
      <c r="F29819" t="s">
        <v>126074</v>
      </c>
      <c r="G29819" t="s">
        <v>39</v>
      </c>
      <c r="H29819" t="s">
        <v>55</v>
      </c>
      <c r="I29819" t="s">
        <v>56</v>
      </c>
      <c r="J29819" t="s">
        <v>126075</v>
      </c>
      <c r="K29819"/>
      <c r="L29819" t="s">
        <v>43</v>
      </c>
      <c r="M29819" t="s">
        <v>88</v>
      </c>
      <c r="N29819" t="s">
        <v>45</v>
      </c>
      <c r="O29819" t="s">
        <v>58</v>
      </c>
      <c r="P29819" t="s">
        <v>76</v>
      </c>
      <c r="Q29819" t="s">
        <v>105</v>
      </c>
      <c r="R29819" t="s">
        <v>77</v>
      </c>
      <c r="S29819" t="s">
        <v>67852</v>
      </c>
      <c r="T29819" t="s">
        <v>51</v>
      </c>
    </row>
    <row r="29820" spans="1:20" x14ac:dyDescent="0.15">
      <c r="A29820">
        <v>2020</v>
      </c>
      <c r="B29820" t="s">
        <v>126071</v>
      </c>
      <c r="C29820" t="s">
        <v>125872</v>
      </c>
      <c r="D29820" t="s">
        <v>65</v>
      </c>
      <c r="E29820" t="s">
        <v>53</v>
      </c>
      <c r="F29820" t="s">
        <v>126076</v>
      </c>
      <c r="G29820" t="s">
        <v>39</v>
      </c>
      <c r="H29820" t="s">
        <v>55</v>
      </c>
      <c r="I29820" t="s">
        <v>56</v>
      </c>
      <c r="J29820" t="s">
        <v>126077</v>
      </c>
      <c r="K29820"/>
      <c r="L29820" t="s">
        <v>43</v>
      </c>
      <c r="M29820" t="s">
        <v>44</v>
      </c>
      <c r="N29820" t="s">
        <v>45</v>
      </c>
      <c r="O29820" t="s">
        <v>58</v>
      </c>
      <c r="P29820" t="s">
        <v>76</v>
      </c>
      <c r="Q29820" t="s">
        <v>105</v>
      </c>
      <c r="R29820" t="s">
        <v>77</v>
      </c>
      <c r="S29820" t="s">
        <v>67852</v>
      </c>
      <c r="T29820" t="s">
        <v>51</v>
      </c>
    </row>
    <row r="29821" spans="1:20" x14ac:dyDescent="0.15">
      <c r="A29821">
        <v>2020</v>
      </c>
      <c r="B29821" t="s">
        <v>126078</v>
      </c>
      <c r="C29821" t="s">
        <v>126010</v>
      </c>
      <c r="D29821" t="s">
        <v>65</v>
      </c>
      <c r="E29821" t="s">
        <v>53</v>
      </c>
      <c r="F29821" t="s">
        <v>126079</v>
      </c>
      <c r="G29821" t="s">
        <v>39</v>
      </c>
      <c r="H29821" t="s">
        <v>55</v>
      </c>
      <c r="I29821" t="s">
        <v>56</v>
      </c>
      <c r="J29821" t="s">
        <v>125267</v>
      </c>
      <c r="K29821"/>
      <c r="L29821" t="s">
        <v>43</v>
      </c>
      <c r="M29821" t="s">
        <v>88</v>
      </c>
      <c r="N29821" t="s">
        <v>45</v>
      </c>
      <c r="O29821" t="s">
        <v>89</v>
      </c>
      <c r="P29821" t="s">
        <v>399</v>
      </c>
      <c r="Q29821" t="s">
        <v>816</v>
      </c>
      <c r="R29821" t="s">
        <v>72</v>
      </c>
      <c r="S29821" t="s">
        <v>67814</v>
      </c>
      <c r="T29821" t="s">
        <v>51</v>
      </c>
    </row>
    <row r="29822" spans="1:20" x14ac:dyDescent="0.15">
      <c r="A29822">
        <v>2020</v>
      </c>
      <c r="B29822" t="s">
        <v>126080</v>
      </c>
      <c r="C29822" t="s">
        <v>125833</v>
      </c>
      <c r="D29822" t="s">
        <v>65</v>
      </c>
      <c r="E29822" t="s">
        <v>122</v>
      </c>
      <c r="F29822" t="s">
        <v>126081</v>
      </c>
      <c r="G29822" t="s">
        <v>39</v>
      </c>
      <c r="H29822" t="s">
        <v>100</v>
      </c>
      <c r="I29822" t="s">
        <v>171</v>
      </c>
      <c r="J29822" t="s">
        <v>74134</v>
      </c>
      <c r="K29822"/>
      <c r="L29822" t="s">
        <v>43</v>
      </c>
      <c r="M29822" t="s">
        <v>88</v>
      </c>
      <c r="N29822" t="s">
        <v>45</v>
      </c>
      <c r="O29822" t="s">
        <v>162</v>
      </c>
      <c r="P29822" t="s">
        <v>567</v>
      </c>
      <c r="Q29822" t="s">
        <v>653</v>
      </c>
      <c r="R29822" t="s">
        <v>72</v>
      </c>
      <c r="S29822" t="s">
        <v>164</v>
      </c>
      <c r="T29822" t="s">
        <v>51</v>
      </c>
    </row>
    <row r="29823" spans="1:20" x14ac:dyDescent="0.15">
      <c r="A29823">
        <v>2020</v>
      </c>
      <c r="B29823" t="s">
        <v>125872</v>
      </c>
      <c r="C29823" t="s">
        <v>126082</v>
      </c>
      <c r="D29823" t="s">
        <v>169</v>
      </c>
      <c r="E29823" t="s">
        <v>66</v>
      </c>
      <c r="F29823" t="s">
        <v>126083</v>
      </c>
      <c r="G29823" t="s">
        <v>39</v>
      </c>
      <c r="H29823" t="s">
        <v>55</v>
      </c>
      <c r="I29823" t="s">
        <v>56</v>
      </c>
      <c r="J29823" t="s">
        <v>126084</v>
      </c>
      <c r="K29823"/>
      <c r="L29823" t="s">
        <v>173</v>
      </c>
      <c r="M29823" t="s">
        <v>44</v>
      </c>
      <c r="N29823" t="s">
        <v>45</v>
      </c>
      <c r="O29823" t="s">
        <v>89</v>
      </c>
      <c r="P29823" t="s">
        <v>293</v>
      </c>
      <c r="Q29823" t="s">
        <v>294</v>
      </c>
      <c r="R29823" t="s">
        <v>283</v>
      </c>
      <c r="S29823" t="s">
        <v>3011</v>
      </c>
      <c r="T29823" t="s">
        <v>51</v>
      </c>
    </row>
    <row r="29824" spans="1:20" x14ac:dyDescent="0.15">
      <c r="A29824">
        <v>2020</v>
      </c>
      <c r="B29824" t="s">
        <v>126085</v>
      </c>
      <c r="C29824" t="s">
        <v>126086</v>
      </c>
      <c r="D29824" t="s">
        <v>65</v>
      </c>
      <c r="E29824" t="s">
        <v>66</v>
      </c>
      <c r="F29824" t="s">
        <v>126087</v>
      </c>
      <c r="G29824" t="s">
        <v>39</v>
      </c>
      <c r="H29824" t="s">
        <v>55</v>
      </c>
      <c r="I29824" t="s">
        <v>56</v>
      </c>
      <c r="J29824" t="s">
        <v>126088</v>
      </c>
      <c r="K29824"/>
      <c r="L29824" t="s">
        <v>43</v>
      </c>
      <c r="M29824" t="s">
        <v>88</v>
      </c>
      <c r="N29824" t="s">
        <v>45</v>
      </c>
      <c r="O29824" t="s">
        <v>191</v>
      </c>
      <c r="P29824" t="s">
        <v>192</v>
      </c>
      <c r="Q29824" t="s">
        <v>67829</v>
      </c>
      <c r="R29824" t="s">
        <v>72</v>
      </c>
      <c r="S29824" t="s">
        <v>2443</v>
      </c>
      <c r="T29824" t="s">
        <v>51</v>
      </c>
    </row>
    <row r="29825" spans="1:20" x14ac:dyDescent="0.15">
      <c r="A29825">
        <v>2020</v>
      </c>
      <c r="B29825" t="s">
        <v>126089</v>
      </c>
      <c r="C29825" t="s">
        <v>126086</v>
      </c>
      <c r="D29825" t="s">
        <v>65</v>
      </c>
      <c r="E29825" t="s">
        <v>53</v>
      </c>
      <c r="F29825" t="s">
        <v>126090</v>
      </c>
      <c r="G29825" t="s">
        <v>39</v>
      </c>
      <c r="H29825" t="s">
        <v>55</v>
      </c>
      <c r="I29825" t="s">
        <v>56</v>
      </c>
      <c r="J29825" t="s">
        <v>126091</v>
      </c>
      <c r="K29825"/>
      <c r="L29825" t="s">
        <v>43</v>
      </c>
      <c r="M29825" t="s">
        <v>88</v>
      </c>
      <c r="N29825" t="s">
        <v>45</v>
      </c>
      <c r="O29825" t="s">
        <v>46</v>
      </c>
      <c r="P29825" t="s">
        <v>47</v>
      </c>
      <c r="Q29825" t="s">
        <v>535</v>
      </c>
      <c r="R29825" t="s">
        <v>72</v>
      </c>
      <c r="S29825" t="s">
        <v>546</v>
      </c>
      <c r="T29825" t="s">
        <v>51</v>
      </c>
    </row>
    <row r="29826" spans="1:20" x14ac:dyDescent="0.15">
      <c r="A29826">
        <v>2020</v>
      </c>
      <c r="B29826" t="s">
        <v>126092</v>
      </c>
      <c r="C29826" t="s">
        <v>126093</v>
      </c>
      <c r="D29826" t="s">
        <v>65</v>
      </c>
      <c r="E29826" t="s">
        <v>53</v>
      </c>
      <c r="F29826" t="s">
        <v>126094</v>
      </c>
      <c r="G29826" t="s">
        <v>39</v>
      </c>
      <c r="H29826" t="s">
        <v>55</v>
      </c>
      <c r="I29826" t="s">
        <v>56</v>
      </c>
      <c r="J29826" t="s">
        <v>125835</v>
      </c>
      <c r="K29826"/>
      <c r="L29826" t="s">
        <v>43</v>
      </c>
      <c r="M29826" t="s">
        <v>88</v>
      </c>
      <c r="N29826" t="s">
        <v>45</v>
      </c>
      <c r="O29826" t="s">
        <v>89</v>
      </c>
      <c r="P29826" t="s">
        <v>399</v>
      </c>
      <c r="Q29826" t="s">
        <v>335</v>
      </c>
      <c r="R29826" t="s">
        <v>72</v>
      </c>
      <c r="S29826" t="s">
        <v>67814</v>
      </c>
      <c r="T29826" t="s">
        <v>51</v>
      </c>
    </row>
    <row r="29827" spans="1:20" x14ac:dyDescent="0.15">
      <c r="A29827">
        <v>2020</v>
      </c>
      <c r="B29827" t="s">
        <v>126092</v>
      </c>
      <c r="C29827" t="s">
        <v>126095</v>
      </c>
      <c r="D29827" t="s">
        <v>65</v>
      </c>
      <c r="E29827" t="s">
        <v>53</v>
      </c>
      <c r="F29827" t="s">
        <v>126096</v>
      </c>
      <c r="G29827" t="s">
        <v>39</v>
      </c>
      <c r="H29827" t="s">
        <v>116</v>
      </c>
      <c r="I29827" t="s">
        <v>117</v>
      </c>
      <c r="J29827" t="s">
        <v>126097</v>
      </c>
      <c r="K29827"/>
      <c r="L29827" t="s">
        <v>43</v>
      </c>
      <c r="M29827" t="s">
        <v>88</v>
      </c>
      <c r="N29827" t="s">
        <v>45</v>
      </c>
      <c r="O29827" t="s">
        <v>135</v>
      </c>
      <c r="P29827" t="s">
        <v>334</v>
      </c>
      <c r="Q29827" t="s">
        <v>568</v>
      </c>
      <c r="R29827" t="s">
        <v>72</v>
      </c>
      <c r="S29827" t="s">
        <v>14052</v>
      </c>
      <c r="T29827" t="s">
        <v>51</v>
      </c>
    </row>
    <row r="29828" spans="1:20" x14ac:dyDescent="0.15">
      <c r="A29828">
        <v>2020</v>
      </c>
      <c r="B29828" t="s">
        <v>126098</v>
      </c>
      <c r="C29828" t="s">
        <v>126099</v>
      </c>
      <c r="D29828" t="s">
        <v>65</v>
      </c>
      <c r="E29828" t="s">
        <v>53</v>
      </c>
      <c r="F29828" t="s">
        <v>126100</v>
      </c>
      <c r="G29828" t="s">
        <v>39</v>
      </c>
      <c r="H29828" t="s">
        <v>55</v>
      </c>
      <c r="I29828" t="s">
        <v>56</v>
      </c>
      <c r="J29828" t="s">
        <v>126101</v>
      </c>
      <c r="K29828"/>
      <c r="L29828" t="s">
        <v>43</v>
      </c>
      <c r="M29828" t="s">
        <v>88</v>
      </c>
      <c r="N29828" t="s">
        <v>45</v>
      </c>
      <c r="O29828" t="s">
        <v>191</v>
      </c>
      <c r="P29828" t="s">
        <v>192</v>
      </c>
      <c r="Q29828" t="s">
        <v>326</v>
      </c>
      <c r="R29828" t="s">
        <v>72</v>
      </c>
      <c r="S29828" t="s">
        <v>327</v>
      </c>
      <c r="T29828" t="s">
        <v>51</v>
      </c>
    </row>
    <row r="29829" spans="1:20" x14ac:dyDescent="0.15">
      <c r="A29829">
        <v>2020</v>
      </c>
      <c r="B29829" t="s">
        <v>126098</v>
      </c>
      <c r="C29829" t="s">
        <v>126086</v>
      </c>
      <c r="D29829" t="s">
        <v>65</v>
      </c>
      <c r="E29829" t="s">
        <v>53</v>
      </c>
      <c r="F29829" t="s">
        <v>126102</v>
      </c>
      <c r="G29829" t="s">
        <v>39</v>
      </c>
      <c r="H29829" t="s">
        <v>55</v>
      </c>
      <c r="I29829" t="s">
        <v>56</v>
      </c>
      <c r="J29829" t="s">
        <v>126103</v>
      </c>
      <c r="K29829"/>
      <c r="L29829" t="s">
        <v>43</v>
      </c>
      <c r="M29829" t="s">
        <v>88</v>
      </c>
      <c r="N29829" t="s">
        <v>45</v>
      </c>
      <c r="O29829" t="s">
        <v>1288</v>
      </c>
      <c r="P29829" t="s">
        <v>1289</v>
      </c>
      <c r="Q29829" t="s">
        <v>60</v>
      </c>
      <c r="R29829" t="s">
        <v>72</v>
      </c>
      <c r="S29829" t="s">
        <v>1290</v>
      </c>
      <c r="T29829" t="s">
        <v>51</v>
      </c>
    </row>
    <row r="29830" spans="1:20" x14ac:dyDescent="0.15">
      <c r="A29830">
        <v>2020</v>
      </c>
      <c r="B29830" t="s">
        <v>126104</v>
      </c>
      <c r="C29830" t="s">
        <v>126105</v>
      </c>
      <c r="D29830" t="s">
        <v>65</v>
      </c>
      <c r="E29830" t="s">
        <v>53</v>
      </c>
      <c r="F29830" t="s">
        <v>126106</v>
      </c>
      <c r="G29830" t="s">
        <v>39</v>
      </c>
      <c r="H29830" t="s">
        <v>55</v>
      </c>
      <c r="I29830" t="s">
        <v>56</v>
      </c>
      <c r="J29830" t="s">
        <v>67821</v>
      </c>
      <c r="K29830"/>
      <c r="L29830" t="s">
        <v>43</v>
      </c>
      <c r="M29830" t="s">
        <v>88</v>
      </c>
      <c r="N29830" t="s">
        <v>81</v>
      </c>
      <c r="O29830" t="s">
        <v>67818</v>
      </c>
      <c r="P29830" t="s">
        <v>4102</v>
      </c>
      <c r="Q29830" t="s">
        <v>67822</v>
      </c>
      <c r="R29830" t="s">
        <v>72</v>
      </c>
      <c r="S29830" t="s">
        <v>7553</v>
      </c>
      <c r="T29830" t="s">
        <v>51</v>
      </c>
    </row>
    <row r="29831" spans="1:20" x14ac:dyDescent="0.15">
      <c r="A29831">
        <v>2020</v>
      </c>
      <c r="B29831" t="s">
        <v>126104</v>
      </c>
      <c r="C29831" t="s">
        <v>126086</v>
      </c>
      <c r="D29831" t="s">
        <v>65</v>
      </c>
      <c r="E29831" t="s">
        <v>53</v>
      </c>
      <c r="F29831" t="s">
        <v>126107</v>
      </c>
      <c r="G29831" t="s">
        <v>39</v>
      </c>
      <c r="H29831" t="s">
        <v>55</v>
      </c>
      <c r="I29831" t="s">
        <v>56</v>
      </c>
      <c r="J29831" t="s">
        <v>126008</v>
      </c>
      <c r="K29831"/>
      <c r="L29831" t="s">
        <v>43</v>
      </c>
      <c r="M29831" t="s">
        <v>88</v>
      </c>
      <c r="N29831" t="s">
        <v>45</v>
      </c>
      <c r="O29831" t="s">
        <v>89</v>
      </c>
      <c r="P29831" t="s">
        <v>399</v>
      </c>
      <c r="Q29831" t="s">
        <v>816</v>
      </c>
      <c r="R29831" t="s">
        <v>72</v>
      </c>
      <c r="S29831" t="s">
        <v>11399</v>
      </c>
      <c r="T29831" t="s">
        <v>51</v>
      </c>
    </row>
    <row r="29832" spans="1:20" x14ac:dyDescent="0.15">
      <c r="A29832">
        <v>2020</v>
      </c>
      <c r="B29832" t="s">
        <v>126104</v>
      </c>
      <c r="C29832" t="s">
        <v>126093</v>
      </c>
      <c r="D29832" t="s">
        <v>65</v>
      </c>
      <c r="E29832" t="s">
        <v>53</v>
      </c>
      <c r="F29832" t="s">
        <v>126108</v>
      </c>
      <c r="G29832" t="s">
        <v>39</v>
      </c>
      <c r="H29832" t="s">
        <v>40</v>
      </c>
      <c r="I29832" t="s">
        <v>733</v>
      </c>
      <c r="J29832" t="s">
        <v>63713</v>
      </c>
      <c r="K29832"/>
      <c r="L29832" t="s">
        <v>43</v>
      </c>
      <c r="M29832" t="s">
        <v>88</v>
      </c>
      <c r="N29832" t="s">
        <v>45</v>
      </c>
      <c r="O29832" t="s">
        <v>69</v>
      </c>
      <c r="P29832" t="s">
        <v>8892</v>
      </c>
      <c r="Q29832" t="s">
        <v>511</v>
      </c>
      <c r="R29832" t="s">
        <v>72</v>
      </c>
      <c r="S29832" t="s">
        <v>73</v>
      </c>
      <c r="T29832" t="s">
        <v>51</v>
      </c>
    </row>
    <row r="29833" spans="1:20" x14ac:dyDescent="0.15">
      <c r="A29833">
        <v>2020</v>
      </c>
      <c r="B29833" t="s">
        <v>126104</v>
      </c>
      <c r="C29833" t="s">
        <v>126093</v>
      </c>
      <c r="D29833" t="s">
        <v>65</v>
      </c>
      <c r="E29833" t="s">
        <v>53</v>
      </c>
      <c r="F29833" t="s">
        <v>126109</v>
      </c>
      <c r="G29833" t="s">
        <v>39</v>
      </c>
      <c r="H29833" t="s">
        <v>55</v>
      </c>
      <c r="I29833" t="s">
        <v>56</v>
      </c>
      <c r="J29833" t="s">
        <v>63713</v>
      </c>
      <c r="K29833"/>
      <c r="L29833" t="s">
        <v>43</v>
      </c>
      <c r="M29833" t="s">
        <v>88</v>
      </c>
      <c r="N29833" t="s">
        <v>45</v>
      </c>
      <c r="O29833" t="s">
        <v>69</v>
      </c>
      <c r="P29833" t="s">
        <v>65386</v>
      </c>
      <c r="Q29833" t="s">
        <v>2311</v>
      </c>
      <c r="R29833" t="s">
        <v>72</v>
      </c>
      <c r="S29833" t="s">
        <v>73</v>
      </c>
      <c r="T29833" t="s">
        <v>51</v>
      </c>
    </row>
    <row r="29834" spans="1:20" x14ac:dyDescent="0.15">
      <c r="A29834">
        <v>2020</v>
      </c>
      <c r="B29834" t="s">
        <v>126110</v>
      </c>
      <c r="C29834" t="s">
        <v>126086</v>
      </c>
      <c r="D29834" t="s">
        <v>65</v>
      </c>
      <c r="E29834" t="s">
        <v>66</v>
      </c>
      <c r="F29834" t="s">
        <v>126111</v>
      </c>
      <c r="G29834" t="s">
        <v>39</v>
      </c>
      <c r="H29834" t="s">
        <v>55</v>
      </c>
      <c r="I29834" t="s">
        <v>56</v>
      </c>
      <c r="J29834" t="s">
        <v>123075</v>
      </c>
      <c r="K29834"/>
      <c r="L29834" t="s">
        <v>43</v>
      </c>
      <c r="M29834" t="s">
        <v>88</v>
      </c>
      <c r="N29834" t="s">
        <v>45</v>
      </c>
      <c r="O29834" t="s">
        <v>214</v>
      </c>
      <c r="P29834" t="s">
        <v>141</v>
      </c>
      <c r="Q29834" t="s">
        <v>644</v>
      </c>
      <c r="R29834" t="s">
        <v>72</v>
      </c>
      <c r="S29834" t="s">
        <v>449</v>
      </c>
      <c r="T29834" t="s">
        <v>51</v>
      </c>
    </row>
    <row r="29835" spans="1:20" x14ac:dyDescent="0.15">
      <c r="A29835">
        <v>2020</v>
      </c>
      <c r="B29835" t="s">
        <v>126110</v>
      </c>
      <c r="C29835" t="s">
        <v>126095</v>
      </c>
      <c r="D29835" t="s">
        <v>65</v>
      </c>
      <c r="E29835" t="s">
        <v>53</v>
      </c>
      <c r="F29835" t="s">
        <v>126112</v>
      </c>
      <c r="G29835" t="s">
        <v>39</v>
      </c>
      <c r="H29835" t="s">
        <v>55</v>
      </c>
      <c r="I29835" t="s">
        <v>56</v>
      </c>
      <c r="J29835" t="s">
        <v>126113</v>
      </c>
      <c r="K29835"/>
      <c r="L29835" t="s">
        <v>43</v>
      </c>
      <c r="M29835" t="s">
        <v>88</v>
      </c>
      <c r="N29835" t="s">
        <v>45</v>
      </c>
      <c r="O29835" t="s">
        <v>58</v>
      </c>
      <c r="P29835" t="s">
        <v>59</v>
      </c>
      <c r="Q29835" t="s">
        <v>131</v>
      </c>
      <c r="R29835" t="s">
        <v>72</v>
      </c>
      <c r="S29835" t="s">
        <v>21618</v>
      </c>
      <c r="T29835" t="s">
        <v>51</v>
      </c>
    </row>
    <row r="29836" spans="1:20" x14ac:dyDescent="0.15">
      <c r="A29836">
        <v>2020</v>
      </c>
      <c r="B29836" t="s">
        <v>126114</v>
      </c>
      <c r="C29836" t="s">
        <v>126095</v>
      </c>
      <c r="D29836" t="s">
        <v>65</v>
      </c>
      <c r="E29836" t="s">
        <v>53</v>
      </c>
      <c r="F29836" t="s">
        <v>126115</v>
      </c>
      <c r="G29836" t="s">
        <v>39</v>
      </c>
      <c r="H29836" t="s">
        <v>55</v>
      </c>
      <c r="I29836" t="s">
        <v>56</v>
      </c>
      <c r="J29836" t="s">
        <v>126116</v>
      </c>
      <c r="K29836"/>
      <c r="L29836" t="s">
        <v>43</v>
      </c>
      <c r="M29836" t="s">
        <v>88</v>
      </c>
      <c r="N29836" t="s">
        <v>45</v>
      </c>
      <c r="O29836" t="s">
        <v>58</v>
      </c>
      <c r="P29836" t="s">
        <v>76</v>
      </c>
      <c r="Q29836" t="s">
        <v>105</v>
      </c>
      <c r="R29836" t="s">
        <v>72</v>
      </c>
      <c r="S29836" t="s">
        <v>68095</v>
      </c>
      <c r="T29836" t="s">
        <v>51</v>
      </c>
    </row>
    <row r="29837" spans="1:20" x14ac:dyDescent="0.15">
      <c r="A29837">
        <v>2020</v>
      </c>
      <c r="B29837" t="s">
        <v>126117</v>
      </c>
      <c r="C29837" t="s">
        <v>126118</v>
      </c>
      <c r="D29837" t="s">
        <v>65</v>
      </c>
      <c r="E29837" t="s">
        <v>53</v>
      </c>
      <c r="F29837" t="s">
        <v>126119</v>
      </c>
      <c r="G29837" t="s">
        <v>39</v>
      </c>
      <c r="H29837" t="s">
        <v>55</v>
      </c>
      <c r="I29837" t="s">
        <v>56</v>
      </c>
      <c r="J29837" t="s">
        <v>126120</v>
      </c>
      <c r="K29837"/>
      <c r="L29837" t="s">
        <v>43</v>
      </c>
      <c r="M29837" t="s">
        <v>44</v>
      </c>
      <c r="N29837" t="s">
        <v>45</v>
      </c>
      <c r="O29837" t="s">
        <v>58</v>
      </c>
      <c r="P29837" t="s">
        <v>59</v>
      </c>
      <c r="Q29837" t="s">
        <v>131</v>
      </c>
      <c r="R29837" t="s">
        <v>72</v>
      </c>
      <c r="S29837" t="s">
        <v>21618</v>
      </c>
      <c r="T29837" t="s">
        <v>51</v>
      </c>
    </row>
    <row r="29838" spans="1:20" x14ac:dyDescent="0.15">
      <c r="A29838">
        <v>2020</v>
      </c>
      <c r="B29838" t="s">
        <v>125999</v>
      </c>
      <c r="C29838" t="s">
        <v>126121</v>
      </c>
      <c r="D29838" t="s">
        <v>65</v>
      </c>
      <c r="E29838" t="s">
        <v>53</v>
      </c>
      <c r="F29838" t="s">
        <v>126122</v>
      </c>
      <c r="G29838" t="s">
        <v>39</v>
      </c>
      <c r="H29838" t="s">
        <v>55</v>
      </c>
      <c r="I29838" t="s">
        <v>56</v>
      </c>
      <c r="J29838" t="s">
        <v>3432</v>
      </c>
      <c r="K29838"/>
      <c r="L29838" t="s">
        <v>43</v>
      </c>
      <c r="M29838" t="s">
        <v>44</v>
      </c>
      <c r="N29838" t="s">
        <v>45</v>
      </c>
      <c r="O29838" t="s">
        <v>69</v>
      </c>
      <c r="P29838" t="s">
        <v>141</v>
      </c>
      <c r="Q29838" t="s">
        <v>697</v>
      </c>
      <c r="R29838" t="s">
        <v>72</v>
      </c>
      <c r="S29838" t="s">
        <v>73</v>
      </c>
      <c r="T29838" t="s">
        <v>51</v>
      </c>
    </row>
    <row r="29839" spans="1:20" x14ac:dyDescent="0.15">
      <c r="A29839">
        <v>2020</v>
      </c>
      <c r="B29839" t="s">
        <v>125999</v>
      </c>
      <c r="C29839" t="s">
        <v>126121</v>
      </c>
      <c r="D29839" t="s">
        <v>65</v>
      </c>
      <c r="E29839" t="s">
        <v>53</v>
      </c>
      <c r="F29839" t="s">
        <v>126123</v>
      </c>
      <c r="G29839" t="s">
        <v>39</v>
      </c>
      <c r="H29839" t="s">
        <v>55</v>
      </c>
      <c r="I29839" t="s">
        <v>56</v>
      </c>
      <c r="J29839" t="s">
        <v>3434</v>
      </c>
      <c r="K29839"/>
      <c r="L29839" t="s">
        <v>43</v>
      </c>
      <c r="M29839" t="s">
        <v>44</v>
      </c>
      <c r="N29839" t="s">
        <v>45</v>
      </c>
      <c r="O29839" t="s">
        <v>69</v>
      </c>
      <c r="P29839" t="s">
        <v>141</v>
      </c>
      <c r="Q29839" t="s">
        <v>697</v>
      </c>
      <c r="R29839" t="s">
        <v>72</v>
      </c>
      <c r="S29839" t="s">
        <v>73</v>
      </c>
      <c r="T29839" t="s">
        <v>51</v>
      </c>
    </row>
    <row r="29840" spans="1:20" x14ac:dyDescent="0.15">
      <c r="A29840">
        <v>2020</v>
      </c>
      <c r="B29840" t="s">
        <v>125999</v>
      </c>
      <c r="C29840" t="s">
        <v>126121</v>
      </c>
      <c r="D29840" t="s">
        <v>65</v>
      </c>
      <c r="E29840" t="s">
        <v>53</v>
      </c>
      <c r="F29840" t="s">
        <v>126124</v>
      </c>
      <c r="G29840" t="s">
        <v>39</v>
      </c>
      <c r="H29840" t="s">
        <v>55</v>
      </c>
      <c r="I29840" t="s">
        <v>56</v>
      </c>
      <c r="J29840" t="s">
        <v>3436</v>
      </c>
      <c r="K29840"/>
      <c r="L29840" t="s">
        <v>43</v>
      </c>
      <c r="M29840" t="s">
        <v>44</v>
      </c>
      <c r="N29840" t="s">
        <v>45</v>
      </c>
      <c r="O29840" t="s">
        <v>69</v>
      </c>
      <c r="P29840" t="s">
        <v>141</v>
      </c>
      <c r="Q29840" t="s">
        <v>697</v>
      </c>
      <c r="R29840" t="s">
        <v>72</v>
      </c>
      <c r="S29840" t="s">
        <v>73</v>
      </c>
      <c r="T29840" t="s">
        <v>51</v>
      </c>
    </row>
    <row r="29841" spans="1:20" x14ac:dyDescent="0.15">
      <c r="A29841">
        <v>2020</v>
      </c>
      <c r="B29841" t="s">
        <v>125999</v>
      </c>
      <c r="C29841" t="s">
        <v>126121</v>
      </c>
      <c r="D29841" t="s">
        <v>65</v>
      </c>
      <c r="E29841" t="s">
        <v>53</v>
      </c>
      <c r="F29841" t="s">
        <v>126125</v>
      </c>
      <c r="G29841" t="s">
        <v>39</v>
      </c>
      <c r="H29841" t="s">
        <v>55</v>
      </c>
      <c r="I29841" t="s">
        <v>56</v>
      </c>
      <c r="J29841" t="s">
        <v>3438</v>
      </c>
      <c r="K29841"/>
      <c r="L29841" t="s">
        <v>43</v>
      </c>
      <c r="M29841" t="s">
        <v>44</v>
      </c>
      <c r="N29841" t="s">
        <v>45</v>
      </c>
      <c r="O29841" t="s">
        <v>69</v>
      </c>
      <c r="P29841" t="s">
        <v>141</v>
      </c>
      <c r="Q29841" t="s">
        <v>697</v>
      </c>
      <c r="R29841" t="s">
        <v>72</v>
      </c>
      <c r="S29841" t="s">
        <v>73</v>
      </c>
      <c r="T29841" t="s">
        <v>51</v>
      </c>
    </row>
    <row r="29842" spans="1:20" x14ac:dyDescent="0.15">
      <c r="A29842">
        <v>2020</v>
      </c>
      <c r="B29842" t="s">
        <v>125999</v>
      </c>
      <c r="C29842" t="s">
        <v>125886</v>
      </c>
      <c r="D29842" t="s">
        <v>65</v>
      </c>
      <c r="E29842" t="s">
        <v>53</v>
      </c>
      <c r="F29842" t="s">
        <v>126126</v>
      </c>
      <c r="G29842" t="s">
        <v>39</v>
      </c>
      <c r="H29842" t="s">
        <v>55</v>
      </c>
      <c r="I29842" t="s">
        <v>56</v>
      </c>
      <c r="J29842" t="s">
        <v>126127</v>
      </c>
      <c r="K29842"/>
      <c r="L29842" t="s">
        <v>43</v>
      </c>
      <c r="M29842" t="s">
        <v>44</v>
      </c>
      <c r="N29842" t="s">
        <v>45</v>
      </c>
      <c r="O29842" t="s">
        <v>46</v>
      </c>
      <c r="P29842" t="s">
        <v>545</v>
      </c>
      <c r="Q29842" t="s">
        <v>4470</v>
      </c>
      <c r="R29842" t="s">
        <v>72</v>
      </c>
      <c r="S29842" t="s">
        <v>536</v>
      </c>
      <c r="T29842" t="s">
        <v>51</v>
      </c>
    </row>
    <row r="29843" spans="1:20" x14ac:dyDescent="0.15">
      <c r="A29843">
        <v>2020</v>
      </c>
      <c r="B29843" t="s">
        <v>125999</v>
      </c>
      <c r="C29843" t="s">
        <v>126128</v>
      </c>
      <c r="D29843" t="s">
        <v>169</v>
      </c>
      <c r="E29843" t="s">
        <v>53</v>
      </c>
      <c r="F29843" t="s">
        <v>126129</v>
      </c>
      <c r="G29843" t="s">
        <v>39</v>
      </c>
      <c r="H29843" t="s">
        <v>406</v>
      </c>
      <c r="I29843" t="s">
        <v>415</v>
      </c>
      <c r="J29843" t="s">
        <v>126130</v>
      </c>
      <c r="K29843">
        <v>150</v>
      </c>
      <c r="L29843" t="s">
        <v>43</v>
      </c>
      <c r="M29843" t="s">
        <v>44</v>
      </c>
      <c r="N29843" t="s">
        <v>45</v>
      </c>
      <c r="O29843" t="s">
        <v>58</v>
      </c>
      <c r="P29843" t="s">
        <v>59</v>
      </c>
      <c r="Q29843" t="s">
        <v>735</v>
      </c>
      <c r="R29843" t="s">
        <v>180</v>
      </c>
      <c r="S29843" t="s">
        <v>3445</v>
      </c>
      <c r="T29843" t="s">
        <v>51</v>
      </c>
    </row>
    <row r="29844" spans="1:20" x14ac:dyDescent="0.15">
      <c r="A29844">
        <v>2020</v>
      </c>
      <c r="B29844" t="s">
        <v>125999</v>
      </c>
      <c r="C29844" t="s">
        <v>126128</v>
      </c>
      <c r="D29844" t="s">
        <v>37</v>
      </c>
      <c r="E29844" t="s">
        <v>53</v>
      </c>
      <c r="F29844" t="s">
        <v>126131</v>
      </c>
      <c r="G29844" t="s">
        <v>39</v>
      </c>
      <c r="H29844" t="s">
        <v>55</v>
      </c>
      <c r="I29844" t="s">
        <v>56</v>
      </c>
      <c r="J29844" t="s">
        <v>126132</v>
      </c>
      <c r="K29844">
        <v>300</v>
      </c>
      <c r="L29844" t="s">
        <v>43</v>
      </c>
      <c r="M29844" t="s">
        <v>44</v>
      </c>
      <c r="N29844" t="s">
        <v>45</v>
      </c>
      <c r="O29844" t="s">
        <v>58</v>
      </c>
      <c r="P29844" t="s">
        <v>76</v>
      </c>
      <c r="Q29844" t="s">
        <v>184</v>
      </c>
      <c r="R29844" t="s">
        <v>49</v>
      </c>
      <c r="S29844" t="s">
        <v>3445</v>
      </c>
      <c r="T29844" t="s">
        <v>51</v>
      </c>
    </row>
    <row r="29845" spans="1:20" x14ac:dyDescent="0.15">
      <c r="A29845">
        <v>2020</v>
      </c>
      <c r="B29845" t="s">
        <v>125999</v>
      </c>
      <c r="C29845" t="s">
        <v>126128</v>
      </c>
      <c r="D29845" t="s">
        <v>37</v>
      </c>
      <c r="E29845" t="s">
        <v>53</v>
      </c>
      <c r="F29845" t="s">
        <v>126133</v>
      </c>
      <c r="G29845" t="s">
        <v>39</v>
      </c>
      <c r="H29845" t="s">
        <v>55</v>
      </c>
      <c r="I29845" t="s">
        <v>56</v>
      </c>
      <c r="J29845" t="s">
        <v>126134</v>
      </c>
      <c r="K29845">
        <v>150</v>
      </c>
      <c r="L29845" t="s">
        <v>43</v>
      </c>
      <c r="M29845" t="s">
        <v>44</v>
      </c>
      <c r="N29845" t="s">
        <v>45</v>
      </c>
      <c r="O29845" t="s">
        <v>58</v>
      </c>
      <c r="P29845" t="s">
        <v>59</v>
      </c>
      <c r="Q29845" t="s">
        <v>60</v>
      </c>
      <c r="R29845" t="s">
        <v>49</v>
      </c>
      <c r="S29845" t="s">
        <v>3445</v>
      </c>
      <c r="T29845" t="s">
        <v>51</v>
      </c>
    </row>
    <row r="29846" spans="1:20" x14ac:dyDescent="0.15">
      <c r="A29846">
        <v>2020</v>
      </c>
      <c r="B29846" t="s">
        <v>125999</v>
      </c>
      <c r="C29846" t="s">
        <v>126128</v>
      </c>
      <c r="D29846" t="s">
        <v>37</v>
      </c>
      <c r="E29846" t="s">
        <v>53</v>
      </c>
      <c r="F29846" t="s">
        <v>126135</v>
      </c>
      <c r="G29846" t="s">
        <v>39</v>
      </c>
      <c r="H29846" t="s">
        <v>55</v>
      </c>
      <c r="I29846" t="s">
        <v>56</v>
      </c>
      <c r="J29846" t="s">
        <v>126136</v>
      </c>
      <c r="K29846">
        <v>300</v>
      </c>
      <c r="L29846" t="s">
        <v>43</v>
      </c>
      <c r="M29846" t="s">
        <v>44</v>
      </c>
      <c r="N29846" t="s">
        <v>45</v>
      </c>
      <c r="O29846" t="s">
        <v>58</v>
      </c>
      <c r="P29846" t="s">
        <v>76</v>
      </c>
      <c r="Q29846" t="s">
        <v>184</v>
      </c>
      <c r="R29846" t="s">
        <v>49</v>
      </c>
      <c r="S29846" t="s">
        <v>3445</v>
      </c>
      <c r="T29846" t="s">
        <v>51</v>
      </c>
    </row>
    <row r="29847" spans="1:20" x14ac:dyDescent="0.15">
      <c r="A29847">
        <v>2020</v>
      </c>
      <c r="B29847" t="s">
        <v>125999</v>
      </c>
      <c r="C29847" t="s">
        <v>126128</v>
      </c>
      <c r="D29847" t="s">
        <v>37</v>
      </c>
      <c r="E29847" t="s">
        <v>53</v>
      </c>
      <c r="F29847" t="s">
        <v>126137</v>
      </c>
      <c r="G29847" t="s">
        <v>39</v>
      </c>
      <c r="H29847" t="s">
        <v>55</v>
      </c>
      <c r="I29847" t="s">
        <v>56</v>
      </c>
      <c r="J29847" t="s">
        <v>126138</v>
      </c>
      <c r="K29847">
        <v>120</v>
      </c>
      <c r="L29847" t="s">
        <v>43</v>
      </c>
      <c r="M29847" t="s">
        <v>44</v>
      </c>
      <c r="N29847" t="s">
        <v>45</v>
      </c>
      <c r="O29847" t="s">
        <v>89</v>
      </c>
      <c r="P29847" t="s">
        <v>399</v>
      </c>
      <c r="Q29847" t="s">
        <v>3162</v>
      </c>
      <c r="R29847" t="s">
        <v>501</v>
      </c>
      <c r="S29847" t="s">
        <v>44734</v>
      </c>
      <c r="T29847" t="s">
        <v>51</v>
      </c>
    </row>
    <row r="29848" spans="1:20" x14ac:dyDescent="0.15">
      <c r="A29848">
        <v>2020</v>
      </c>
      <c r="B29848" t="s">
        <v>125999</v>
      </c>
      <c r="C29848" t="s">
        <v>126128</v>
      </c>
      <c r="D29848" t="s">
        <v>65</v>
      </c>
      <c r="E29848" t="s">
        <v>66</v>
      </c>
      <c r="F29848" t="s">
        <v>126139</v>
      </c>
      <c r="G29848" t="s">
        <v>39</v>
      </c>
      <c r="H29848" t="s">
        <v>55</v>
      </c>
      <c r="I29848" t="s">
        <v>56</v>
      </c>
      <c r="J29848" t="s">
        <v>125195</v>
      </c>
      <c r="K29848"/>
      <c r="L29848" t="s">
        <v>173</v>
      </c>
      <c r="M29848" t="s">
        <v>44</v>
      </c>
      <c r="N29848" t="s">
        <v>45</v>
      </c>
      <c r="O29848" t="s">
        <v>162</v>
      </c>
      <c r="P29848" t="s">
        <v>187</v>
      </c>
      <c r="Q29848" t="s">
        <v>60</v>
      </c>
      <c r="R29848" t="s">
        <v>72</v>
      </c>
      <c r="S29848" t="s">
        <v>164</v>
      </c>
      <c r="T29848" t="s">
        <v>51</v>
      </c>
    </row>
    <row r="29849" spans="1:20" x14ac:dyDescent="0.15">
      <c r="A29849">
        <v>2020</v>
      </c>
      <c r="B29849" t="s">
        <v>125999</v>
      </c>
      <c r="C29849" t="s">
        <v>126128</v>
      </c>
      <c r="D29849" t="s">
        <v>65</v>
      </c>
      <c r="E29849" t="s">
        <v>66</v>
      </c>
      <c r="F29849" t="s">
        <v>126140</v>
      </c>
      <c r="G29849" t="s">
        <v>39</v>
      </c>
      <c r="H29849" t="s">
        <v>55</v>
      </c>
      <c r="I29849" t="s">
        <v>56</v>
      </c>
      <c r="J29849" t="s">
        <v>126141</v>
      </c>
      <c r="K29849"/>
      <c r="L29849" t="s">
        <v>173</v>
      </c>
      <c r="M29849" t="s">
        <v>44</v>
      </c>
      <c r="N29849" t="s">
        <v>45</v>
      </c>
      <c r="O29849" t="s">
        <v>89</v>
      </c>
      <c r="P29849" t="s">
        <v>293</v>
      </c>
      <c r="Q29849" t="s">
        <v>175</v>
      </c>
      <c r="R29849" t="s">
        <v>200</v>
      </c>
      <c r="S29849" t="s">
        <v>295</v>
      </c>
      <c r="T29849" t="s">
        <v>51</v>
      </c>
    </row>
    <row r="29850" spans="1:20" x14ac:dyDescent="0.15">
      <c r="A29850">
        <v>2020</v>
      </c>
      <c r="B29850" t="s">
        <v>125999</v>
      </c>
      <c r="C29850" t="s">
        <v>126128</v>
      </c>
      <c r="D29850" t="s">
        <v>65</v>
      </c>
      <c r="E29850" t="s">
        <v>122</v>
      </c>
      <c r="F29850" t="s">
        <v>126142</v>
      </c>
      <c r="G29850" t="s">
        <v>39</v>
      </c>
      <c r="H29850" t="s">
        <v>55</v>
      </c>
      <c r="I29850" t="s">
        <v>56</v>
      </c>
      <c r="J29850" t="s">
        <v>126143</v>
      </c>
      <c r="K29850"/>
      <c r="L29850" t="s">
        <v>173</v>
      </c>
      <c r="M29850" t="s">
        <v>44</v>
      </c>
      <c r="N29850" t="s">
        <v>45</v>
      </c>
      <c r="O29850" t="s">
        <v>111</v>
      </c>
      <c r="P29850" t="s">
        <v>1082</v>
      </c>
      <c r="Q29850" t="s">
        <v>60</v>
      </c>
      <c r="R29850" t="s">
        <v>72</v>
      </c>
      <c r="S29850" t="s">
        <v>66090</v>
      </c>
      <c r="T29850" t="s">
        <v>51</v>
      </c>
    </row>
    <row r="29851" spans="1:20" x14ac:dyDescent="0.15">
      <c r="A29851">
        <v>2020</v>
      </c>
      <c r="B29851" t="s">
        <v>125999</v>
      </c>
      <c r="C29851" t="s">
        <v>126128</v>
      </c>
      <c r="D29851" t="s">
        <v>65</v>
      </c>
      <c r="E29851" t="s">
        <v>122</v>
      </c>
      <c r="F29851" t="s">
        <v>126144</v>
      </c>
      <c r="G29851" t="s">
        <v>39</v>
      </c>
      <c r="H29851" t="s">
        <v>55</v>
      </c>
      <c r="I29851" t="s">
        <v>56</v>
      </c>
      <c r="J29851" t="s">
        <v>126145</v>
      </c>
      <c r="K29851"/>
      <c r="L29851" t="s">
        <v>173</v>
      </c>
      <c r="M29851" t="s">
        <v>44</v>
      </c>
      <c r="N29851" t="s">
        <v>45</v>
      </c>
      <c r="O29851" t="s">
        <v>197</v>
      </c>
      <c r="P29851" t="s">
        <v>3945</v>
      </c>
      <c r="Q29851" t="s">
        <v>199</v>
      </c>
      <c r="R29851" t="s">
        <v>72</v>
      </c>
      <c r="S29851" t="s">
        <v>67950</v>
      </c>
      <c r="T29851" t="s">
        <v>51</v>
      </c>
    </row>
    <row r="29852" spans="1:20" x14ac:dyDescent="0.15">
      <c r="A29852">
        <v>2020</v>
      </c>
      <c r="B29852" t="s">
        <v>125999</v>
      </c>
      <c r="C29852" t="s">
        <v>126128</v>
      </c>
      <c r="D29852" t="s">
        <v>65</v>
      </c>
      <c r="E29852" t="s">
        <v>122</v>
      </c>
      <c r="F29852" t="s">
        <v>126146</v>
      </c>
      <c r="G29852" t="s">
        <v>39</v>
      </c>
      <c r="H29852" t="s">
        <v>55</v>
      </c>
      <c r="I29852" t="s">
        <v>56</v>
      </c>
      <c r="J29852" t="s">
        <v>126147</v>
      </c>
      <c r="K29852"/>
      <c r="L29852" t="s">
        <v>173</v>
      </c>
      <c r="M29852" t="s">
        <v>44</v>
      </c>
      <c r="N29852" t="s">
        <v>45</v>
      </c>
      <c r="O29852" t="s">
        <v>95</v>
      </c>
      <c r="P29852" t="s">
        <v>339</v>
      </c>
      <c r="Q29852" t="s">
        <v>199</v>
      </c>
      <c r="R29852" t="s">
        <v>200</v>
      </c>
      <c r="S29852" t="s">
        <v>56341</v>
      </c>
      <c r="T29852" t="s">
        <v>51</v>
      </c>
    </row>
    <row r="29853" spans="1:20" x14ac:dyDescent="0.15">
      <c r="A29853">
        <v>2020</v>
      </c>
      <c r="B29853" t="s">
        <v>125999</v>
      </c>
      <c r="C29853" t="s">
        <v>126128</v>
      </c>
      <c r="D29853" t="s">
        <v>65</v>
      </c>
      <c r="E29853" t="s">
        <v>53</v>
      </c>
      <c r="F29853" t="s">
        <v>126148</v>
      </c>
      <c r="G29853" t="s">
        <v>39</v>
      </c>
      <c r="H29853" t="s">
        <v>55</v>
      </c>
      <c r="I29853" t="s">
        <v>56</v>
      </c>
      <c r="J29853" t="s">
        <v>126149</v>
      </c>
      <c r="K29853"/>
      <c r="L29853" t="s">
        <v>43</v>
      </c>
      <c r="M29853" t="s">
        <v>44</v>
      </c>
      <c r="N29853" t="s">
        <v>45</v>
      </c>
      <c r="O29853" t="s">
        <v>58</v>
      </c>
      <c r="P29853" t="s">
        <v>76</v>
      </c>
      <c r="Q29853" t="s">
        <v>131</v>
      </c>
      <c r="R29853" t="s">
        <v>72</v>
      </c>
      <c r="S29853" t="s">
        <v>27801</v>
      </c>
      <c r="T29853" t="s">
        <v>51</v>
      </c>
    </row>
    <row r="29854" spans="1:20" x14ac:dyDescent="0.15">
      <c r="A29854">
        <v>2020</v>
      </c>
      <c r="B29854" t="s">
        <v>125999</v>
      </c>
      <c r="C29854" t="s">
        <v>126128</v>
      </c>
      <c r="D29854" t="s">
        <v>65</v>
      </c>
      <c r="E29854" t="s">
        <v>53</v>
      </c>
      <c r="F29854" t="s">
        <v>126150</v>
      </c>
      <c r="G29854" t="s">
        <v>39</v>
      </c>
      <c r="H29854" t="s">
        <v>55</v>
      </c>
      <c r="I29854" t="s">
        <v>56</v>
      </c>
      <c r="J29854" t="s">
        <v>126151</v>
      </c>
      <c r="K29854"/>
      <c r="L29854" t="s">
        <v>43</v>
      </c>
      <c r="M29854" t="s">
        <v>44</v>
      </c>
      <c r="N29854" t="s">
        <v>45</v>
      </c>
      <c r="O29854" t="s">
        <v>58</v>
      </c>
      <c r="P29854" t="s">
        <v>59</v>
      </c>
      <c r="Q29854" t="s">
        <v>131</v>
      </c>
      <c r="R29854" t="s">
        <v>72</v>
      </c>
      <c r="S29854" t="s">
        <v>16651</v>
      </c>
      <c r="T29854" t="s">
        <v>51</v>
      </c>
    </row>
    <row r="29855" spans="1:20" x14ac:dyDescent="0.15">
      <c r="A29855">
        <v>2020</v>
      </c>
      <c r="B29855" t="s">
        <v>125999</v>
      </c>
      <c r="C29855" t="s">
        <v>126128</v>
      </c>
      <c r="D29855" t="s">
        <v>65</v>
      </c>
      <c r="E29855" t="s">
        <v>53</v>
      </c>
      <c r="F29855" t="s">
        <v>126152</v>
      </c>
      <c r="G29855" t="s">
        <v>39</v>
      </c>
      <c r="H29855" t="s">
        <v>55</v>
      </c>
      <c r="I29855" t="s">
        <v>56</v>
      </c>
      <c r="J29855" t="s">
        <v>126153</v>
      </c>
      <c r="K29855"/>
      <c r="L29855" t="s">
        <v>43</v>
      </c>
      <c r="M29855" t="s">
        <v>44</v>
      </c>
      <c r="N29855" t="s">
        <v>45</v>
      </c>
      <c r="O29855" t="s">
        <v>58</v>
      </c>
      <c r="P29855" t="s">
        <v>59</v>
      </c>
      <c r="Q29855" t="s">
        <v>131</v>
      </c>
      <c r="R29855" t="s">
        <v>72</v>
      </c>
      <c r="S29855" t="s">
        <v>16651</v>
      </c>
      <c r="T29855" t="s">
        <v>51</v>
      </c>
    </row>
    <row r="29856" spans="1:20" x14ac:dyDescent="0.15">
      <c r="A29856">
        <v>2020</v>
      </c>
      <c r="B29856" t="s">
        <v>125999</v>
      </c>
      <c r="C29856" t="s">
        <v>126128</v>
      </c>
      <c r="D29856" t="s">
        <v>65</v>
      </c>
      <c r="E29856" t="s">
        <v>53</v>
      </c>
      <c r="F29856" t="s">
        <v>126154</v>
      </c>
      <c r="G29856" t="s">
        <v>39</v>
      </c>
      <c r="H29856" t="s">
        <v>55</v>
      </c>
      <c r="I29856" t="s">
        <v>56</v>
      </c>
      <c r="J29856" t="s">
        <v>126155</v>
      </c>
      <c r="K29856"/>
      <c r="L29856" t="s">
        <v>173</v>
      </c>
      <c r="M29856" t="s">
        <v>44</v>
      </c>
      <c r="N29856" t="s">
        <v>45</v>
      </c>
      <c r="O29856" t="s">
        <v>236</v>
      </c>
      <c r="P29856" t="s">
        <v>6580</v>
      </c>
      <c r="Q29856" t="s">
        <v>199</v>
      </c>
      <c r="R29856" t="s">
        <v>72</v>
      </c>
      <c r="S29856" t="s">
        <v>1005</v>
      </c>
      <c r="T29856" t="s">
        <v>51</v>
      </c>
    </row>
    <row r="29857" spans="1:20" x14ac:dyDescent="0.15">
      <c r="A29857">
        <v>2020</v>
      </c>
      <c r="B29857" t="s">
        <v>125999</v>
      </c>
      <c r="C29857" t="s">
        <v>126128</v>
      </c>
      <c r="D29857" t="s">
        <v>65</v>
      </c>
      <c r="E29857" t="s">
        <v>53</v>
      </c>
      <c r="F29857" t="s">
        <v>126156</v>
      </c>
      <c r="G29857" t="s">
        <v>39</v>
      </c>
      <c r="H29857" t="s">
        <v>55</v>
      </c>
      <c r="I29857" t="s">
        <v>56</v>
      </c>
      <c r="J29857" t="s">
        <v>126157</v>
      </c>
      <c r="K29857"/>
      <c r="L29857" t="s">
        <v>173</v>
      </c>
      <c r="M29857" t="s">
        <v>44</v>
      </c>
      <c r="N29857" t="s">
        <v>45</v>
      </c>
      <c r="O29857" t="s">
        <v>135</v>
      </c>
      <c r="P29857" t="s">
        <v>567</v>
      </c>
      <c r="Q29857" t="s">
        <v>2595</v>
      </c>
      <c r="R29857" t="s">
        <v>200</v>
      </c>
      <c r="S29857" t="s">
        <v>2491</v>
      </c>
      <c r="T29857" t="s">
        <v>51</v>
      </c>
    </row>
    <row r="29858" spans="1:20" x14ac:dyDescent="0.15">
      <c r="A29858">
        <v>2020</v>
      </c>
      <c r="B29858" t="s">
        <v>125999</v>
      </c>
      <c r="C29858" t="s">
        <v>126128</v>
      </c>
      <c r="D29858" t="s">
        <v>65</v>
      </c>
      <c r="E29858" t="s">
        <v>53</v>
      </c>
      <c r="F29858" t="s">
        <v>126158</v>
      </c>
      <c r="G29858" t="s">
        <v>39</v>
      </c>
      <c r="H29858" t="s">
        <v>55</v>
      </c>
      <c r="I29858" t="s">
        <v>56</v>
      </c>
      <c r="J29858" t="s">
        <v>126159</v>
      </c>
      <c r="K29858"/>
      <c r="L29858" t="s">
        <v>173</v>
      </c>
      <c r="M29858" t="s">
        <v>44</v>
      </c>
      <c r="N29858" t="s">
        <v>45</v>
      </c>
      <c r="O29858" t="s">
        <v>135</v>
      </c>
      <c r="P29858" t="s">
        <v>567</v>
      </c>
      <c r="Q29858" t="s">
        <v>382</v>
      </c>
      <c r="R29858" t="s">
        <v>72</v>
      </c>
      <c r="S29858" t="s">
        <v>303</v>
      </c>
      <c r="T29858" t="s">
        <v>51</v>
      </c>
    </row>
    <row r="29859" spans="1:20" x14ac:dyDescent="0.15">
      <c r="A29859">
        <v>2020</v>
      </c>
      <c r="B29859" t="s">
        <v>125999</v>
      </c>
      <c r="C29859" t="s">
        <v>126128</v>
      </c>
      <c r="D29859" t="s">
        <v>65</v>
      </c>
      <c r="E29859" t="s">
        <v>53</v>
      </c>
      <c r="F29859" t="s">
        <v>126160</v>
      </c>
      <c r="G29859" t="s">
        <v>39</v>
      </c>
      <c r="H29859" t="s">
        <v>55</v>
      </c>
      <c r="I29859" t="s">
        <v>56</v>
      </c>
      <c r="J29859" t="s">
        <v>126161</v>
      </c>
      <c r="K29859"/>
      <c r="L29859" t="s">
        <v>43</v>
      </c>
      <c r="M29859" t="s">
        <v>44</v>
      </c>
      <c r="N29859" t="s">
        <v>45</v>
      </c>
      <c r="O29859" t="s">
        <v>162</v>
      </c>
      <c r="P29859" t="s">
        <v>567</v>
      </c>
      <c r="Q29859" t="s">
        <v>653</v>
      </c>
      <c r="R29859" t="s">
        <v>72</v>
      </c>
      <c r="S29859" t="s">
        <v>164</v>
      </c>
      <c r="T29859" t="s">
        <v>51</v>
      </c>
    </row>
    <row r="29860" spans="1:20" x14ac:dyDescent="0.15">
      <c r="A29860">
        <v>2020</v>
      </c>
      <c r="B29860" t="s">
        <v>125999</v>
      </c>
      <c r="C29860" t="s">
        <v>126128</v>
      </c>
      <c r="D29860" t="s">
        <v>65</v>
      </c>
      <c r="E29860" t="s">
        <v>53</v>
      </c>
      <c r="F29860" t="s">
        <v>126162</v>
      </c>
      <c r="G29860" t="s">
        <v>39</v>
      </c>
      <c r="H29860" t="s">
        <v>55</v>
      </c>
      <c r="I29860" t="s">
        <v>56</v>
      </c>
      <c r="J29860" t="s">
        <v>126163</v>
      </c>
      <c r="K29860"/>
      <c r="L29860" t="s">
        <v>173</v>
      </c>
      <c r="M29860" t="s">
        <v>44</v>
      </c>
      <c r="N29860" t="s">
        <v>45</v>
      </c>
      <c r="O29860" t="s">
        <v>162</v>
      </c>
      <c r="P29860" t="s">
        <v>567</v>
      </c>
      <c r="Q29860" t="s">
        <v>60</v>
      </c>
      <c r="R29860" t="s">
        <v>72</v>
      </c>
      <c r="S29860" t="s">
        <v>164</v>
      </c>
      <c r="T29860" t="s">
        <v>51</v>
      </c>
    </row>
    <row r="29861" spans="1:20" x14ac:dyDescent="0.15">
      <c r="A29861">
        <v>2020</v>
      </c>
      <c r="B29861" t="s">
        <v>125999</v>
      </c>
      <c r="C29861" t="s">
        <v>126128</v>
      </c>
      <c r="D29861" t="s">
        <v>65</v>
      </c>
      <c r="E29861" t="s">
        <v>53</v>
      </c>
      <c r="F29861" t="s">
        <v>126164</v>
      </c>
      <c r="G29861" t="s">
        <v>39</v>
      </c>
      <c r="H29861" t="s">
        <v>406</v>
      </c>
      <c r="I29861" t="s">
        <v>415</v>
      </c>
      <c r="J29861" t="s">
        <v>126165</v>
      </c>
      <c r="K29861"/>
      <c r="L29861" t="s">
        <v>173</v>
      </c>
      <c r="M29861" t="s">
        <v>44</v>
      </c>
      <c r="N29861" t="s">
        <v>45</v>
      </c>
      <c r="O29861" t="s">
        <v>385</v>
      </c>
      <c r="P29861" t="s">
        <v>386</v>
      </c>
      <c r="Q29861" t="s">
        <v>4697</v>
      </c>
      <c r="R29861" t="s">
        <v>77</v>
      </c>
      <c r="S29861" t="s">
        <v>726</v>
      </c>
      <c r="T29861" t="s">
        <v>51</v>
      </c>
    </row>
    <row r="29862" spans="1:20" x14ac:dyDescent="0.15">
      <c r="A29862">
        <v>2020</v>
      </c>
      <c r="B29862" t="s">
        <v>125999</v>
      </c>
      <c r="C29862" t="s">
        <v>126128</v>
      </c>
      <c r="D29862" t="s">
        <v>65</v>
      </c>
      <c r="E29862" t="s">
        <v>53</v>
      </c>
      <c r="F29862" t="s">
        <v>126166</v>
      </c>
      <c r="G29862" t="s">
        <v>39</v>
      </c>
      <c r="H29862" t="s">
        <v>55</v>
      </c>
      <c r="I29862" t="s">
        <v>56</v>
      </c>
      <c r="J29862" t="s">
        <v>126167</v>
      </c>
      <c r="K29862"/>
      <c r="L29862" t="s">
        <v>43</v>
      </c>
      <c r="M29862" t="s">
        <v>44</v>
      </c>
      <c r="N29862" t="s">
        <v>45</v>
      </c>
      <c r="O29862" t="s">
        <v>58</v>
      </c>
      <c r="P29862" t="s">
        <v>59</v>
      </c>
      <c r="Q29862" t="s">
        <v>131</v>
      </c>
      <c r="R29862" t="s">
        <v>77</v>
      </c>
      <c r="S29862" t="s">
        <v>4483</v>
      </c>
      <c r="T29862" t="s">
        <v>51</v>
      </c>
    </row>
    <row r="29863" spans="1:20" x14ac:dyDescent="0.15">
      <c r="A29863">
        <v>2020</v>
      </c>
      <c r="B29863" t="s">
        <v>125999</v>
      </c>
      <c r="C29863" t="s">
        <v>126128</v>
      </c>
      <c r="D29863" t="s">
        <v>65</v>
      </c>
      <c r="E29863" t="s">
        <v>53</v>
      </c>
      <c r="F29863" t="s">
        <v>126168</v>
      </c>
      <c r="G29863" t="s">
        <v>39</v>
      </c>
      <c r="H29863" t="s">
        <v>55</v>
      </c>
      <c r="I29863" t="s">
        <v>56</v>
      </c>
      <c r="J29863" t="s">
        <v>126169</v>
      </c>
      <c r="K29863"/>
      <c r="L29863" t="s">
        <v>43</v>
      </c>
      <c r="M29863" t="s">
        <v>44</v>
      </c>
      <c r="N29863" t="s">
        <v>45</v>
      </c>
      <c r="O29863" t="s">
        <v>58</v>
      </c>
      <c r="P29863" t="s">
        <v>59</v>
      </c>
      <c r="Q29863" t="s">
        <v>131</v>
      </c>
      <c r="R29863" t="s">
        <v>72</v>
      </c>
      <c r="S29863" t="s">
        <v>2078</v>
      </c>
      <c r="T29863" t="s">
        <v>51</v>
      </c>
    </row>
    <row r="29864" spans="1:20" x14ac:dyDescent="0.15">
      <c r="A29864">
        <v>2020</v>
      </c>
      <c r="B29864" t="s">
        <v>125999</v>
      </c>
      <c r="C29864" t="s">
        <v>126128</v>
      </c>
      <c r="D29864" t="s">
        <v>65</v>
      </c>
      <c r="E29864" t="s">
        <v>53</v>
      </c>
      <c r="F29864" t="s">
        <v>126170</v>
      </c>
      <c r="G29864" t="s">
        <v>39</v>
      </c>
      <c r="H29864" t="s">
        <v>55</v>
      </c>
      <c r="I29864" t="s">
        <v>56</v>
      </c>
      <c r="J29864" t="s">
        <v>126171</v>
      </c>
      <c r="K29864"/>
      <c r="L29864" t="s">
        <v>43</v>
      </c>
      <c r="M29864" t="s">
        <v>44</v>
      </c>
      <c r="N29864" t="s">
        <v>45</v>
      </c>
      <c r="O29864" t="s">
        <v>58</v>
      </c>
      <c r="P29864" t="s">
        <v>59</v>
      </c>
      <c r="Q29864" t="s">
        <v>131</v>
      </c>
      <c r="R29864" t="s">
        <v>72</v>
      </c>
      <c r="S29864" t="s">
        <v>2078</v>
      </c>
      <c r="T29864" t="s">
        <v>51</v>
      </c>
    </row>
    <row r="29865" spans="1:20" x14ac:dyDescent="0.15">
      <c r="A29865">
        <v>2020</v>
      </c>
      <c r="B29865" t="s">
        <v>125999</v>
      </c>
      <c r="C29865" t="s">
        <v>126128</v>
      </c>
      <c r="D29865" t="s">
        <v>65</v>
      </c>
      <c r="E29865" t="s">
        <v>53</v>
      </c>
      <c r="F29865" t="s">
        <v>126172</v>
      </c>
      <c r="G29865" t="s">
        <v>39</v>
      </c>
      <c r="H29865" t="s">
        <v>55</v>
      </c>
      <c r="I29865" t="s">
        <v>56</v>
      </c>
      <c r="J29865" t="s">
        <v>126173</v>
      </c>
      <c r="K29865"/>
      <c r="L29865" t="s">
        <v>43</v>
      </c>
      <c r="M29865" t="s">
        <v>44</v>
      </c>
      <c r="N29865" t="s">
        <v>45</v>
      </c>
      <c r="O29865" t="s">
        <v>58</v>
      </c>
      <c r="P29865" t="s">
        <v>59</v>
      </c>
      <c r="Q29865" t="s">
        <v>131</v>
      </c>
      <c r="R29865" t="s">
        <v>72</v>
      </c>
      <c r="S29865" t="s">
        <v>2078</v>
      </c>
      <c r="T29865" t="s">
        <v>51</v>
      </c>
    </row>
    <row r="29866" spans="1:20" x14ac:dyDescent="0.15">
      <c r="A29866">
        <v>2020</v>
      </c>
      <c r="B29866" t="s">
        <v>125999</v>
      </c>
      <c r="C29866" t="s">
        <v>126128</v>
      </c>
      <c r="D29866" t="s">
        <v>65</v>
      </c>
      <c r="E29866" t="s">
        <v>53</v>
      </c>
      <c r="F29866" t="s">
        <v>126174</v>
      </c>
      <c r="G29866" t="s">
        <v>39</v>
      </c>
      <c r="H29866" t="s">
        <v>55</v>
      </c>
      <c r="I29866" t="s">
        <v>56</v>
      </c>
      <c r="J29866" t="s">
        <v>126175</v>
      </c>
      <c r="K29866"/>
      <c r="L29866" t="s">
        <v>43</v>
      </c>
      <c r="M29866" t="s">
        <v>44</v>
      </c>
      <c r="N29866" t="s">
        <v>45</v>
      </c>
      <c r="O29866" t="s">
        <v>58</v>
      </c>
      <c r="P29866" t="s">
        <v>59</v>
      </c>
      <c r="Q29866" t="s">
        <v>131</v>
      </c>
      <c r="R29866" t="s">
        <v>72</v>
      </c>
      <c r="S29866" t="s">
        <v>2078</v>
      </c>
      <c r="T29866" t="s">
        <v>51</v>
      </c>
    </row>
    <row r="29867" spans="1:20" x14ac:dyDescent="0.15">
      <c r="A29867">
        <v>2020</v>
      </c>
      <c r="B29867" t="s">
        <v>125999</v>
      </c>
      <c r="C29867" t="s">
        <v>126128</v>
      </c>
      <c r="D29867" t="s">
        <v>65</v>
      </c>
      <c r="E29867" t="s">
        <v>53</v>
      </c>
      <c r="F29867" t="s">
        <v>126176</v>
      </c>
      <c r="G29867" t="s">
        <v>39</v>
      </c>
      <c r="H29867" t="s">
        <v>55</v>
      </c>
      <c r="I29867" t="s">
        <v>56</v>
      </c>
      <c r="J29867" t="s">
        <v>126177</v>
      </c>
      <c r="K29867"/>
      <c r="L29867" t="s">
        <v>43</v>
      </c>
      <c r="M29867" t="s">
        <v>44</v>
      </c>
      <c r="N29867" t="s">
        <v>45</v>
      </c>
      <c r="O29867" t="s">
        <v>58</v>
      </c>
      <c r="P29867" t="s">
        <v>76</v>
      </c>
      <c r="Q29867" t="s">
        <v>131</v>
      </c>
      <c r="R29867" t="s">
        <v>77</v>
      </c>
      <c r="S29867" t="s">
        <v>18511</v>
      </c>
      <c r="T29867" t="s">
        <v>51</v>
      </c>
    </row>
    <row r="29868" spans="1:20" x14ac:dyDescent="0.15">
      <c r="A29868">
        <v>2020</v>
      </c>
      <c r="B29868" t="s">
        <v>125999</v>
      </c>
      <c r="C29868" t="s">
        <v>126128</v>
      </c>
      <c r="D29868" t="s">
        <v>65</v>
      </c>
      <c r="E29868" t="s">
        <v>53</v>
      </c>
      <c r="F29868" t="s">
        <v>126178</v>
      </c>
      <c r="G29868" t="s">
        <v>39</v>
      </c>
      <c r="H29868" t="s">
        <v>40</v>
      </c>
      <c r="I29868" t="s">
        <v>158</v>
      </c>
      <c r="J29868" t="s">
        <v>72196</v>
      </c>
      <c r="K29868"/>
      <c r="L29868" t="s">
        <v>43</v>
      </c>
      <c r="M29868" t="s">
        <v>44</v>
      </c>
      <c r="N29868" t="s">
        <v>45</v>
      </c>
      <c r="O29868" t="s">
        <v>58</v>
      </c>
      <c r="P29868" t="s">
        <v>76</v>
      </c>
      <c r="Q29868" t="s">
        <v>131</v>
      </c>
      <c r="R29868" t="s">
        <v>77</v>
      </c>
      <c r="S29868" t="s">
        <v>18511</v>
      </c>
      <c r="T29868" t="s">
        <v>51</v>
      </c>
    </row>
    <row r="29869" spans="1:20" x14ac:dyDescent="0.15">
      <c r="A29869">
        <v>2020</v>
      </c>
      <c r="B29869" t="s">
        <v>125999</v>
      </c>
      <c r="C29869" t="s">
        <v>126179</v>
      </c>
      <c r="D29869" t="s">
        <v>65</v>
      </c>
      <c r="E29869" t="s">
        <v>53</v>
      </c>
      <c r="F29869" t="s">
        <v>126180</v>
      </c>
      <c r="G29869" t="s">
        <v>39</v>
      </c>
      <c r="H29869" t="s">
        <v>100</v>
      </c>
      <c r="I29869" t="s">
        <v>621</v>
      </c>
      <c r="J29869" t="s">
        <v>126181</v>
      </c>
      <c r="K29869"/>
      <c r="L29869" t="s">
        <v>43</v>
      </c>
      <c r="M29869" t="s">
        <v>44</v>
      </c>
      <c r="N29869" t="s">
        <v>45</v>
      </c>
      <c r="O29869" t="s">
        <v>236</v>
      </c>
      <c r="P29869" t="s">
        <v>6580</v>
      </c>
      <c r="Q29869" t="s">
        <v>795</v>
      </c>
      <c r="R29869" t="s">
        <v>72</v>
      </c>
      <c r="S29869" t="s">
        <v>1419</v>
      </c>
      <c r="T29869" t="s">
        <v>51</v>
      </c>
    </row>
    <row r="29870" spans="1:20" x14ac:dyDescent="0.15">
      <c r="A29870">
        <v>2020</v>
      </c>
      <c r="B29870" t="s">
        <v>125999</v>
      </c>
      <c r="C29870" t="s">
        <v>126179</v>
      </c>
      <c r="D29870" t="s">
        <v>65</v>
      </c>
      <c r="E29870" t="s">
        <v>53</v>
      </c>
      <c r="F29870" t="s">
        <v>126182</v>
      </c>
      <c r="G29870" t="s">
        <v>39</v>
      </c>
      <c r="H29870" t="s">
        <v>55</v>
      </c>
      <c r="I29870" t="s">
        <v>56</v>
      </c>
      <c r="J29870" t="s">
        <v>126183</v>
      </c>
      <c r="K29870"/>
      <c r="L29870" t="s">
        <v>43</v>
      </c>
      <c r="M29870" t="s">
        <v>44</v>
      </c>
      <c r="N29870" t="s">
        <v>45</v>
      </c>
      <c r="O29870" t="s">
        <v>58</v>
      </c>
      <c r="P29870" t="s">
        <v>76</v>
      </c>
      <c r="Q29870" t="s">
        <v>131</v>
      </c>
      <c r="R29870" t="s">
        <v>77</v>
      </c>
      <c r="S29870" t="s">
        <v>67852</v>
      </c>
      <c r="T29870" t="s">
        <v>51</v>
      </c>
    </row>
    <row r="29871" spans="1:20" x14ac:dyDescent="0.15">
      <c r="A29871">
        <v>2020</v>
      </c>
      <c r="B29871" t="s">
        <v>125999</v>
      </c>
      <c r="C29871" t="s">
        <v>126086</v>
      </c>
      <c r="D29871" t="s">
        <v>65</v>
      </c>
      <c r="E29871" t="s">
        <v>53</v>
      </c>
      <c r="F29871" t="s">
        <v>126184</v>
      </c>
      <c r="G29871" t="s">
        <v>39</v>
      </c>
      <c r="H29871" t="s">
        <v>55</v>
      </c>
      <c r="I29871" t="s">
        <v>56</v>
      </c>
      <c r="J29871" t="s">
        <v>126185</v>
      </c>
      <c r="K29871"/>
      <c r="L29871" t="s">
        <v>43</v>
      </c>
      <c r="M29871" t="s">
        <v>44</v>
      </c>
      <c r="N29871" t="s">
        <v>45</v>
      </c>
      <c r="O29871" t="s">
        <v>111</v>
      </c>
      <c r="P29871" t="s">
        <v>468</v>
      </c>
      <c r="Q29871" t="s">
        <v>113</v>
      </c>
      <c r="R29871" t="s">
        <v>72</v>
      </c>
      <c r="S29871" t="s">
        <v>50695</v>
      </c>
      <c r="T29871" t="s">
        <v>51</v>
      </c>
    </row>
    <row r="29872" spans="1:20" x14ac:dyDescent="0.15">
      <c r="A29872">
        <v>2020</v>
      </c>
      <c r="B29872" t="s">
        <v>125999</v>
      </c>
      <c r="C29872" t="s">
        <v>126093</v>
      </c>
      <c r="D29872" t="s">
        <v>37</v>
      </c>
      <c r="E29872" t="s">
        <v>66</v>
      </c>
      <c r="F29872" t="s">
        <v>126186</v>
      </c>
      <c r="G29872" t="s">
        <v>39</v>
      </c>
      <c r="H29872" t="s">
        <v>55</v>
      </c>
      <c r="I29872" t="s">
        <v>56</v>
      </c>
      <c r="J29872" t="s">
        <v>126187</v>
      </c>
      <c r="K29872"/>
      <c r="L29872" t="s">
        <v>43</v>
      </c>
      <c r="M29872" t="s">
        <v>44</v>
      </c>
      <c r="N29872" t="s">
        <v>45</v>
      </c>
      <c r="O29872" t="s">
        <v>58</v>
      </c>
      <c r="P29872" t="s">
        <v>59</v>
      </c>
      <c r="Q29872" t="s">
        <v>320</v>
      </c>
      <c r="R29872" t="s">
        <v>395</v>
      </c>
      <c r="S29872" t="s">
        <v>284</v>
      </c>
      <c r="T29872" t="s">
        <v>51</v>
      </c>
    </row>
    <row r="29873" spans="1:20" x14ac:dyDescent="0.15">
      <c r="A29873">
        <v>2020</v>
      </c>
      <c r="B29873" t="s">
        <v>126188</v>
      </c>
      <c r="C29873" t="s">
        <v>126086</v>
      </c>
      <c r="D29873" t="s">
        <v>37</v>
      </c>
      <c r="E29873" t="s">
        <v>66</v>
      </c>
      <c r="F29873" t="s">
        <v>126189</v>
      </c>
      <c r="G29873" t="s">
        <v>39</v>
      </c>
      <c r="H29873" t="s">
        <v>100</v>
      </c>
      <c r="I29873" t="s">
        <v>1669</v>
      </c>
      <c r="J29873" t="s">
        <v>126190</v>
      </c>
      <c r="K29873"/>
      <c r="L29873" t="s">
        <v>173</v>
      </c>
      <c r="M29873" t="s">
        <v>88</v>
      </c>
      <c r="N29873" t="s">
        <v>45</v>
      </c>
      <c r="O29873" t="s">
        <v>89</v>
      </c>
      <c r="P29873" t="s">
        <v>2432</v>
      </c>
      <c r="Q29873" t="s">
        <v>175</v>
      </c>
      <c r="R29873" t="s">
        <v>395</v>
      </c>
      <c r="S29873" t="s">
        <v>3011</v>
      </c>
      <c r="T29873" t="s">
        <v>51</v>
      </c>
    </row>
    <row r="29874" spans="1:20" x14ac:dyDescent="0.15">
      <c r="A29874">
        <v>2020</v>
      </c>
      <c r="B29874" t="s">
        <v>126188</v>
      </c>
      <c r="C29874" t="s">
        <v>126086</v>
      </c>
      <c r="D29874" t="s">
        <v>65</v>
      </c>
      <c r="E29874" t="s">
        <v>53</v>
      </c>
      <c r="F29874" t="s">
        <v>126191</v>
      </c>
      <c r="G29874" t="s">
        <v>39</v>
      </c>
      <c r="H29874" t="s">
        <v>55</v>
      </c>
      <c r="I29874" t="s">
        <v>56</v>
      </c>
      <c r="J29874" t="s">
        <v>126008</v>
      </c>
      <c r="K29874"/>
      <c r="L29874" t="s">
        <v>43</v>
      </c>
      <c r="M29874" t="s">
        <v>88</v>
      </c>
      <c r="N29874" t="s">
        <v>45</v>
      </c>
      <c r="O29874" t="s">
        <v>89</v>
      </c>
      <c r="P29874" t="s">
        <v>399</v>
      </c>
      <c r="Q29874" t="s">
        <v>816</v>
      </c>
      <c r="R29874" t="s">
        <v>72</v>
      </c>
      <c r="S29874" t="s">
        <v>11399</v>
      </c>
      <c r="T29874" t="s">
        <v>51</v>
      </c>
    </row>
    <row r="29875" spans="1:20" x14ac:dyDescent="0.15">
      <c r="A29875">
        <v>2020</v>
      </c>
      <c r="B29875" t="s">
        <v>126188</v>
      </c>
      <c r="C29875" t="s">
        <v>126095</v>
      </c>
      <c r="D29875" t="s">
        <v>37</v>
      </c>
      <c r="E29875" t="s">
        <v>66</v>
      </c>
      <c r="F29875" t="s">
        <v>126192</v>
      </c>
      <c r="G29875" t="s">
        <v>39</v>
      </c>
      <c r="H29875" t="s">
        <v>55</v>
      </c>
      <c r="I29875" t="s">
        <v>56</v>
      </c>
      <c r="J29875" t="s">
        <v>126193</v>
      </c>
      <c r="K29875">
        <v>120</v>
      </c>
      <c r="L29875" t="s">
        <v>43</v>
      </c>
      <c r="M29875" t="s">
        <v>88</v>
      </c>
      <c r="N29875" t="s">
        <v>45</v>
      </c>
      <c r="O29875" t="s">
        <v>58</v>
      </c>
      <c r="P29875" t="s">
        <v>59</v>
      </c>
      <c r="Q29875" t="s">
        <v>119</v>
      </c>
      <c r="R29875" t="s">
        <v>501</v>
      </c>
      <c r="S29875" t="s">
        <v>497</v>
      </c>
      <c r="T29875" t="s">
        <v>51</v>
      </c>
    </row>
    <row r="29876" spans="1:20" x14ac:dyDescent="0.15">
      <c r="A29876">
        <v>2020</v>
      </c>
      <c r="B29876" t="s">
        <v>126188</v>
      </c>
      <c r="C29876" t="s">
        <v>126194</v>
      </c>
      <c r="D29876" t="s">
        <v>65</v>
      </c>
      <c r="E29876" t="s">
        <v>53</v>
      </c>
      <c r="F29876" t="s">
        <v>126195</v>
      </c>
      <c r="G29876" t="s">
        <v>39</v>
      </c>
      <c r="H29876" t="s">
        <v>55</v>
      </c>
      <c r="I29876" t="s">
        <v>56</v>
      </c>
      <c r="J29876" t="s">
        <v>121773</v>
      </c>
      <c r="K29876"/>
      <c r="L29876" t="s">
        <v>43</v>
      </c>
      <c r="M29876" t="s">
        <v>88</v>
      </c>
      <c r="N29876" t="s">
        <v>45</v>
      </c>
      <c r="O29876" t="s">
        <v>58</v>
      </c>
      <c r="P29876" t="s">
        <v>76</v>
      </c>
      <c r="Q29876" t="s">
        <v>105</v>
      </c>
      <c r="R29876" t="s">
        <v>120</v>
      </c>
      <c r="S29876" t="s">
        <v>502</v>
      </c>
      <c r="T29876" t="s">
        <v>51</v>
      </c>
    </row>
    <row r="29877" spans="1:20" x14ac:dyDescent="0.15">
      <c r="A29877">
        <v>2020</v>
      </c>
      <c r="B29877" t="s">
        <v>126196</v>
      </c>
      <c r="C29877" t="s">
        <v>126128</v>
      </c>
      <c r="D29877" t="s">
        <v>37</v>
      </c>
      <c r="E29877" t="s">
        <v>53</v>
      </c>
      <c r="F29877" t="s">
        <v>126197</v>
      </c>
      <c r="G29877" t="s">
        <v>39</v>
      </c>
      <c r="H29877" t="s">
        <v>55</v>
      </c>
      <c r="I29877" t="s">
        <v>56</v>
      </c>
      <c r="J29877" t="s">
        <v>126198</v>
      </c>
      <c r="K29877">
        <v>240</v>
      </c>
      <c r="L29877" t="s">
        <v>43</v>
      </c>
      <c r="M29877" t="s">
        <v>44</v>
      </c>
      <c r="N29877" t="s">
        <v>45</v>
      </c>
      <c r="O29877" t="s">
        <v>58</v>
      </c>
      <c r="P29877" t="s">
        <v>59</v>
      </c>
      <c r="Q29877" t="s">
        <v>184</v>
      </c>
      <c r="R29877" t="s">
        <v>49</v>
      </c>
      <c r="S29877" t="s">
        <v>2739</v>
      </c>
      <c r="T29877" t="s">
        <v>51</v>
      </c>
    </row>
    <row r="29878" spans="1:20" x14ac:dyDescent="0.15">
      <c r="A29878">
        <v>2020</v>
      </c>
      <c r="B29878" t="s">
        <v>126196</v>
      </c>
      <c r="C29878" t="s">
        <v>126128</v>
      </c>
      <c r="D29878" t="s">
        <v>37</v>
      </c>
      <c r="E29878" t="s">
        <v>53</v>
      </c>
      <c r="F29878" t="s">
        <v>126199</v>
      </c>
      <c r="G29878" t="s">
        <v>39</v>
      </c>
      <c r="H29878" t="s">
        <v>55</v>
      </c>
      <c r="I29878" t="s">
        <v>56</v>
      </c>
      <c r="J29878" t="s">
        <v>126200</v>
      </c>
      <c r="K29878">
        <v>240</v>
      </c>
      <c r="L29878" t="s">
        <v>43</v>
      </c>
      <c r="M29878" t="s">
        <v>44</v>
      </c>
      <c r="N29878" t="s">
        <v>45</v>
      </c>
      <c r="O29878" t="s">
        <v>89</v>
      </c>
      <c r="P29878" t="s">
        <v>399</v>
      </c>
      <c r="Q29878" t="s">
        <v>3162</v>
      </c>
      <c r="R29878" t="s">
        <v>49</v>
      </c>
      <c r="S29878" t="s">
        <v>44734</v>
      </c>
      <c r="T29878" t="s">
        <v>51</v>
      </c>
    </row>
    <row r="29879" spans="1:20" x14ac:dyDescent="0.15">
      <c r="A29879">
        <v>2020</v>
      </c>
      <c r="B29879" t="s">
        <v>126196</v>
      </c>
      <c r="C29879" t="s">
        <v>126128</v>
      </c>
      <c r="D29879" t="s">
        <v>65</v>
      </c>
      <c r="E29879" t="s">
        <v>53</v>
      </c>
      <c r="F29879" t="s">
        <v>126201</v>
      </c>
      <c r="G29879" t="s">
        <v>39</v>
      </c>
      <c r="H29879" t="s">
        <v>55</v>
      </c>
      <c r="I29879" t="s">
        <v>56</v>
      </c>
      <c r="J29879" t="s">
        <v>126202</v>
      </c>
      <c r="K29879"/>
      <c r="L29879" t="s">
        <v>43</v>
      </c>
      <c r="M29879" t="s">
        <v>44</v>
      </c>
      <c r="N29879" t="s">
        <v>45</v>
      </c>
      <c r="O29879" t="s">
        <v>58</v>
      </c>
      <c r="P29879" t="s">
        <v>76</v>
      </c>
      <c r="Q29879" t="s">
        <v>131</v>
      </c>
      <c r="R29879" t="s">
        <v>77</v>
      </c>
      <c r="S29879" t="s">
        <v>2739</v>
      </c>
      <c r="T29879" t="s">
        <v>51</v>
      </c>
    </row>
    <row r="29880" spans="1:20" x14ac:dyDescent="0.15">
      <c r="A29880">
        <v>2020</v>
      </c>
      <c r="B29880" t="s">
        <v>126196</v>
      </c>
      <c r="C29880" t="s">
        <v>126128</v>
      </c>
      <c r="D29880" t="s">
        <v>65</v>
      </c>
      <c r="E29880" t="s">
        <v>53</v>
      </c>
      <c r="F29880" t="s">
        <v>126203</v>
      </c>
      <c r="G29880" t="s">
        <v>39</v>
      </c>
      <c r="H29880" t="s">
        <v>55</v>
      </c>
      <c r="I29880" t="s">
        <v>56</v>
      </c>
      <c r="J29880" t="s">
        <v>126204</v>
      </c>
      <c r="K29880"/>
      <c r="L29880" t="s">
        <v>43</v>
      </c>
      <c r="M29880" t="s">
        <v>44</v>
      </c>
      <c r="N29880" t="s">
        <v>45</v>
      </c>
      <c r="O29880" t="s">
        <v>58</v>
      </c>
      <c r="P29880" t="s">
        <v>59</v>
      </c>
      <c r="Q29880" t="s">
        <v>131</v>
      </c>
      <c r="R29880" t="s">
        <v>77</v>
      </c>
      <c r="S29880" t="s">
        <v>2739</v>
      </c>
      <c r="T29880" t="s">
        <v>51</v>
      </c>
    </row>
    <row r="29881" spans="1:20" x14ac:dyDescent="0.15">
      <c r="A29881">
        <v>2020</v>
      </c>
      <c r="B29881" t="s">
        <v>126205</v>
      </c>
      <c r="C29881" t="s">
        <v>126194</v>
      </c>
      <c r="D29881" t="s">
        <v>65</v>
      </c>
      <c r="E29881" t="s">
        <v>53</v>
      </c>
      <c r="F29881" t="s">
        <v>126206</v>
      </c>
      <c r="G29881" t="s">
        <v>39</v>
      </c>
      <c r="H29881" t="s">
        <v>55</v>
      </c>
      <c r="I29881" t="s">
        <v>56</v>
      </c>
      <c r="J29881" t="s">
        <v>126207</v>
      </c>
      <c r="K29881"/>
      <c r="L29881" t="s">
        <v>43</v>
      </c>
      <c r="M29881" t="s">
        <v>88</v>
      </c>
      <c r="N29881" t="s">
        <v>45</v>
      </c>
      <c r="O29881" t="s">
        <v>162</v>
      </c>
      <c r="P29881" t="s">
        <v>567</v>
      </c>
      <c r="Q29881" t="s">
        <v>653</v>
      </c>
      <c r="R29881" t="s">
        <v>72</v>
      </c>
      <c r="S29881" t="s">
        <v>164</v>
      </c>
      <c r="T29881" t="s">
        <v>51</v>
      </c>
    </row>
    <row r="29882" spans="1:20" x14ac:dyDescent="0.15">
      <c r="A29882">
        <v>2020</v>
      </c>
      <c r="B29882" t="s">
        <v>126208</v>
      </c>
      <c r="C29882" t="s">
        <v>126128</v>
      </c>
      <c r="D29882" t="s">
        <v>52</v>
      </c>
      <c r="E29882" t="s">
        <v>122</v>
      </c>
      <c r="F29882" t="s">
        <v>126209</v>
      </c>
      <c r="G29882" t="s">
        <v>39</v>
      </c>
      <c r="H29882" t="s">
        <v>55</v>
      </c>
      <c r="I29882" t="s">
        <v>56</v>
      </c>
      <c r="J29882" t="s">
        <v>126210</v>
      </c>
      <c r="K29882">
        <v>5</v>
      </c>
      <c r="L29882" t="s">
        <v>173</v>
      </c>
      <c r="M29882" t="s">
        <v>44</v>
      </c>
      <c r="N29882" t="s">
        <v>45</v>
      </c>
      <c r="O29882" t="s">
        <v>7612</v>
      </c>
      <c r="P29882" t="s">
        <v>545</v>
      </c>
      <c r="Q29882" t="s">
        <v>68411</v>
      </c>
      <c r="R29882" t="s">
        <v>61</v>
      </c>
      <c r="S29882" t="s">
        <v>6753</v>
      </c>
      <c r="T29882" t="s">
        <v>51</v>
      </c>
    </row>
    <row r="29883" spans="1:20" x14ac:dyDescent="0.15">
      <c r="A29883">
        <v>2020</v>
      </c>
      <c r="B29883" t="s">
        <v>126208</v>
      </c>
      <c r="C29883" t="s">
        <v>126128</v>
      </c>
      <c r="D29883" t="s">
        <v>52</v>
      </c>
      <c r="E29883" t="s">
        <v>122</v>
      </c>
      <c r="F29883" t="s">
        <v>126211</v>
      </c>
      <c r="G29883" t="s">
        <v>39</v>
      </c>
      <c r="H29883" t="s">
        <v>55</v>
      </c>
      <c r="I29883" t="s">
        <v>56</v>
      </c>
      <c r="J29883" t="s">
        <v>82850</v>
      </c>
      <c r="K29883">
        <v>60</v>
      </c>
      <c r="L29883" t="s">
        <v>173</v>
      </c>
      <c r="M29883" t="s">
        <v>44</v>
      </c>
      <c r="N29883" t="s">
        <v>45</v>
      </c>
      <c r="O29883" t="s">
        <v>46</v>
      </c>
      <c r="P29883" t="s">
        <v>545</v>
      </c>
      <c r="Q29883" t="s">
        <v>199</v>
      </c>
      <c r="R29883" t="s">
        <v>61</v>
      </c>
      <c r="S29883" t="s">
        <v>536</v>
      </c>
      <c r="T29883" t="s">
        <v>51</v>
      </c>
    </row>
    <row r="29884" spans="1:20" x14ac:dyDescent="0.15">
      <c r="A29884">
        <v>2020</v>
      </c>
      <c r="B29884" t="s">
        <v>126208</v>
      </c>
      <c r="C29884" t="s">
        <v>126128</v>
      </c>
      <c r="D29884" t="s">
        <v>52</v>
      </c>
      <c r="E29884" t="s">
        <v>53</v>
      </c>
      <c r="F29884" t="s">
        <v>126212</v>
      </c>
      <c r="G29884" t="s">
        <v>39</v>
      </c>
      <c r="H29884" t="s">
        <v>55</v>
      </c>
      <c r="I29884" t="s">
        <v>56</v>
      </c>
      <c r="J29884" t="s">
        <v>126213</v>
      </c>
      <c r="K29884">
        <v>5</v>
      </c>
      <c r="L29884" t="s">
        <v>173</v>
      </c>
      <c r="M29884" t="s">
        <v>44</v>
      </c>
      <c r="N29884" t="s">
        <v>45</v>
      </c>
      <c r="O29884" t="s">
        <v>69</v>
      </c>
      <c r="P29884" t="s">
        <v>141</v>
      </c>
      <c r="Q29884" t="s">
        <v>5187</v>
      </c>
      <c r="R29884" t="s">
        <v>302</v>
      </c>
      <c r="S29884" t="s">
        <v>69060</v>
      </c>
      <c r="T29884" t="s">
        <v>51</v>
      </c>
    </row>
    <row r="29885" spans="1:20" x14ac:dyDescent="0.15">
      <c r="A29885">
        <v>2020</v>
      </c>
      <c r="B29885" t="s">
        <v>126208</v>
      </c>
      <c r="C29885" t="s">
        <v>126128</v>
      </c>
      <c r="D29885" t="s">
        <v>37</v>
      </c>
      <c r="E29885" t="s">
        <v>53</v>
      </c>
      <c r="F29885" t="s">
        <v>126214</v>
      </c>
      <c r="G29885" t="s">
        <v>39</v>
      </c>
      <c r="H29885" t="s">
        <v>55</v>
      </c>
      <c r="I29885" t="s">
        <v>56</v>
      </c>
      <c r="J29885" t="s">
        <v>68413</v>
      </c>
      <c r="K29885">
        <v>10</v>
      </c>
      <c r="L29885" t="s">
        <v>173</v>
      </c>
      <c r="M29885" t="s">
        <v>44</v>
      </c>
      <c r="N29885" t="s">
        <v>45</v>
      </c>
      <c r="O29885" t="s">
        <v>7612</v>
      </c>
      <c r="P29885" t="s">
        <v>545</v>
      </c>
      <c r="Q29885" t="s">
        <v>4321</v>
      </c>
      <c r="R29885" t="s">
        <v>205</v>
      </c>
      <c r="S29885" t="s">
        <v>1704</v>
      </c>
      <c r="T29885" t="s">
        <v>51</v>
      </c>
    </row>
    <row r="29886" spans="1:20" x14ac:dyDescent="0.15">
      <c r="A29886">
        <v>2020</v>
      </c>
      <c r="B29886" t="s">
        <v>126208</v>
      </c>
      <c r="C29886" t="s">
        <v>126128</v>
      </c>
      <c r="D29886" t="s">
        <v>37</v>
      </c>
      <c r="E29886" t="s">
        <v>53</v>
      </c>
      <c r="F29886" t="s">
        <v>126215</v>
      </c>
      <c r="G29886" t="s">
        <v>39</v>
      </c>
      <c r="H29886" t="s">
        <v>55</v>
      </c>
      <c r="I29886" t="s">
        <v>56</v>
      </c>
      <c r="J29886" t="s">
        <v>126216</v>
      </c>
      <c r="K29886">
        <v>10</v>
      </c>
      <c r="L29886" t="s">
        <v>43</v>
      </c>
      <c r="M29886" t="s">
        <v>44</v>
      </c>
      <c r="N29886" t="s">
        <v>45</v>
      </c>
      <c r="O29886" t="s">
        <v>1288</v>
      </c>
      <c r="P29886" t="s">
        <v>1289</v>
      </c>
      <c r="Q29886" t="s">
        <v>23048</v>
      </c>
      <c r="R29886" t="s">
        <v>501</v>
      </c>
      <c r="S29886" t="s">
        <v>21350</v>
      </c>
      <c r="T29886" t="s">
        <v>51</v>
      </c>
    </row>
    <row r="29887" spans="1:20" x14ac:dyDescent="0.15">
      <c r="A29887">
        <v>2020</v>
      </c>
      <c r="B29887" t="s">
        <v>126208</v>
      </c>
      <c r="C29887" t="s">
        <v>126128</v>
      </c>
      <c r="D29887" t="s">
        <v>65</v>
      </c>
      <c r="E29887" t="s">
        <v>66</v>
      </c>
      <c r="F29887" t="s">
        <v>126217</v>
      </c>
      <c r="G29887" t="s">
        <v>39</v>
      </c>
      <c r="H29887" t="s">
        <v>55</v>
      </c>
      <c r="I29887" t="s">
        <v>56</v>
      </c>
      <c r="J29887" t="s">
        <v>126218</v>
      </c>
      <c r="K29887"/>
      <c r="L29887" t="s">
        <v>43</v>
      </c>
      <c r="M29887" t="s">
        <v>44</v>
      </c>
      <c r="N29887" t="s">
        <v>45</v>
      </c>
      <c r="O29887" t="s">
        <v>135</v>
      </c>
      <c r="P29887" t="s">
        <v>334</v>
      </c>
      <c r="Q29887" t="s">
        <v>568</v>
      </c>
      <c r="R29887" t="s">
        <v>72</v>
      </c>
      <c r="S29887" t="s">
        <v>290</v>
      </c>
      <c r="T29887" t="s">
        <v>51</v>
      </c>
    </row>
    <row r="29888" spans="1:20" x14ac:dyDescent="0.15">
      <c r="A29888">
        <v>2020</v>
      </c>
      <c r="B29888" t="s">
        <v>126208</v>
      </c>
      <c r="C29888" t="s">
        <v>126066</v>
      </c>
      <c r="D29888" t="s">
        <v>65</v>
      </c>
      <c r="E29888" t="s">
        <v>53</v>
      </c>
      <c r="F29888" t="s">
        <v>126219</v>
      </c>
      <c r="G29888" t="s">
        <v>39</v>
      </c>
      <c r="H29888" t="s">
        <v>55</v>
      </c>
      <c r="I29888" t="s">
        <v>56</v>
      </c>
      <c r="J29888" t="s">
        <v>126220</v>
      </c>
      <c r="K29888"/>
      <c r="L29888" t="s">
        <v>43</v>
      </c>
      <c r="M29888" t="s">
        <v>44</v>
      </c>
      <c r="N29888" t="s">
        <v>45</v>
      </c>
      <c r="O29888" t="s">
        <v>58</v>
      </c>
      <c r="P29888" t="s">
        <v>76</v>
      </c>
      <c r="Q29888" t="s">
        <v>131</v>
      </c>
      <c r="R29888" t="s">
        <v>72</v>
      </c>
      <c r="S29888" t="s">
        <v>21618</v>
      </c>
      <c r="T29888" t="s">
        <v>51</v>
      </c>
    </row>
    <row r="29889" spans="1:20" x14ac:dyDescent="0.15">
      <c r="A29889">
        <v>2020</v>
      </c>
      <c r="B29889" t="s">
        <v>126208</v>
      </c>
      <c r="C29889" t="s">
        <v>126066</v>
      </c>
      <c r="D29889" t="s">
        <v>65</v>
      </c>
      <c r="E29889" t="s">
        <v>53</v>
      </c>
      <c r="F29889" t="s">
        <v>126221</v>
      </c>
      <c r="G29889" t="s">
        <v>39</v>
      </c>
      <c r="H29889" t="s">
        <v>55</v>
      </c>
      <c r="I29889" t="s">
        <v>56</v>
      </c>
      <c r="J29889" t="s">
        <v>126222</v>
      </c>
      <c r="K29889"/>
      <c r="L29889" t="s">
        <v>43</v>
      </c>
      <c r="M29889" t="s">
        <v>44</v>
      </c>
      <c r="N29889" t="s">
        <v>45</v>
      </c>
      <c r="O29889" t="s">
        <v>58</v>
      </c>
      <c r="P29889" t="s">
        <v>59</v>
      </c>
      <c r="Q29889" t="s">
        <v>131</v>
      </c>
      <c r="R29889" t="s">
        <v>72</v>
      </c>
      <c r="S29889" t="s">
        <v>21618</v>
      </c>
      <c r="T29889" t="s">
        <v>51</v>
      </c>
    </row>
    <row r="29890" spans="1:20" x14ac:dyDescent="0.15">
      <c r="A29890">
        <v>2020</v>
      </c>
      <c r="B29890" t="s">
        <v>126208</v>
      </c>
      <c r="C29890" t="s">
        <v>126066</v>
      </c>
      <c r="D29890" t="s">
        <v>65</v>
      </c>
      <c r="E29890"/>
      <c r="F29890" t="s">
        <v>126223</v>
      </c>
      <c r="G29890" t="s">
        <v>39</v>
      </c>
      <c r="H29890" t="s">
        <v>40</v>
      </c>
      <c r="I29890" t="s">
        <v>41</v>
      </c>
      <c r="J29890" t="s">
        <v>126224</v>
      </c>
      <c r="K29890"/>
      <c r="L29890" t="s">
        <v>43</v>
      </c>
      <c r="M29890" t="s">
        <v>44</v>
      </c>
      <c r="N29890" t="s">
        <v>45</v>
      </c>
      <c r="O29890" t="s">
        <v>58</v>
      </c>
      <c r="P29890" t="s">
        <v>59</v>
      </c>
      <c r="Q29890" t="s">
        <v>131</v>
      </c>
      <c r="R29890" t="s">
        <v>72</v>
      </c>
      <c r="S29890" t="s">
        <v>21618</v>
      </c>
      <c r="T29890" t="s">
        <v>51</v>
      </c>
    </row>
    <row r="29891" spans="1:20" x14ac:dyDescent="0.15">
      <c r="A29891">
        <v>2020</v>
      </c>
      <c r="B29891" t="s">
        <v>126208</v>
      </c>
      <c r="C29891" t="s">
        <v>126066</v>
      </c>
      <c r="D29891" t="s">
        <v>65</v>
      </c>
      <c r="E29891"/>
      <c r="F29891" t="s">
        <v>126225</v>
      </c>
      <c r="G29891" t="s">
        <v>39</v>
      </c>
      <c r="H29891" t="s">
        <v>40</v>
      </c>
      <c r="I29891" t="s">
        <v>41</v>
      </c>
      <c r="J29891" t="s">
        <v>126068</v>
      </c>
      <c r="K29891"/>
      <c r="L29891" t="s">
        <v>43</v>
      </c>
      <c r="M29891" t="s">
        <v>44</v>
      </c>
      <c r="N29891" t="s">
        <v>45</v>
      </c>
      <c r="O29891" t="s">
        <v>58</v>
      </c>
      <c r="P29891" t="s">
        <v>59</v>
      </c>
      <c r="Q29891" t="s">
        <v>131</v>
      </c>
      <c r="R29891" t="s">
        <v>72</v>
      </c>
      <c r="S29891" t="s">
        <v>21618</v>
      </c>
      <c r="T29891" t="s">
        <v>51</v>
      </c>
    </row>
    <row r="29892" spans="1:20" x14ac:dyDescent="0.15">
      <c r="A29892">
        <v>2020</v>
      </c>
      <c r="B29892" t="s">
        <v>126208</v>
      </c>
      <c r="C29892" t="s">
        <v>126066</v>
      </c>
      <c r="D29892" t="s">
        <v>65</v>
      </c>
      <c r="E29892"/>
      <c r="F29892" t="s">
        <v>126226</v>
      </c>
      <c r="G29892" t="s">
        <v>39</v>
      </c>
      <c r="H29892" t="s">
        <v>40</v>
      </c>
      <c r="I29892" t="s">
        <v>41</v>
      </c>
      <c r="J29892" t="s">
        <v>126070</v>
      </c>
      <c r="K29892"/>
      <c r="L29892" t="s">
        <v>43</v>
      </c>
      <c r="M29892" t="s">
        <v>44</v>
      </c>
      <c r="N29892" t="s">
        <v>45</v>
      </c>
      <c r="O29892" t="s">
        <v>58</v>
      </c>
      <c r="P29892" t="s">
        <v>59</v>
      </c>
      <c r="Q29892" t="s">
        <v>131</v>
      </c>
      <c r="R29892" t="s">
        <v>72</v>
      </c>
      <c r="S29892" t="s">
        <v>21618</v>
      </c>
      <c r="T29892" t="s">
        <v>51</v>
      </c>
    </row>
    <row r="29893" spans="1:20" x14ac:dyDescent="0.15">
      <c r="A29893">
        <v>2020</v>
      </c>
      <c r="B29893" t="s">
        <v>126208</v>
      </c>
      <c r="C29893" t="s">
        <v>126066</v>
      </c>
      <c r="D29893" t="s">
        <v>65</v>
      </c>
      <c r="E29893"/>
      <c r="F29893" t="s">
        <v>126227</v>
      </c>
      <c r="G29893" t="s">
        <v>39</v>
      </c>
      <c r="H29893" t="s">
        <v>40</v>
      </c>
      <c r="I29893" t="s">
        <v>41</v>
      </c>
      <c r="J29893" t="s">
        <v>126070</v>
      </c>
      <c r="K29893"/>
      <c r="L29893" t="s">
        <v>43</v>
      </c>
      <c r="M29893" t="s">
        <v>44</v>
      </c>
      <c r="N29893" t="s">
        <v>45</v>
      </c>
      <c r="O29893" t="s">
        <v>58</v>
      </c>
      <c r="P29893" t="s">
        <v>59</v>
      </c>
      <c r="Q29893" t="s">
        <v>131</v>
      </c>
      <c r="R29893" t="s">
        <v>72</v>
      </c>
      <c r="S29893" t="s">
        <v>21618</v>
      </c>
      <c r="T29893" t="s">
        <v>51</v>
      </c>
    </row>
    <row r="29894" spans="1:20" x14ac:dyDescent="0.15">
      <c r="A29894">
        <v>2020</v>
      </c>
      <c r="B29894" t="s">
        <v>126208</v>
      </c>
      <c r="C29894" t="s">
        <v>126066</v>
      </c>
      <c r="D29894" t="s">
        <v>65</v>
      </c>
      <c r="E29894"/>
      <c r="F29894" t="s">
        <v>126228</v>
      </c>
      <c r="G29894" t="s">
        <v>39</v>
      </c>
      <c r="H29894" t="s">
        <v>40</v>
      </c>
      <c r="I29894" t="s">
        <v>182</v>
      </c>
      <c r="J29894" t="s">
        <v>126070</v>
      </c>
      <c r="K29894"/>
      <c r="L29894" t="s">
        <v>43</v>
      </c>
      <c r="M29894" t="s">
        <v>44</v>
      </c>
      <c r="N29894" t="s">
        <v>45</v>
      </c>
      <c r="O29894" t="s">
        <v>58</v>
      </c>
      <c r="P29894" t="s">
        <v>59</v>
      </c>
      <c r="Q29894" t="s">
        <v>131</v>
      </c>
      <c r="R29894" t="s">
        <v>72</v>
      </c>
      <c r="S29894" t="s">
        <v>21618</v>
      </c>
      <c r="T29894" t="s">
        <v>51</v>
      </c>
    </row>
    <row r="29895" spans="1:20" x14ac:dyDescent="0.15">
      <c r="A29895">
        <v>2020</v>
      </c>
      <c r="B29895" t="s">
        <v>126208</v>
      </c>
      <c r="C29895" t="s">
        <v>126179</v>
      </c>
      <c r="D29895" t="s">
        <v>65</v>
      </c>
      <c r="E29895" t="s">
        <v>53</v>
      </c>
      <c r="F29895" t="s">
        <v>126229</v>
      </c>
      <c r="G29895" t="s">
        <v>39</v>
      </c>
      <c r="H29895" t="s">
        <v>55</v>
      </c>
      <c r="I29895" t="s">
        <v>56</v>
      </c>
      <c r="J29895" t="s">
        <v>126230</v>
      </c>
      <c r="K29895"/>
      <c r="L29895" t="s">
        <v>43</v>
      </c>
      <c r="M29895" t="s">
        <v>44</v>
      </c>
      <c r="N29895" t="s">
        <v>45</v>
      </c>
      <c r="O29895" t="s">
        <v>58</v>
      </c>
      <c r="P29895" t="s">
        <v>76</v>
      </c>
      <c r="Q29895" t="s">
        <v>131</v>
      </c>
      <c r="R29895" t="s">
        <v>77</v>
      </c>
      <c r="S29895" t="s">
        <v>67852</v>
      </c>
      <c r="T29895" t="s">
        <v>51</v>
      </c>
    </row>
    <row r="29896" spans="1:20" x14ac:dyDescent="0.15">
      <c r="A29896">
        <v>2020</v>
      </c>
      <c r="B29896" t="s">
        <v>126208</v>
      </c>
      <c r="C29896" t="s">
        <v>126179</v>
      </c>
      <c r="D29896" t="s">
        <v>65</v>
      </c>
      <c r="E29896" t="s">
        <v>53</v>
      </c>
      <c r="F29896" t="s">
        <v>126231</v>
      </c>
      <c r="G29896" t="s">
        <v>39</v>
      </c>
      <c r="H29896" t="s">
        <v>55</v>
      </c>
      <c r="I29896" t="s">
        <v>56</v>
      </c>
      <c r="J29896" t="s">
        <v>126232</v>
      </c>
      <c r="K29896"/>
      <c r="L29896" t="s">
        <v>43</v>
      </c>
      <c r="M29896" t="s">
        <v>44</v>
      </c>
      <c r="N29896" t="s">
        <v>45</v>
      </c>
      <c r="O29896" t="s">
        <v>58</v>
      </c>
      <c r="P29896" t="s">
        <v>76</v>
      </c>
      <c r="Q29896" t="s">
        <v>131</v>
      </c>
      <c r="R29896" t="s">
        <v>77</v>
      </c>
      <c r="S29896" t="s">
        <v>67852</v>
      </c>
      <c r="T29896" t="s">
        <v>51</v>
      </c>
    </row>
    <row r="29897" spans="1:20" x14ac:dyDescent="0.15">
      <c r="A29897">
        <v>2020</v>
      </c>
      <c r="B29897" t="s">
        <v>126208</v>
      </c>
      <c r="C29897" t="s">
        <v>126179</v>
      </c>
      <c r="D29897" t="s">
        <v>65</v>
      </c>
      <c r="E29897" t="s">
        <v>53</v>
      </c>
      <c r="F29897" t="s">
        <v>126233</v>
      </c>
      <c r="G29897" t="s">
        <v>39</v>
      </c>
      <c r="H29897" t="s">
        <v>55</v>
      </c>
      <c r="I29897" t="s">
        <v>56</v>
      </c>
      <c r="J29897" t="s">
        <v>126234</v>
      </c>
      <c r="K29897"/>
      <c r="L29897" t="s">
        <v>43</v>
      </c>
      <c r="M29897" t="s">
        <v>44</v>
      </c>
      <c r="N29897" t="s">
        <v>45</v>
      </c>
      <c r="O29897" t="s">
        <v>58</v>
      </c>
      <c r="P29897" t="s">
        <v>76</v>
      </c>
      <c r="Q29897" t="s">
        <v>131</v>
      </c>
      <c r="R29897" t="s">
        <v>77</v>
      </c>
      <c r="S29897" t="s">
        <v>67852</v>
      </c>
      <c r="T29897" t="s">
        <v>51</v>
      </c>
    </row>
    <row r="29898" spans="1:20" x14ac:dyDescent="0.15">
      <c r="A29898">
        <v>2020</v>
      </c>
      <c r="B29898" t="s">
        <v>126235</v>
      </c>
      <c r="C29898" t="s">
        <v>126086</v>
      </c>
      <c r="D29898" t="s">
        <v>65</v>
      </c>
      <c r="E29898" t="s">
        <v>53</v>
      </c>
      <c r="F29898" t="s">
        <v>126236</v>
      </c>
      <c r="G29898" t="s">
        <v>39</v>
      </c>
      <c r="H29898" t="s">
        <v>55</v>
      </c>
      <c r="I29898" t="s">
        <v>56</v>
      </c>
      <c r="J29898" t="s">
        <v>126237</v>
      </c>
      <c r="K29898"/>
      <c r="L29898" t="s">
        <v>43</v>
      </c>
      <c r="M29898" t="s">
        <v>88</v>
      </c>
      <c r="N29898" t="s">
        <v>45</v>
      </c>
      <c r="O29898" t="s">
        <v>89</v>
      </c>
      <c r="P29898" t="s">
        <v>399</v>
      </c>
      <c r="Q29898" t="s">
        <v>816</v>
      </c>
      <c r="R29898" t="s">
        <v>72</v>
      </c>
      <c r="S29898" t="s">
        <v>11399</v>
      </c>
      <c r="T29898" t="s">
        <v>51</v>
      </c>
    </row>
    <row r="29899" spans="1:20" x14ac:dyDescent="0.15">
      <c r="A29899">
        <v>2020</v>
      </c>
      <c r="B29899" t="s">
        <v>126238</v>
      </c>
      <c r="C29899" t="s">
        <v>126066</v>
      </c>
      <c r="D29899" t="s">
        <v>37</v>
      </c>
      <c r="E29899" t="s">
        <v>66</v>
      </c>
      <c r="F29899" t="s">
        <v>126239</v>
      </c>
      <c r="G29899" t="s">
        <v>39</v>
      </c>
      <c r="H29899" t="s">
        <v>116</v>
      </c>
      <c r="I29899" t="s">
        <v>117</v>
      </c>
      <c r="J29899" t="s">
        <v>126240</v>
      </c>
      <c r="K29899">
        <v>60</v>
      </c>
      <c r="L29899" t="s">
        <v>43</v>
      </c>
      <c r="M29899" t="s">
        <v>44</v>
      </c>
      <c r="N29899" t="s">
        <v>45</v>
      </c>
      <c r="O29899" t="s">
        <v>58</v>
      </c>
      <c r="P29899" t="s">
        <v>76</v>
      </c>
      <c r="Q29899" t="s">
        <v>320</v>
      </c>
      <c r="R29899" t="s">
        <v>49</v>
      </c>
      <c r="S29899" t="s">
        <v>23491</v>
      </c>
      <c r="T29899" t="s">
        <v>51</v>
      </c>
    </row>
    <row r="29900" spans="1:20" x14ac:dyDescent="0.15">
      <c r="A29900">
        <v>2020</v>
      </c>
      <c r="B29900" t="s">
        <v>126238</v>
      </c>
      <c r="C29900" t="s">
        <v>126179</v>
      </c>
      <c r="D29900" t="s">
        <v>37</v>
      </c>
      <c r="E29900" t="s">
        <v>122</v>
      </c>
      <c r="F29900" t="s">
        <v>126241</v>
      </c>
      <c r="G29900" t="s">
        <v>39</v>
      </c>
      <c r="H29900" t="s">
        <v>55</v>
      </c>
      <c r="I29900" t="s">
        <v>56</v>
      </c>
      <c r="J29900" t="s">
        <v>125995</v>
      </c>
      <c r="K29900">
        <v>2</v>
      </c>
      <c r="L29900" t="s">
        <v>173</v>
      </c>
      <c r="M29900" t="s">
        <v>44</v>
      </c>
      <c r="N29900" t="s">
        <v>45</v>
      </c>
      <c r="O29900" t="s">
        <v>162</v>
      </c>
      <c r="P29900" t="s">
        <v>47</v>
      </c>
      <c r="Q29900" t="s">
        <v>60</v>
      </c>
      <c r="R29900" t="s">
        <v>15442</v>
      </c>
      <c r="S29900" t="s">
        <v>164</v>
      </c>
      <c r="T29900" t="s">
        <v>51</v>
      </c>
    </row>
    <row r="29901" spans="1:20" x14ac:dyDescent="0.15">
      <c r="A29901">
        <v>2020</v>
      </c>
      <c r="B29901" t="s">
        <v>126105</v>
      </c>
      <c r="C29901" t="s">
        <v>126093</v>
      </c>
      <c r="D29901" t="s">
        <v>65</v>
      </c>
      <c r="E29901" t="s">
        <v>53</v>
      </c>
      <c r="F29901" t="s">
        <v>126242</v>
      </c>
      <c r="G29901" t="s">
        <v>39</v>
      </c>
      <c r="H29901" t="s">
        <v>55</v>
      </c>
      <c r="I29901" t="s">
        <v>56</v>
      </c>
      <c r="J29901" t="s">
        <v>126243</v>
      </c>
      <c r="K29901"/>
      <c r="L29901" t="s">
        <v>43</v>
      </c>
      <c r="M29901" t="s">
        <v>88</v>
      </c>
      <c r="N29901" t="s">
        <v>45</v>
      </c>
      <c r="O29901" t="s">
        <v>58</v>
      </c>
      <c r="P29901" t="s">
        <v>76</v>
      </c>
      <c r="Q29901" t="s">
        <v>105</v>
      </c>
      <c r="R29901" t="s">
        <v>72</v>
      </c>
      <c r="S29901" t="s">
        <v>27801</v>
      </c>
      <c r="T29901" t="s">
        <v>51</v>
      </c>
    </row>
    <row r="29902" spans="1:20" x14ac:dyDescent="0.15">
      <c r="A29902">
        <v>2020</v>
      </c>
      <c r="B29902" t="s">
        <v>126244</v>
      </c>
      <c r="C29902" t="s">
        <v>126245</v>
      </c>
      <c r="D29902" t="s">
        <v>65</v>
      </c>
      <c r="E29902" t="s">
        <v>53</v>
      </c>
      <c r="F29902" t="s">
        <v>126246</v>
      </c>
      <c r="G29902" t="s">
        <v>39</v>
      </c>
      <c r="H29902" t="s">
        <v>55</v>
      </c>
      <c r="I29902" t="s">
        <v>56</v>
      </c>
      <c r="J29902" t="s">
        <v>126247</v>
      </c>
      <c r="K29902"/>
      <c r="L29902" t="s">
        <v>43</v>
      </c>
      <c r="M29902" t="s">
        <v>88</v>
      </c>
      <c r="N29902" t="s">
        <v>45</v>
      </c>
      <c r="O29902" t="s">
        <v>191</v>
      </c>
      <c r="P29902" t="s">
        <v>192</v>
      </c>
      <c r="Q29902" t="s">
        <v>326</v>
      </c>
      <c r="R29902" t="s">
        <v>72</v>
      </c>
      <c r="S29902" t="s">
        <v>327</v>
      </c>
      <c r="T29902" t="s">
        <v>51</v>
      </c>
    </row>
    <row r="29903" spans="1:20" x14ac:dyDescent="0.15">
      <c r="A29903">
        <v>2020</v>
      </c>
      <c r="B29903" t="s">
        <v>126248</v>
      </c>
      <c r="C29903" t="s">
        <v>126249</v>
      </c>
      <c r="D29903" t="s">
        <v>65</v>
      </c>
      <c r="E29903" t="s">
        <v>53</v>
      </c>
      <c r="F29903" t="s">
        <v>126250</v>
      </c>
      <c r="G29903" t="s">
        <v>39</v>
      </c>
      <c r="H29903" t="s">
        <v>55</v>
      </c>
      <c r="I29903" t="s">
        <v>56</v>
      </c>
      <c r="J29903" t="s">
        <v>126251</v>
      </c>
      <c r="K29903"/>
      <c r="L29903" t="s">
        <v>43</v>
      </c>
      <c r="M29903" t="s">
        <v>88</v>
      </c>
      <c r="N29903" t="s">
        <v>45</v>
      </c>
      <c r="O29903" t="s">
        <v>197</v>
      </c>
      <c r="P29903" t="s">
        <v>529</v>
      </c>
      <c r="Q29903" t="s">
        <v>1617</v>
      </c>
      <c r="R29903" t="s">
        <v>72</v>
      </c>
      <c r="S29903" t="s">
        <v>2391</v>
      </c>
      <c r="T29903" t="s">
        <v>51</v>
      </c>
    </row>
    <row r="29904" spans="1:20" x14ac:dyDescent="0.15">
      <c r="A29904">
        <v>2020</v>
      </c>
      <c r="B29904" t="s">
        <v>126252</v>
      </c>
      <c r="C29904" t="s">
        <v>126249</v>
      </c>
      <c r="D29904" t="s">
        <v>65</v>
      </c>
      <c r="E29904" t="s">
        <v>53</v>
      </c>
      <c r="F29904" t="s">
        <v>126253</v>
      </c>
      <c r="G29904" t="s">
        <v>39</v>
      </c>
      <c r="H29904" t="s">
        <v>55</v>
      </c>
      <c r="I29904" t="s">
        <v>56</v>
      </c>
      <c r="J29904" t="s">
        <v>126254</v>
      </c>
      <c r="K29904"/>
      <c r="L29904" t="s">
        <v>43</v>
      </c>
      <c r="M29904" t="s">
        <v>88</v>
      </c>
      <c r="N29904" t="s">
        <v>45</v>
      </c>
      <c r="O29904" t="s">
        <v>197</v>
      </c>
      <c r="P29904" t="s">
        <v>529</v>
      </c>
      <c r="Q29904" t="s">
        <v>1617</v>
      </c>
      <c r="R29904" t="s">
        <v>72</v>
      </c>
      <c r="S29904" t="s">
        <v>2391</v>
      </c>
      <c r="T29904" t="s">
        <v>51</v>
      </c>
    </row>
    <row r="29905" spans="1:20" x14ac:dyDescent="0.15">
      <c r="A29905">
        <v>2020</v>
      </c>
      <c r="B29905" t="s">
        <v>126086</v>
      </c>
      <c r="C29905" t="s">
        <v>126249</v>
      </c>
      <c r="D29905" t="s">
        <v>65</v>
      </c>
      <c r="E29905" t="s">
        <v>53</v>
      </c>
      <c r="F29905" t="s">
        <v>126255</v>
      </c>
      <c r="G29905" t="s">
        <v>39</v>
      </c>
      <c r="H29905" t="s">
        <v>55</v>
      </c>
      <c r="I29905" t="s">
        <v>56</v>
      </c>
      <c r="J29905" t="s">
        <v>126256</v>
      </c>
      <c r="K29905"/>
      <c r="L29905" t="s">
        <v>43</v>
      </c>
      <c r="M29905" t="s">
        <v>88</v>
      </c>
      <c r="N29905" t="s">
        <v>45</v>
      </c>
      <c r="O29905" t="s">
        <v>1288</v>
      </c>
      <c r="P29905" t="s">
        <v>1289</v>
      </c>
      <c r="Q29905" t="s">
        <v>60</v>
      </c>
      <c r="R29905" t="s">
        <v>72</v>
      </c>
      <c r="S29905" t="s">
        <v>1290</v>
      </c>
      <c r="T29905" t="s">
        <v>51</v>
      </c>
    </row>
    <row r="29906" spans="1:20" x14ac:dyDescent="0.15">
      <c r="A29906">
        <v>2020</v>
      </c>
      <c r="B29906" t="s">
        <v>126086</v>
      </c>
      <c r="C29906" t="s">
        <v>126257</v>
      </c>
      <c r="D29906" t="s">
        <v>65</v>
      </c>
      <c r="E29906" t="s">
        <v>53</v>
      </c>
      <c r="F29906" t="s">
        <v>126258</v>
      </c>
      <c r="G29906" t="s">
        <v>39</v>
      </c>
      <c r="H29906" t="s">
        <v>40</v>
      </c>
      <c r="I29906" t="s">
        <v>182</v>
      </c>
      <c r="J29906" t="s">
        <v>126259</v>
      </c>
      <c r="K29906"/>
      <c r="L29906" t="s">
        <v>43</v>
      </c>
      <c r="M29906" t="s">
        <v>88</v>
      </c>
      <c r="N29906" t="s">
        <v>45</v>
      </c>
      <c r="O29906" t="s">
        <v>1288</v>
      </c>
      <c r="P29906" t="s">
        <v>1289</v>
      </c>
      <c r="Q29906" t="s">
        <v>60</v>
      </c>
      <c r="R29906" t="s">
        <v>72</v>
      </c>
      <c r="S29906" t="s">
        <v>1290</v>
      </c>
      <c r="T29906" t="s">
        <v>51</v>
      </c>
    </row>
    <row r="29907" spans="1:20" x14ac:dyDescent="0.15">
      <c r="A29907">
        <v>2020</v>
      </c>
      <c r="B29907" t="s">
        <v>126128</v>
      </c>
      <c r="C29907" t="s">
        <v>126179</v>
      </c>
      <c r="D29907" t="s">
        <v>65</v>
      </c>
      <c r="E29907" t="s">
        <v>122</v>
      </c>
      <c r="F29907" t="s">
        <v>126260</v>
      </c>
      <c r="G29907" t="s">
        <v>39</v>
      </c>
      <c r="H29907" t="s">
        <v>55</v>
      </c>
      <c r="I29907" t="s">
        <v>56</v>
      </c>
      <c r="J29907" t="s">
        <v>126261</v>
      </c>
      <c r="K29907"/>
      <c r="L29907" t="s">
        <v>43</v>
      </c>
      <c r="M29907" t="s">
        <v>88</v>
      </c>
      <c r="N29907" t="s">
        <v>45</v>
      </c>
      <c r="O29907" t="s">
        <v>95</v>
      </c>
      <c r="P29907" t="s">
        <v>96</v>
      </c>
      <c r="Q29907" t="s">
        <v>221</v>
      </c>
      <c r="R29907" t="s">
        <v>72</v>
      </c>
      <c r="S29907" t="s">
        <v>4121</v>
      </c>
      <c r="T29907" t="s">
        <v>51</v>
      </c>
    </row>
    <row r="29908" spans="1:20" x14ac:dyDescent="0.15">
      <c r="A29908">
        <v>2020</v>
      </c>
      <c r="B29908" t="s">
        <v>126082</v>
      </c>
      <c r="C29908" t="s">
        <v>126188</v>
      </c>
      <c r="D29908" t="s">
        <v>65</v>
      </c>
      <c r="E29908" t="s">
        <v>53</v>
      </c>
      <c r="F29908" t="s">
        <v>126262</v>
      </c>
      <c r="G29908" t="s">
        <v>39</v>
      </c>
      <c r="H29908" t="s">
        <v>55</v>
      </c>
      <c r="I29908" t="s">
        <v>56</v>
      </c>
      <c r="J29908" t="s">
        <v>126263</v>
      </c>
      <c r="K29908"/>
      <c r="L29908" t="s">
        <v>43</v>
      </c>
      <c r="M29908" t="s">
        <v>88</v>
      </c>
      <c r="N29908" t="s">
        <v>45</v>
      </c>
      <c r="O29908" t="s">
        <v>236</v>
      </c>
      <c r="P29908" t="s">
        <v>237</v>
      </c>
      <c r="Q29908" t="s">
        <v>555</v>
      </c>
      <c r="R29908" t="s">
        <v>120</v>
      </c>
      <c r="S29908" t="s">
        <v>81895</v>
      </c>
      <c r="T29908" t="s">
        <v>51</v>
      </c>
    </row>
    <row r="29909" spans="1:20" x14ac:dyDescent="0.15">
      <c r="A29909">
        <v>2020</v>
      </c>
      <c r="B29909" t="s">
        <v>126082</v>
      </c>
      <c r="C29909" t="s">
        <v>126264</v>
      </c>
      <c r="D29909" t="s">
        <v>65</v>
      </c>
      <c r="E29909" t="s">
        <v>53</v>
      </c>
      <c r="F29909" t="s">
        <v>126265</v>
      </c>
      <c r="G29909" t="s">
        <v>39</v>
      </c>
      <c r="H29909" t="s">
        <v>55</v>
      </c>
      <c r="I29909" t="s">
        <v>56</v>
      </c>
      <c r="J29909" t="s">
        <v>126023</v>
      </c>
      <c r="K29909"/>
      <c r="L29909" t="s">
        <v>43</v>
      </c>
      <c r="M29909" t="s">
        <v>88</v>
      </c>
      <c r="N29909" t="s">
        <v>45</v>
      </c>
      <c r="O29909" t="s">
        <v>385</v>
      </c>
      <c r="P29909" t="s">
        <v>386</v>
      </c>
      <c r="Q29909" t="s">
        <v>551</v>
      </c>
      <c r="R29909" t="s">
        <v>72</v>
      </c>
      <c r="S29909" t="s">
        <v>42348</v>
      </c>
      <c r="T29909" t="s">
        <v>51</v>
      </c>
    </row>
    <row r="29910" spans="1:20" x14ac:dyDescent="0.15">
      <c r="A29910">
        <v>2020</v>
      </c>
      <c r="B29910" t="s">
        <v>126066</v>
      </c>
      <c r="C29910" t="s">
        <v>126086</v>
      </c>
      <c r="D29910" t="s">
        <v>65</v>
      </c>
      <c r="E29910" t="s">
        <v>122</v>
      </c>
      <c r="F29910" t="s">
        <v>126266</v>
      </c>
      <c r="G29910" t="s">
        <v>39</v>
      </c>
      <c r="H29910" t="s">
        <v>55</v>
      </c>
      <c r="I29910" t="s">
        <v>56</v>
      </c>
      <c r="J29910" t="s">
        <v>126267</v>
      </c>
      <c r="K29910"/>
      <c r="L29910" t="s">
        <v>173</v>
      </c>
      <c r="M29910" t="s">
        <v>88</v>
      </c>
      <c r="N29910" t="s">
        <v>45</v>
      </c>
      <c r="O29910" t="s">
        <v>135</v>
      </c>
      <c r="P29910" t="s">
        <v>452</v>
      </c>
      <c r="Q29910" t="s">
        <v>60</v>
      </c>
      <c r="R29910" t="s">
        <v>72</v>
      </c>
      <c r="S29910" t="s">
        <v>80866</v>
      </c>
      <c r="T29910" t="s">
        <v>51</v>
      </c>
    </row>
    <row r="29911" spans="1:20" x14ac:dyDescent="0.15">
      <c r="A29911">
        <v>2020</v>
      </c>
      <c r="B29911" t="s">
        <v>126066</v>
      </c>
      <c r="C29911" t="s">
        <v>126086</v>
      </c>
      <c r="D29911" t="s">
        <v>65</v>
      </c>
      <c r="E29911" t="s">
        <v>53</v>
      </c>
      <c r="F29911" t="s">
        <v>126268</v>
      </c>
      <c r="G29911" t="s">
        <v>39</v>
      </c>
      <c r="H29911" t="s">
        <v>100</v>
      </c>
      <c r="I29911" t="s">
        <v>621</v>
      </c>
      <c r="J29911" t="s">
        <v>126269</v>
      </c>
      <c r="K29911"/>
      <c r="L29911" t="s">
        <v>43</v>
      </c>
      <c r="M29911" t="s">
        <v>88</v>
      </c>
      <c r="N29911" t="s">
        <v>45</v>
      </c>
      <c r="O29911" t="s">
        <v>46</v>
      </c>
      <c r="P29911" t="s">
        <v>545</v>
      </c>
      <c r="Q29911" t="s">
        <v>4470</v>
      </c>
      <c r="R29911" t="s">
        <v>72</v>
      </c>
      <c r="S29911" t="s">
        <v>536</v>
      </c>
      <c r="T29911" t="s">
        <v>51</v>
      </c>
    </row>
    <row r="29912" spans="1:20" x14ac:dyDescent="0.15">
      <c r="A29912">
        <v>2020</v>
      </c>
      <c r="B29912" t="s">
        <v>126066</v>
      </c>
      <c r="C29912" t="s">
        <v>126093</v>
      </c>
      <c r="D29912" t="s">
        <v>37</v>
      </c>
      <c r="E29912" t="s">
        <v>53</v>
      </c>
      <c r="F29912" t="s">
        <v>126270</v>
      </c>
      <c r="G29912" t="s">
        <v>39</v>
      </c>
      <c r="H29912" t="s">
        <v>406</v>
      </c>
      <c r="I29912" t="s">
        <v>415</v>
      </c>
      <c r="J29912" t="s">
        <v>126271</v>
      </c>
      <c r="K29912">
        <v>150</v>
      </c>
      <c r="L29912" t="s">
        <v>43</v>
      </c>
      <c r="M29912" t="s">
        <v>88</v>
      </c>
      <c r="N29912" t="s">
        <v>45</v>
      </c>
      <c r="O29912" t="s">
        <v>58</v>
      </c>
      <c r="P29912" t="s">
        <v>76</v>
      </c>
      <c r="Q29912" t="s">
        <v>184</v>
      </c>
      <c r="R29912" t="s">
        <v>501</v>
      </c>
      <c r="S29912" t="s">
        <v>23958</v>
      </c>
      <c r="T29912" t="s">
        <v>51</v>
      </c>
    </row>
    <row r="29913" spans="1:20" x14ac:dyDescent="0.15">
      <c r="A29913">
        <v>2020</v>
      </c>
      <c r="B29913" t="s">
        <v>126066</v>
      </c>
      <c r="C29913" t="s">
        <v>126093</v>
      </c>
      <c r="D29913" t="s">
        <v>65</v>
      </c>
      <c r="E29913" t="s">
        <v>53</v>
      </c>
      <c r="F29913" t="s">
        <v>126272</v>
      </c>
      <c r="G29913" t="s">
        <v>39</v>
      </c>
      <c r="H29913" t="s">
        <v>55</v>
      </c>
      <c r="I29913" t="s">
        <v>56</v>
      </c>
      <c r="J29913" t="s">
        <v>126028</v>
      </c>
      <c r="K29913"/>
      <c r="L29913" t="s">
        <v>43</v>
      </c>
      <c r="M29913" t="s">
        <v>88</v>
      </c>
      <c r="N29913" t="s">
        <v>45</v>
      </c>
      <c r="O29913" t="s">
        <v>58</v>
      </c>
      <c r="P29913" t="s">
        <v>76</v>
      </c>
      <c r="Q29913" t="s">
        <v>105</v>
      </c>
      <c r="R29913" t="s">
        <v>77</v>
      </c>
      <c r="S29913" t="s">
        <v>18511</v>
      </c>
      <c r="T29913" t="s">
        <v>51</v>
      </c>
    </row>
    <row r="29914" spans="1:20" x14ac:dyDescent="0.15">
      <c r="A29914">
        <v>2020</v>
      </c>
      <c r="B29914" t="s">
        <v>126066</v>
      </c>
      <c r="C29914" t="s">
        <v>126095</v>
      </c>
      <c r="D29914" t="s">
        <v>65</v>
      </c>
      <c r="E29914" t="s">
        <v>53</v>
      </c>
      <c r="F29914" t="s">
        <v>126273</v>
      </c>
      <c r="G29914" t="s">
        <v>39</v>
      </c>
      <c r="H29914" t="s">
        <v>55</v>
      </c>
      <c r="I29914" t="s">
        <v>56</v>
      </c>
      <c r="J29914" t="s">
        <v>126274</v>
      </c>
      <c r="K29914"/>
      <c r="L29914" t="s">
        <v>43</v>
      </c>
      <c r="M29914" t="s">
        <v>88</v>
      </c>
      <c r="N29914" t="s">
        <v>45</v>
      </c>
      <c r="O29914" t="s">
        <v>58</v>
      </c>
      <c r="P29914" t="s">
        <v>76</v>
      </c>
      <c r="Q29914" t="s">
        <v>105</v>
      </c>
      <c r="R29914" t="s">
        <v>72</v>
      </c>
      <c r="S29914" t="s">
        <v>68095</v>
      </c>
      <c r="T29914" t="s">
        <v>51</v>
      </c>
    </row>
    <row r="29915" spans="1:20" x14ac:dyDescent="0.15">
      <c r="A29915">
        <v>2020</v>
      </c>
      <c r="B29915" t="s">
        <v>126066</v>
      </c>
      <c r="C29915" t="s">
        <v>126095</v>
      </c>
      <c r="D29915" t="s">
        <v>65</v>
      </c>
      <c r="E29915" t="s">
        <v>53</v>
      </c>
      <c r="F29915" t="s">
        <v>126275</v>
      </c>
      <c r="G29915" t="s">
        <v>39</v>
      </c>
      <c r="H29915" t="s">
        <v>55</v>
      </c>
      <c r="I29915" t="s">
        <v>56</v>
      </c>
      <c r="J29915" t="s">
        <v>126276</v>
      </c>
      <c r="K29915"/>
      <c r="L29915" t="s">
        <v>43</v>
      </c>
      <c r="M29915" t="s">
        <v>88</v>
      </c>
      <c r="N29915" t="s">
        <v>45</v>
      </c>
      <c r="O29915" t="s">
        <v>58</v>
      </c>
      <c r="P29915" t="s">
        <v>76</v>
      </c>
      <c r="Q29915" t="s">
        <v>105</v>
      </c>
      <c r="R29915" t="s">
        <v>72</v>
      </c>
      <c r="S29915" t="s">
        <v>68095</v>
      </c>
      <c r="T29915" t="s">
        <v>51</v>
      </c>
    </row>
    <row r="29916" spans="1:20" x14ac:dyDescent="0.15">
      <c r="A29916">
        <v>2020</v>
      </c>
      <c r="B29916" t="s">
        <v>126066</v>
      </c>
      <c r="C29916" t="s">
        <v>126095</v>
      </c>
      <c r="D29916" t="s">
        <v>65</v>
      </c>
      <c r="E29916" t="s">
        <v>53</v>
      </c>
      <c r="F29916" t="s">
        <v>126277</v>
      </c>
      <c r="G29916" t="s">
        <v>39</v>
      </c>
      <c r="H29916" t="s">
        <v>55</v>
      </c>
      <c r="I29916" t="s">
        <v>56</v>
      </c>
      <c r="J29916" t="s">
        <v>126278</v>
      </c>
      <c r="K29916"/>
      <c r="L29916" t="s">
        <v>43</v>
      </c>
      <c r="M29916" t="s">
        <v>88</v>
      </c>
      <c r="N29916" t="s">
        <v>45</v>
      </c>
      <c r="O29916" t="s">
        <v>58</v>
      </c>
      <c r="P29916" t="s">
        <v>76</v>
      </c>
      <c r="Q29916" t="s">
        <v>105</v>
      </c>
      <c r="R29916" t="s">
        <v>72</v>
      </c>
      <c r="S29916" t="s">
        <v>68095</v>
      </c>
      <c r="T29916" t="s">
        <v>51</v>
      </c>
    </row>
    <row r="29917" spans="1:20" x14ac:dyDescent="0.15">
      <c r="A29917">
        <v>2020</v>
      </c>
      <c r="B29917" t="s">
        <v>126066</v>
      </c>
      <c r="C29917" t="s">
        <v>126095</v>
      </c>
      <c r="D29917" t="s">
        <v>65</v>
      </c>
      <c r="E29917" t="s">
        <v>53</v>
      </c>
      <c r="F29917" t="s">
        <v>126279</v>
      </c>
      <c r="G29917" t="s">
        <v>39</v>
      </c>
      <c r="H29917" t="s">
        <v>55</v>
      </c>
      <c r="I29917" t="s">
        <v>56</v>
      </c>
      <c r="J29917" t="s">
        <v>126280</v>
      </c>
      <c r="K29917"/>
      <c r="L29917" t="s">
        <v>43</v>
      </c>
      <c r="M29917" t="s">
        <v>88</v>
      </c>
      <c r="N29917" t="s">
        <v>45</v>
      </c>
      <c r="O29917" t="s">
        <v>58</v>
      </c>
      <c r="P29917" t="s">
        <v>76</v>
      </c>
      <c r="Q29917" t="s">
        <v>105</v>
      </c>
      <c r="R29917" t="s">
        <v>72</v>
      </c>
      <c r="S29917" t="s">
        <v>68095</v>
      </c>
      <c r="T29917" t="s">
        <v>51</v>
      </c>
    </row>
    <row r="29918" spans="1:20" x14ac:dyDescent="0.15">
      <c r="A29918">
        <v>2020</v>
      </c>
      <c r="B29918" t="s">
        <v>126066</v>
      </c>
      <c r="C29918" t="s">
        <v>126095</v>
      </c>
      <c r="D29918" t="s">
        <v>65</v>
      </c>
      <c r="E29918" t="s">
        <v>53</v>
      </c>
      <c r="F29918" t="s">
        <v>126281</v>
      </c>
      <c r="G29918" t="s">
        <v>39</v>
      </c>
      <c r="H29918" t="s">
        <v>55</v>
      </c>
      <c r="I29918" t="s">
        <v>56</v>
      </c>
      <c r="J29918" t="s">
        <v>126282</v>
      </c>
      <c r="K29918"/>
      <c r="L29918" t="s">
        <v>43</v>
      </c>
      <c r="M29918" t="s">
        <v>88</v>
      </c>
      <c r="N29918" t="s">
        <v>45</v>
      </c>
      <c r="O29918" t="s">
        <v>58</v>
      </c>
      <c r="P29918" t="s">
        <v>76</v>
      </c>
      <c r="Q29918" t="s">
        <v>105</v>
      </c>
      <c r="R29918" t="s">
        <v>72</v>
      </c>
      <c r="S29918" t="s">
        <v>68095</v>
      </c>
      <c r="T29918" t="s">
        <v>51</v>
      </c>
    </row>
    <row r="29919" spans="1:20" x14ac:dyDescent="0.15">
      <c r="A29919">
        <v>2020</v>
      </c>
      <c r="B29919" t="s">
        <v>126283</v>
      </c>
      <c r="C29919" t="s">
        <v>126093</v>
      </c>
      <c r="D29919" t="s">
        <v>37</v>
      </c>
      <c r="E29919" t="s">
        <v>53</v>
      </c>
      <c r="F29919" t="s">
        <v>126284</v>
      </c>
      <c r="G29919" t="s">
        <v>39</v>
      </c>
      <c r="H29919" t="s">
        <v>55</v>
      </c>
      <c r="I29919" t="s">
        <v>56</v>
      </c>
      <c r="J29919" t="s">
        <v>126285</v>
      </c>
      <c r="K29919">
        <v>20</v>
      </c>
      <c r="L29919" t="s">
        <v>43</v>
      </c>
      <c r="M29919" t="s">
        <v>88</v>
      </c>
      <c r="N29919" t="s">
        <v>45</v>
      </c>
      <c r="O29919" t="s">
        <v>58</v>
      </c>
      <c r="P29919" t="s">
        <v>59</v>
      </c>
      <c r="Q29919" t="s">
        <v>184</v>
      </c>
      <c r="R29919" t="s">
        <v>49</v>
      </c>
      <c r="S29919" t="s">
        <v>2739</v>
      </c>
      <c r="T29919" t="s">
        <v>51</v>
      </c>
    </row>
    <row r="29920" spans="1:20" x14ac:dyDescent="0.15">
      <c r="A29920">
        <v>2020</v>
      </c>
      <c r="B29920" t="s">
        <v>126283</v>
      </c>
      <c r="C29920" t="s">
        <v>126249</v>
      </c>
      <c r="D29920" t="s">
        <v>37</v>
      </c>
      <c r="E29920" t="s">
        <v>53</v>
      </c>
      <c r="F29920" t="s">
        <v>126286</v>
      </c>
      <c r="G29920" t="s">
        <v>39</v>
      </c>
      <c r="H29920" t="s">
        <v>55</v>
      </c>
      <c r="I29920" t="s">
        <v>56</v>
      </c>
      <c r="J29920" t="s">
        <v>126287</v>
      </c>
      <c r="K29920">
        <v>20</v>
      </c>
      <c r="L29920" t="s">
        <v>43</v>
      </c>
      <c r="M29920" t="s">
        <v>88</v>
      </c>
      <c r="N29920" t="s">
        <v>45</v>
      </c>
      <c r="O29920" t="s">
        <v>58</v>
      </c>
      <c r="P29920" t="s">
        <v>76</v>
      </c>
      <c r="Q29920" t="s">
        <v>184</v>
      </c>
      <c r="R29920" t="s">
        <v>49</v>
      </c>
      <c r="S29920" t="s">
        <v>2739</v>
      </c>
      <c r="T29920" t="s">
        <v>51</v>
      </c>
    </row>
    <row r="29921" spans="1:20" x14ac:dyDescent="0.15">
      <c r="A29921">
        <v>2020</v>
      </c>
      <c r="B29921" t="s">
        <v>126179</v>
      </c>
      <c r="C29921" t="s">
        <v>126264</v>
      </c>
      <c r="D29921" t="s">
        <v>65</v>
      </c>
      <c r="E29921" t="s">
        <v>53</v>
      </c>
      <c r="F29921" t="s">
        <v>126288</v>
      </c>
      <c r="G29921" t="s">
        <v>39</v>
      </c>
      <c r="H29921" t="s">
        <v>55</v>
      </c>
      <c r="I29921" t="s">
        <v>56</v>
      </c>
      <c r="J29921" t="s">
        <v>126289</v>
      </c>
      <c r="K29921"/>
      <c r="L29921" t="s">
        <v>43</v>
      </c>
      <c r="M29921" t="s">
        <v>88</v>
      </c>
      <c r="N29921" t="s">
        <v>45</v>
      </c>
      <c r="O29921" t="s">
        <v>46</v>
      </c>
      <c r="P29921" t="s">
        <v>545</v>
      </c>
      <c r="Q29921" t="s">
        <v>4470</v>
      </c>
      <c r="R29921" t="s">
        <v>72</v>
      </c>
      <c r="S29921" t="s">
        <v>45221</v>
      </c>
      <c r="T29921" t="s">
        <v>51</v>
      </c>
    </row>
    <row r="29922" spans="1:20" x14ac:dyDescent="0.15">
      <c r="A29922">
        <v>2020</v>
      </c>
      <c r="B29922" t="s">
        <v>126179</v>
      </c>
      <c r="C29922" t="s">
        <v>126086</v>
      </c>
      <c r="D29922" t="s">
        <v>65</v>
      </c>
      <c r="E29922" t="s">
        <v>66</v>
      </c>
      <c r="F29922" t="s">
        <v>126290</v>
      </c>
      <c r="G29922" t="s">
        <v>39</v>
      </c>
      <c r="H29922" t="s">
        <v>55</v>
      </c>
      <c r="I29922" t="s">
        <v>56</v>
      </c>
      <c r="J29922" t="s">
        <v>126291</v>
      </c>
      <c r="K29922"/>
      <c r="L29922" t="s">
        <v>43</v>
      </c>
      <c r="M29922" t="s">
        <v>88</v>
      </c>
      <c r="N29922" t="s">
        <v>45</v>
      </c>
      <c r="O29922" t="s">
        <v>191</v>
      </c>
      <c r="P29922" t="s">
        <v>192</v>
      </c>
      <c r="Q29922" t="s">
        <v>16228</v>
      </c>
      <c r="R29922" t="s">
        <v>72</v>
      </c>
      <c r="S29922" t="s">
        <v>348</v>
      </c>
      <c r="T29922" t="s">
        <v>51</v>
      </c>
    </row>
    <row r="29923" spans="1:20" x14ac:dyDescent="0.15">
      <c r="A29923">
        <v>2020</v>
      </c>
      <c r="B29923" t="s">
        <v>126179</v>
      </c>
      <c r="C29923" t="s">
        <v>126086</v>
      </c>
      <c r="D29923" t="s">
        <v>65</v>
      </c>
      <c r="E29923" t="s">
        <v>122</v>
      </c>
      <c r="F29923" t="s">
        <v>126292</v>
      </c>
      <c r="G29923" t="s">
        <v>39</v>
      </c>
      <c r="H29923" t="s">
        <v>55</v>
      </c>
      <c r="I29923" t="s">
        <v>56</v>
      </c>
      <c r="J29923" t="s">
        <v>126293</v>
      </c>
      <c r="K29923"/>
      <c r="L29923" t="s">
        <v>43</v>
      </c>
      <c r="M29923" t="s">
        <v>88</v>
      </c>
      <c r="N29923" t="s">
        <v>45</v>
      </c>
      <c r="O29923" t="s">
        <v>58</v>
      </c>
      <c r="P29923" t="s">
        <v>76</v>
      </c>
      <c r="Q29923" t="s">
        <v>320</v>
      </c>
      <c r="R29923" t="s">
        <v>72</v>
      </c>
      <c r="S29923" t="s">
        <v>260</v>
      </c>
      <c r="T29923" t="s">
        <v>51</v>
      </c>
    </row>
    <row r="29924" spans="1:20" x14ac:dyDescent="0.15">
      <c r="A29924">
        <v>2020</v>
      </c>
      <c r="B29924" t="s">
        <v>126179</v>
      </c>
      <c r="C29924" t="s">
        <v>126086</v>
      </c>
      <c r="D29924" t="s">
        <v>65</v>
      </c>
      <c r="E29924" t="s">
        <v>53</v>
      </c>
      <c r="F29924" t="s">
        <v>126294</v>
      </c>
      <c r="G29924" t="s">
        <v>39</v>
      </c>
      <c r="H29924" t="s">
        <v>55</v>
      </c>
      <c r="I29924" t="s">
        <v>56</v>
      </c>
      <c r="J29924" t="s">
        <v>126295</v>
      </c>
      <c r="K29924"/>
      <c r="L29924" t="s">
        <v>43</v>
      </c>
      <c r="M29924" t="s">
        <v>88</v>
      </c>
      <c r="N29924" t="s">
        <v>45</v>
      </c>
      <c r="O29924" t="s">
        <v>46</v>
      </c>
      <c r="P29924" t="s">
        <v>545</v>
      </c>
      <c r="Q29924" t="s">
        <v>4470</v>
      </c>
      <c r="R29924" t="s">
        <v>72</v>
      </c>
      <c r="S29924" t="s">
        <v>1795</v>
      </c>
      <c r="T29924" t="s">
        <v>51</v>
      </c>
    </row>
    <row r="29925" spans="1:20" x14ac:dyDescent="0.15">
      <c r="A29925">
        <v>2020</v>
      </c>
      <c r="B29925" t="s">
        <v>126179</v>
      </c>
      <c r="C29925" t="s">
        <v>126086</v>
      </c>
      <c r="D29925" t="s">
        <v>65</v>
      </c>
      <c r="E29925" t="s">
        <v>53</v>
      </c>
      <c r="F29925" t="s">
        <v>126296</v>
      </c>
      <c r="G29925" t="s">
        <v>39</v>
      </c>
      <c r="H29925" t="s">
        <v>55</v>
      </c>
      <c r="I29925" t="s">
        <v>56</v>
      </c>
      <c r="J29925" t="s">
        <v>126297</v>
      </c>
      <c r="K29925"/>
      <c r="L29925" t="s">
        <v>43</v>
      </c>
      <c r="M29925" t="s">
        <v>88</v>
      </c>
      <c r="N29925" t="s">
        <v>45</v>
      </c>
      <c r="O29925" t="s">
        <v>135</v>
      </c>
      <c r="P29925" t="s">
        <v>567</v>
      </c>
      <c r="Q29925" t="s">
        <v>568</v>
      </c>
      <c r="R29925" t="s">
        <v>72</v>
      </c>
      <c r="S29925" t="s">
        <v>1795</v>
      </c>
      <c r="T29925" t="s">
        <v>51</v>
      </c>
    </row>
    <row r="29926" spans="1:20" x14ac:dyDescent="0.15">
      <c r="A29926">
        <v>2020</v>
      </c>
      <c r="B29926" t="s">
        <v>126179</v>
      </c>
      <c r="C29926" t="s">
        <v>126086</v>
      </c>
      <c r="D29926" t="s">
        <v>65</v>
      </c>
      <c r="E29926" t="s">
        <v>53</v>
      </c>
      <c r="F29926" t="s">
        <v>126298</v>
      </c>
      <c r="G29926" t="s">
        <v>39</v>
      </c>
      <c r="H29926" t="s">
        <v>55</v>
      </c>
      <c r="I29926" t="s">
        <v>56</v>
      </c>
      <c r="J29926" t="s">
        <v>126299</v>
      </c>
      <c r="K29926"/>
      <c r="L29926" t="s">
        <v>43</v>
      </c>
      <c r="M29926" t="s">
        <v>88</v>
      </c>
      <c r="N29926" t="s">
        <v>45</v>
      </c>
      <c r="O29926" t="s">
        <v>46</v>
      </c>
      <c r="P29926" t="s">
        <v>545</v>
      </c>
      <c r="Q29926" t="s">
        <v>4470</v>
      </c>
      <c r="R29926" t="s">
        <v>72</v>
      </c>
      <c r="S29926" t="s">
        <v>1795</v>
      </c>
      <c r="T29926" t="s">
        <v>51</v>
      </c>
    </row>
    <row r="29927" spans="1:20" x14ac:dyDescent="0.15">
      <c r="A29927">
        <v>2020</v>
      </c>
      <c r="B29927" t="s">
        <v>126179</v>
      </c>
      <c r="C29927" t="s">
        <v>126086</v>
      </c>
      <c r="D29927" t="s">
        <v>65</v>
      </c>
      <c r="E29927" t="s">
        <v>53</v>
      </c>
      <c r="F29927" t="s">
        <v>126300</v>
      </c>
      <c r="G29927" t="s">
        <v>39</v>
      </c>
      <c r="H29927" t="s">
        <v>55</v>
      </c>
      <c r="I29927" t="s">
        <v>56</v>
      </c>
      <c r="J29927" t="s">
        <v>126301</v>
      </c>
      <c r="K29927"/>
      <c r="L29927" t="s">
        <v>43</v>
      </c>
      <c r="M29927" t="s">
        <v>88</v>
      </c>
      <c r="N29927" t="s">
        <v>45</v>
      </c>
      <c r="O29927" t="s">
        <v>135</v>
      </c>
      <c r="P29927" t="s">
        <v>567</v>
      </c>
      <c r="Q29927" t="s">
        <v>568</v>
      </c>
      <c r="R29927" t="s">
        <v>72</v>
      </c>
      <c r="S29927" t="s">
        <v>1795</v>
      </c>
      <c r="T29927" t="s">
        <v>51</v>
      </c>
    </row>
    <row r="29928" spans="1:20" x14ac:dyDescent="0.15">
      <c r="A29928">
        <v>2020</v>
      </c>
      <c r="B29928" t="s">
        <v>126179</v>
      </c>
      <c r="C29928" t="s">
        <v>126086</v>
      </c>
      <c r="D29928" t="s">
        <v>65</v>
      </c>
      <c r="E29928" t="s">
        <v>53</v>
      </c>
      <c r="F29928" t="s">
        <v>126302</v>
      </c>
      <c r="G29928" t="s">
        <v>39</v>
      </c>
      <c r="H29928" t="s">
        <v>55</v>
      </c>
      <c r="I29928" t="s">
        <v>56</v>
      </c>
      <c r="J29928" t="s">
        <v>125388</v>
      </c>
      <c r="K29928"/>
      <c r="L29928" t="s">
        <v>43</v>
      </c>
      <c r="M29928" t="s">
        <v>88</v>
      </c>
      <c r="N29928" t="s">
        <v>45</v>
      </c>
      <c r="O29928" t="s">
        <v>236</v>
      </c>
      <c r="P29928" t="s">
        <v>1707</v>
      </c>
      <c r="Q29928" t="s">
        <v>31608</v>
      </c>
      <c r="R29928" t="s">
        <v>72</v>
      </c>
      <c r="S29928" t="s">
        <v>70228</v>
      </c>
      <c r="T29928" t="s">
        <v>51</v>
      </c>
    </row>
    <row r="29929" spans="1:20" x14ac:dyDescent="0.15">
      <c r="A29929">
        <v>2020</v>
      </c>
      <c r="B29929" t="s">
        <v>126179</v>
      </c>
      <c r="C29929" t="s">
        <v>126086</v>
      </c>
      <c r="D29929" t="s">
        <v>65</v>
      </c>
      <c r="E29929" t="s">
        <v>53</v>
      </c>
      <c r="F29929" t="s">
        <v>126303</v>
      </c>
      <c r="G29929" t="s">
        <v>39</v>
      </c>
      <c r="H29929" t="s">
        <v>55</v>
      </c>
      <c r="I29929" t="s">
        <v>56</v>
      </c>
      <c r="J29929" t="s">
        <v>124503</v>
      </c>
      <c r="K29929"/>
      <c r="L29929" t="s">
        <v>43</v>
      </c>
      <c r="M29929" t="s">
        <v>88</v>
      </c>
      <c r="N29929" t="s">
        <v>45</v>
      </c>
      <c r="O29929" t="s">
        <v>214</v>
      </c>
      <c r="P29929" t="s">
        <v>828</v>
      </c>
      <c r="Q29929" t="s">
        <v>4470</v>
      </c>
      <c r="R29929" t="s">
        <v>72</v>
      </c>
      <c r="S29929" t="s">
        <v>830</v>
      </c>
      <c r="T29929" t="s">
        <v>51</v>
      </c>
    </row>
    <row r="29930" spans="1:20" x14ac:dyDescent="0.15">
      <c r="A29930">
        <v>2020</v>
      </c>
      <c r="B29930" t="s">
        <v>126179</v>
      </c>
      <c r="C29930" t="s">
        <v>126086</v>
      </c>
      <c r="D29930" t="s">
        <v>65</v>
      </c>
      <c r="E29930" t="s">
        <v>53</v>
      </c>
      <c r="F29930" t="s">
        <v>126304</v>
      </c>
      <c r="G29930" t="s">
        <v>39</v>
      </c>
      <c r="H29930" t="s">
        <v>55</v>
      </c>
      <c r="I29930" t="s">
        <v>56</v>
      </c>
      <c r="J29930" t="s">
        <v>126305</v>
      </c>
      <c r="K29930"/>
      <c r="L29930" t="s">
        <v>43</v>
      </c>
      <c r="M29930" t="s">
        <v>88</v>
      </c>
      <c r="N29930" t="s">
        <v>45</v>
      </c>
      <c r="O29930" t="s">
        <v>111</v>
      </c>
      <c r="P29930" t="s">
        <v>112</v>
      </c>
      <c r="Q29930" t="s">
        <v>6705</v>
      </c>
      <c r="R29930" t="s">
        <v>72</v>
      </c>
      <c r="S29930" t="s">
        <v>156</v>
      </c>
      <c r="T29930" t="s">
        <v>51</v>
      </c>
    </row>
    <row r="29931" spans="1:20" x14ac:dyDescent="0.15">
      <c r="A29931">
        <v>2020</v>
      </c>
      <c r="B29931" t="s">
        <v>126179</v>
      </c>
      <c r="C29931" t="s">
        <v>126086</v>
      </c>
      <c r="D29931" t="s">
        <v>65</v>
      </c>
      <c r="E29931" t="s">
        <v>53</v>
      </c>
      <c r="F29931" t="s">
        <v>126306</v>
      </c>
      <c r="G29931" t="s">
        <v>39</v>
      </c>
      <c r="H29931" t="s">
        <v>55</v>
      </c>
      <c r="I29931" t="s">
        <v>56</v>
      </c>
      <c r="J29931" t="s">
        <v>104814</v>
      </c>
      <c r="K29931"/>
      <c r="L29931" t="s">
        <v>43</v>
      </c>
      <c r="M29931" t="s">
        <v>88</v>
      </c>
      <c r="N29931" t="s">
        <v>45</v>
      </c>
      <c r="O29931" t="s">
        <v>214</v>
      </c>
      <c r="P29931" t="s">
        <v>141</v>
      </c>
      <c r="Q29931" t="s">
        <v>479</v>
      </c>
      <c r="R29931" t="s">
        <v>72</v>
      </c>
      <c r="S29931" t="s">
        <v>449</v>
      </c>
      <c r="T29931" t="s">
        <v>51</v>
      </c>
    </row>
    <row r="29932" spans="1:20" x14ac:dyDescent="0.15">
      <c r="A29932">
        <v>2020</v>
      </c>
      <c r="B29932" t="s">
        <v>126179</v>
      </c>
      <c r="C29932" t="s">
        <v>126086</v>
      </c>
      <c r="D29932" t="s">
        <v>65</v>
      </c>
      <c r="E29932" t="s">
        <v>53</v>
      </c>
      <c r="F29932" t="s">
        <v>126307</v>
      </c>
      <c r="G29932" t="s">
        <v>39</v>
      </c>
      <c r="H29932" t="s">
        <v>55</v>
      </c>
      <c r="I29932" t="s">
        <v>56</v>
      </c>
      <c r="J29932" t="s">
        <v>126308</v>
      </c>
      <c r="K29932"/>
      <c r="L29932" t="s">
        <v>43</v>
      </c>
      <c r="M29932" t="s">
        <v>88</v>
      </c>
      <c r="N29932" t="s">
        <v>45</v>
      </c>
      <c r="O29932" t="s">
        <v>58</v>
      </c>
      <c r="P29932" t="s">
        <v>76</v>
      </c>
      <c r="Q29932" t="s">
        <v>105</v>
      </c>
      <c r="R29932" t="s">
        <v>72</v>
      </c>
      <c r="S29932" t="s">
        <v>67902</v>
      </c>
      <c r="T29932" t="s">
        <v>51</v>
      </c>
    </row>
    <row r="29933" spans="1:20" x14ac:dyDescent="0.15">
      <c r="A29933">
        <v>2020</v>
      </c>
      <c r="B29933" t="s">
        <v>126179</v>
      </c>
      <c r="C29933" t="s">
        <v>126086</v>
      </c>
      <c r="D29933" t="s">
        <v>65</v>
      </c>
      <c r="E29933" t="s">
        <v>53</v>
      </c>
      <c r="F29933" t="s">
        <v>126309</v>
      </c>
      <c r="G29933" t="s">
        <v>39</v>
      </c>
      <c r="H29933" t="s">
        <v>55</v>
      </c>
      <c r="I29933" t="s">
        <v>56</v>
      </c>
      <c r="J29933" t="s">
        <v>126310</v>
      </c>
      <c r="K29933"/>
      <c r="L29933" t="s">
        <v>43</v>
      </c>
      <c r="M29933" t="s">
        <v>88</v>
      </c>
      <c r="N29933" t="s">
        <v>45</v>
      </c>
      <c r="O29933" t="s">
        <v>236</v>
      </c>
      <c r="P29933" t="s">
        <v>1003</v>
      </c>
      <c r="Q29933" t="s">
        <v>1004</v>
      </c>
      <c r="R29933" t="s">
        <v>72</v>
      </c>
      <c r="S29933" t="s">
        <v>1005</v>
      </c>
      <c r="T29933" t="s">
        <v>51</v>
      </c>
    </row>
    <row r="29934" spans="1:20" x14ac:dyDescent="0.15">
      <c r="A29934">
        <v>2020</v>
      </c>
      <c r="B29934" t="s">
        <v>126179</v>
      </c>
      <c r="C29934" t="s">
        <v>126086</v>
      </c>
      <c r="D29934" t="s">
        <v>65</v>
      </c>
      <c r="E29934" t="s">
        <v>53</v>
      </c>
      <c r="F29934" t="s">
        <v>126311</v>
      </c>
      <c r="G29934" t="s">
        <v>39</v>
      </c>
      <c r="H29934" t="s">
        <v>55</v>
      </c>
      <c r="I29934" t="s">
        <v>56</v>
      </c>
      <c r="J29934" t="s">
        <v>126008</v>
      </c>
      <c r="K29934"/>
      <c r="L29934" t="s">
        <v>43</v>
      </c>
      <c r="M29934" t="s">
        <v>88</v>
      </c>
      <c r="N29934" t="s">
        <v>45</v>
      </c>
      <c r="O29934" t="s">
        <v>89</v>
      </c>
      <c r="P29934" t="s">
        <v>399</v>
      </c>
      <c r="Q29934" t="s">
        <v>816</v>
      </c>
      <c r="R29934" t="s">
        <v>72</v>
      </c>
      <c r="S29934" t="s">
        <v>11399</v>
      </c>
      <c r="T29934" t="s">
        <v>51</v>
      </c>
    </row>
    <row r="29935" spans="1:20" x14ac:dyDescent="0.15">
      <c r="A29935">
        <v>2020</v>
      </c>
      <c r="B29935" t="s">
        <v>126179</v>
      </c>
      <c r="C29935" t="s">
        <v>126086</v>
      </c>
      <c r="D29935" t="s">
        <v>65</v>
      </c>
      <c r="E29935" t="s">
        <v>53</v>
      </c>
      <c r="F29935" t="s">
        <v>126312</v>
      </c>
      <c r="G29935" t="s">
        <v>39</v>
      </c>
      <c r="H29935" t="s">
        <v>40</v>
      </c>
      <c r="I29935" t="s">
        <v>182</v>
      </c>
      <c r="J29935" t="s">
        <v>126313</v>
      </c>
      <c r="K29935"/>
      <c r="L29935" t="s">
        <v>43</v>
      </c>
      <c r="M29935" t="s">
        <v>88</v>
      </c>
      <c r="N29935" t="s">
        <v>45</v>
      </c>
      <c r="O29935" t="s">
        <v>46</v>
      </c>
      <c r="P29935" t="s">
        <v>47</v>
      </c>
      <c r="Q29935" t="s">
        <v>535</v>
      </c>
      <c r="R29935" t="s">
        <v>72</v>
      </c>
      <c r="S29935" t="s">
        <v>5578</v>
      </c>
      <c r="T29935" t="s">
        <v>51</v>
      </c>
    </row>
    <row r="29936" spans="1:20" x14ac:dyDescent="0.15">
      <c r="A29936">
        <v>2020</v>
      </c>
      <c r="B29936" t="s">
        <v>126179</v>
      </c>
      <c r="C29936" t="s">
        <v>126086</v>
      </c>
      <c r="D29936" t="s">
        <v>65</v>
      </c>
      <c r="E29936"/>
      <c r="F29936" t="s">
        <v>126314</v>
      </c>
      <c r="G29936" t="s">
        <v>39</v>
      </c>
      <c r="H29936" t="s">
        <v>40</v>
      </c>
      <c r="I29936" t="s">
        <v>41</v>
      </c>
      <c r="J29936" t="s">
        <v>125388</v>
      </c>
      <c r="K29936"/>
      <c r="L29936" t="s">
        <v>43</v>
      </c>
      <c r="M29936" t="s">
        <v>88</v>
      </c>
      <c r="N29936" t="s">
        <v>45</v>
      </c>
      <c r="O29936" t="s">
        <v>236</v>
      </c>
      <c r="P29936" t="s">
        <v>1707</v>
      </c>
      <c r="Q29936" t="s">
        <v>31608</v>
      </c>
      <c r="R29936" t="s">
        <v>72</v>
      </c>
      <c r="S29936" t="s">
        <v>70228</v>
      </c>
      <c r="T29936" t="s">
        <v>51</v>
      </c>
    </row>
    <row r="29937" spans="1:20" x14ac:dyDescent="0.15">
      <c r="A29937">
        <v>2020</v>
      </c>
      <c r="B29937" t="s">
        <v>126179</v>
      </c>
      <c r="C29937" t="s">
        <v>126086</v>
      </c>
      <c r="D29937" t="s">
        <v>65</v>
      </c>
      <c r="E29937"/>
      <c r="F29937" t="s">
        <v>126315</v>
      </c>
      <c r="G29937" t="s">
        <v>39</v>
      </c>
      <c r="H29937" t="s">
        <v>40</v>
      </c>
      <c r="I29937" t="s">
        <v>182</v>
      </c>
      <c r="J29937" t="s">
        <v>126316</v>
      </c>
      <c r="K29937"/>
      <c r="L29937" t="s">
        <v>43</v>
      </c>
      <c r="M29937" t="s">
        <v>88</v>
      </c>
      <c r="N29937" t="s">
        <v>45</v>
      </c>
      <c r="O29937" t="s">
        <v>46</v>
      </c>
      <c r="P29937" t="s">
        <v>545</v>
      </c>
      <c r="Q29937" t="s">
        <v>4470</v>
      </c>
      <c r="R29937" t="s">
        <v>72</v>
      </c>
      <c r="S29937" t="s">
        <v>45221</v>
      </c>
      <c r="T29937" t="s">
        <v>51</v>
      </c>
    </row>
    <row r="29938" spans="1:20" x14ac:dyDescent="0.15">
      <c r="A29938">
        <v>2020</v>
      </c>
      <c r="B29938" t="s">
        <v>126179</v>
      </c>
      <c r="C29938" t="s">
        <v>126093</v>
      </c>
      <c r="D29938" t="s">
        <v>65</v>
      </c>
      <c r="E29938" t="s">
        <v>53</v>
      </c>
      <c r="F29938" t="s">
        <v>126317</v>
      </c>
      <c r="G29938" t="s">
        <v>39</v>
      </c>
      <c r="H29938" t="s">
        <v>55</v>
      </c>
      <c r="I29938" t="s">
        <v>56</v>
      </c>
      <c r="J29938" t="s">
        <v>63834</v>
      </c>
      <c r="K29938"/>
      <c r="L29938" t="s">
        <v>43</v>
      </c>
      <c r="M29938" t="s">
        <v>88</v>
      </c>
      <c r="N29938" t="s">
        <v>45</v>
      </c>
      <c r="O29938" t="s">
        <v>135</v>
      </c>
      <c r="P29938" t="s">
        <v>68089</v>
      </c>
      <c r="Q29938" t="s">
        <v>68090</v>
      </c>
      <c r="R29938" t="s">
        <v>72</v>
      </c>
      <c r="S29938" t="s">
        <v>290</v>
      </c>
      <c r="T29938" t="s">
        <v>51</v>
      </c>
    </row>
    <row r="29939" spans="1:20" x14ac:dyDescent="0.15">
      <c r="A29939">
        <v>2020</v>
      </c>
      <c r="B29939" t="s">
        <v>126179</v>
      </c>
      <c r="C29939" t="s">
        <v>126093</v>
      </c>
      <c r="D29939" t="s">
        <v>65</v>
      </c>
      <c r="E29939" t="s">
        <v>53</v>
      </c>
      <c r="F29939" t="s">
        <v>126318</v>
      </c>
      <c r="G29939" t="s">
        <v>39</v>
      </c>
      <c r="H29939" t="s">
        <v>55</v>
      </c>
      <c r="I29939" t="s">
        <v>56</v>
      </c>
      <c r="J29939" t="s">
        <v>126319</v>
      </c>
      <c r="K29939"/>
      <c r="L29939" t="s">
        <v>43</v>
      </c>
      <c r="M29939" t="s">
        <v>88</v>
      </c>
      <c r="N29939" t="s">
        <v>45</v>
      </c>
      <c r="O29939" t="s">
        <v>162</v>
      </c>
      <c r="P29939" t="s">
        <v>187</v>
      </c>
      <c r="Q29939" t="s">
        <v>270</v>
      </c>
      <c r="R29939" t="s">
        <v>72</v>
      </c>
      <c r="S29939" t="s">
        <v>164</v>
      </c>
      <c r="T29939" t="s">
        <v>51</v>
      </c>
    </row>
    <row r="29940" spans="1:20" x14ac:dyDescent="0.15">
      <c r="A29940">
        <v>2020</v>
      </c>
      <c r="B29940" t="s">
        <v>126179</v>
      </c>
      <c r="C29940" t="s">
        <v>126249</v>
      </c>
      <c r="D29940" t="s">
        <v>65</v>
      </c>
      <c r="E29940" t="s">
        <v>53</v>
      </c>
      <c r="F29940" t="s">
        <v>126320</v>
      </c>
      <c r="G29940" t="s">
        <v>39</v>
      </c>
      <c r="H29940" t="s">
        <v>40</v>
      </c>
      <c r="I29940" t="s">
        <v>158</v>
      </c>
      <c r="J29940" t="s">
        <v>124521</v>
      </c>
      <c r="K29940"/>
      <c r="L29940" t="s">
        <v>43</v>
      </c>
      <c r="M29940" t="s">
        <v>88</v>
      </c>
      <c r="N29940" t="s">
        <v>45</v>
      </c>
      <c r="O29940" t="s">
        <v>58</v>
      </c>
      <c r="P29940" t="s">
        <v>76</v>
      </c>
      <c r="Q29940" t="s">
        <v>119</v>
      </c>
      <c r="R29940" t="s">
        <v>72</v>
      </c>
      <c r="S29940" t="s">
        <v>67902</v>
      </c>
      <c r="T29940" t="s">
        <v>51</v>
      </c>
    </row>
    <row r="29941" spans="1:20" x14ac:dyDescent="0.15">
      <c r="A29941">
        <v>2020</v>
      </c>
      <c r="B29941" t="s">
        <v>126179</v>
      </c>
      <c r="C29941" t="s">
        <v>126249</v>
      </c>
      <c r="D29941" t="s">
        <v>65</v>
      </c>
      <c r="E29941" t="s">
        <v>53</v>
      </c>
      <c r="F29941" t="s">
        <v>126321</v>
      </c>
      <c r="G29941" t="s">
        <v>39</v>
      </c>
      <c r="H29941" t="s">
        <v>40</v>
      </c>
      <c r="I29941" t="s">
        <v>158</v>
      </c>
      <c r="J29941" t="s">
        <v>124827</v>
      </c>
      <c r="K29941"/>
      <c r="L29941" t="s">
        <v>43</v>
      </c>
      <c r="M29941" t="s">
        <v>88</v>
      </c>
      <c r="N29941" t="s">
        <v>45</v>
      </c>
      <c r="O29941" t="s">
        <v>58</v>
      </c>
      <c r="P29941" t="s">
        <v>76</v>
      </c>
      <c r="Q29941" t="s">
        <v>119</v>
      </c>
      <c r="R29941" t="s">
        <v>72</v>
      </c>
      <c r="S29941" t="s">
        <v>67902</v>
      </c>
      <c r="T29941" t="s">
        <v>51</v>
      </c>
    </row>
    <row r="29942" spans="1:20" x14ac:dyDescent="0.15">
      <c r="A29942">
        <v>2020</v>
      </c>
      <c r="B29942" t="s">
        <v>126179</v>
      </c>
      <c r="C29942" t="s">
        <v>126249</v>
      </c>
      <c r="D29942" t="s">
        <v>65</v>
      </c>
      <c r="E29942" t="s">
        <v>53</v>
      </c>
      <c r="F29942" t="s">
        <v>126322</v>
      </c>
      <c r="G29942" t="s">
        <v>39</v>
      </c>
      <c r="H29942" t="s">
        <v>40</v>
      </c>
      <c r="I29942" t="s">
        <v>158</v>
      </c>
      <c r="J29942" t="s">
        <v>71140</v>
      </c>
      <c r="K29942"/>
      <c r="L29942" t="s">
        <v>43</v>
      </c>
      <c r="M29942" t="s">
        <v>88</v>
      </c>
      <c r="N29942" t="s">
        <v>45</v>
      </c>
      <c r="O29942" t="s">
        <v>58</v>
      </c>
      <c r="P29942" t="s">
        <v>76</v>
      </c>
      <c r="Q29942" t="s">
        <v>119</v>
      </c>
      <c r="R29942" t="s">
        <v>72</v>
      </c>
      <c r="S29942" t="s">
        <v>67902</v>
      </c>
      <c r="T29942" t="s">
        <v>51</v>
      </c>
    </row>
    <row r="29943" spans="1:20" x14ac:dyDescent="0.15">
      <c r="A29943">
        <v>2020</v>
      </c>
      <c r="B29943" t="s">
        <v>126179</v>
      </c>
      <c r="C29943" t="s">
        <v>126194</v>
      </c>
      <c r="D29943" t="s">
        <v>65</v>
      </c>
      <c r="E29943" t="s">
        <v>53</v>
      </c>
      <c r="F29943" t="s">
        <v>126323</v>
      </c>
      <c r="G29943" t="s">
        <v>39</v>
      </c>
      <c r="H29943" t="s">
        <v>406</v>
      </c>
      <c r="I29943" t="s">
        <v>415</v>
      </c>
      <c r="J29943" t="s">
        <v>256</v>
      </c>
      <c r="K29943"/>
      <c r="L29943" t="s">
        <v>43</v>
      </c>
      <c r="M29943" t="s">
        <v>88</v>
      </c>
      <c r="N29943" t="s">
        <v>45</v>
      </c>
      <c r="O29943" t="s">
        <v>236</v>
      </c>
      <c r="P29943" t="s">
        <v>257</v>
      </c>
      <c r="Q29943" t="s">
        <v>617</v>
      </c>
      <c r="R29943" t="s">
        <v>72</v>
      </c>
      <c r="S29943" t="s">
        <v>250</v>
      </c>
      <c r="T29943" t="s">
        <v>51</v>
      </c>
    </row>
    <row r="29944" spans="1:20" x14ac:dyDescent="0.15">
      <c r="A29944">
        <v>2020</v>
      </c>
      <c r="B29944" t="s">
        <v>126179</v>
      </c>
      <c r="C29944" t="s">
        <v>126324</v>
      </c>
      <c r="D29944" t="s">
        <v>169</v>
      </c>
      <c r="E29944" t="s">
        <v>53</v>
      </c>
      <c r="F29944" t="s">
        <v>126325</v>
      </c>
      <c r="G29944" t="s">
        <v>39</v>
      </c>
      <c r="H29944" t="s">
        <v>55</v>
      </c>
      <c r="I29944" t="s">
        <v>56</v>
      </c>
      <c r="J29944" t="s">
        <v>126326</v>
      </c>
      <c r="K29944"/>
      <c r="L29944" t="s">
        <v>43</v>
      </c>
      <c r="M29944" t="s">
        <v>88</v>
      </c>
      <c r="N29944" t="s">
        <v>45</v>
      </c>
      <c r="O29944" t="s">
        <v>111</v>
      </c>
      <c r="P29944" t="s">
        <v>468</v>
      </c>
      <c r="Q29944" t="s">
        <v>542</v>
      </c>
      <c r="R29944" t="s">
        <v>176</v>
      </c>
      <c r="S29944" t="s">
        <v>7581</v>
      </c>
      <c r="T29944" t="s">
        <v>51</v>
      </c>
    </row>
    <row r="29945" spans="1:20" x14ac:dyDescent="0.15">
      <c r="A29945">
        <v>2020</v>
      </c>
      <c r="B29945" t="s">
        <v>126194</v>
      </c>
      <c r="C29945" t="s">
        <v>126118</v>
      </c>
      <c r="D29945" t="s">
        <v>65</v>
      </c>
      <c r="E29945" t="s">
        <v>53</v>
      </c>
      <c r="F29945" t="s">
        <v>126327</v>
      </c>
      <c r="G29945" t="s">
        <v>39</v>
      </c>
      <c r="H29945" t="s">
        <v>55</v>
      </c>
      <c r="I29945" t="s">
        <v>56</v>
      </c>
      <c r="J29945" t="s">
        <v>126328</v>
      </c>
      <c r="K29945"/>
      <c r="L29945" t="s">
        <v>43</v>
      </c>
      <c r="M29945" t="s">
        <v>44</v>
      </c>
      <c r="N29945" t="s">
        <v>45</v>
      </c>
      <c r="O29945" t="s">
        <v>58</v>
      </c>
      <c r="P29945" t="s">
        <v>59</v>
      </c>
      <c r="Q29945" t="s">
        <v>131</v>
      </c>
      <c r="R29945" t="s">
        <v>72</v>
      </c>
      <c r="S29945" t="s">
        <v>68283</v>
      </c>
      <c r="T29945" t="s">
        <v>51</v>
      </c>
    </row>
    <row r="29946" spans="1:20" x14ac:dyDescent="0.15">
      <c r="A29946">
        <v>2020</v>
      </c>
      <c r="B29946" t="s">
        <v>126194</v>
      </c>
      <c r="C29946" t="s">
        <v>126118</v>
      </c>
      <c r="D29946" t="s">
        <v>65</v>
      </c>
      <c r="E29946" t="s">
        <v>53</v>
      </c>
      <c r="F29946" t="s">
        <v>126329</v>
      </c>
      <c r="G29946" t="s">
        <v>39</v>
      </c>
      <c r="H29946" t="s">
        <v>55</v>
      </c>
      <c r="I29946" t="s">
        <v>56</v>
      </c>
      <c r="J29946" t="s">
        <v>126330</v>
      </c>
      <c r="K29946"/>
      <c r="L29946" t="s">
        <v>43</v>
      </c>
      <c r="M29946" t="s">
        <v>44</v>
      </c>
      <c r="N29946" t="s">
        <v>45</v>
      </c>
      <c r="O29946" t="s">
        <v>58</v>
      </c>
      <c r="P29946" t="s">
        <v>59</v>
      </c>
      <c r="Q29946" t="s">
        <v>131</v>
      </c>
      <c r="R29946" t="s">
        <v>72</v>
      </c>
      <c r="S29946" t="s">
        <v>21618</v>
      </c>
      <c r="T29946" t="s">
        <v>51</v>
      </c>
    </row>
    <row r="29947" spans="1:20" x14ac:dyDescent="0.15">
      <c r="A29947">
        <v>2020</v>
      </c>
      <c r="B29947" t="s">
        <v>126194</v>
      </c>
      <c r="C29947" t="s">
        <v>126118</v>
      </c>
      <c r="D29947" t="s">
        <v>65</v>
      </c>
      <c r="E29947" t="s">
        <v>53</v>
      </c>
      <c r="F29947" t="s">
        <v>126331</v>
      </c>
      <c r="G29947" t="s">
        <v>39</v>
      </c>
      <c r="H29947" t="s">
        <v>55</v>
      </c>
      <c r="I29947" t="s">
        <v>56</v>
      </c>
      <c r="J29947" t="s">
        <v>126120</v>
      </c>
      <c r="K29947"/>
      <c r="L29947" t="s">
        <v>43</v>
      </c>
      <c r="M29947" t="s">
        <v>44</v>
      </c>
      <c r="N29947" t="s">
        <v>45</v>
      </c>
      <c r="O29947" t="s">
        <v>58</v>
      </c>
      <c r="P29947" t="s">
        <v>59</v>
      </c>
      <c r="Q29947" t="s">
        <v>131</v>
      </c>
      <c r="R29947" t="s">
        <v>72</v>
      </c>
      <c r="S29947" t="s">
        <v>21618</v>
      </c>
      <c r="T29947" t="s">
        <v>51</v>
      </c>
    </row>
    <row r="29948" spans="1:20" x14ac:dyDescent="0.15">
      <c r="A29948">
        <v>2020</v>
      </c>
      <c r="B29948" t="s">
        <v>126194</v>
      </c>
      <c r="C29948" t="s">
        <v>126118</v>
      </c>
      <c r="D29948" t="s">
        <v>65</v>
      </c>
      <c r="E29948" t="s">
        <v>53</v>
      </c>
      <c r="F29948" t="s">
        <v>126332</v>
      </c>
      <c r="G29948" t="s">
        <v>39</v>
      </c>
      <c r="H29948" t="s">
        <v>55</v>
      </c>
      <c r="I29948" t="s">
        <v>56</v>
      </c>
      <c r="J29948" t="s">
        <v>126333</v>
      </c>
      <c r="K29948"/>
      <c r="L29948" t="s">
        <v>43</v>
      </c>
      <c r="M29948" t="s">
        <v>44</v>
      </c>
      <c r="N29948" t="s">
        <v>45</v>
      </c>
      <c r="O29948" t="s">
        <v>58</v>
      </c>
      <c r="P29948" t="s">
        <v>59</v>
      </c>
      <c r="Q29948" t="s">
        <v>131</v>
      </c>
      <c r="R29948" t="s">
        <v>72</v>
      </c>
      <c r="S29948" t="s">
        <v>68283</v>
      </c>
      <c r="T29948" t="s">
        <v>51</v>
      </c>
    </row>
    <row r="29949" spans="1:20" x14ac:dyDescent="0.15">
      <c r="A29949">
        <v>2020</v>
      </c>
      <c r="B29949" t="s">
        <v>126194</v>
      </c>
      <c r="C29949" t="s">
        <v>126118</v>
      </c>
      <c r="D29949" t="s">
        <v>65</v>
      </c>
      <c r="E29949" t="s">
        <v>53</v>
      </c>
      <c r="F29949" t="s">
        <v>126334</v>
      </c>
      <c r="G29949" t="s">
        <v>39</v>
      </c>
      <c r="H29949" t="s">
        <v>55</v>
      </c>
      <c r="I29949" t="s">
        <v>56</v>
      </c>
      <c r="J29949" t="s">
        <v>126335</v>
      </c>
      <c r="K29949"/>
      <c r="L29949" t="s">
        <v>43</v>
      </c>
      <c r="M29949" t="s">
        <v>44</v>
      </c>
      <c r="N29949" t="s">
        <v>45</v>
      </c>
      <c r="O29949" t="s">
        <v>58</v>
      </c>
      <c r="P29949" t="s">
        <v>59</v>
      </c>
      <c r="Q29949" t="s">
        <v>131</v>
      </c>
      <c r="R29949" t="s">
        <v>72</v>
      </c>
      <c r="S29949" t="s">
        <v>68283</v>
      </c>
      <c r="T29949" t="s">
        <v>51</v>
      </c>
    </row>
    <row r="29950" spans="1:20" x14ac:dyDescent="0.15">
      <c r="A29950">
        <v>2020</v>
      </c>
      <c r="B29950" t="s">
        <v>126194</v>
      </c>
      <c r="C29950" t="s">
        <v>126118</v>
      </c>
      <c r="D29950" t="s">
        <v>65</v>
      </c>
      <c r="E29950"/>
      <c r="F29950" t="s">
        <v>126336</v>
      </c>
      <c r="G29950" t="s">
        <v>39</v>
      </c>
      <c r="H29950" t="s">
        <v>40</v>
      </c>
      <c r="I29950" t="s">
        <v>182</v>
      </c>
      <c r="J29950" t="s">
        <v>126333</v>
      </c>
      <c r="K29950"/>
      <c r="L29950" t="s">
        <v>43</v>
      </c>
      <c r="M29950" t="s">
        <v>44</v>
      </c>
      <c r="N29950" t="s">
        <v>45</v>
      </c>
      <c r="O29950" t="s">
        <v>58</v>
      </c>
      <c r="P29950" t="s">
        <v>59</v>
      </c>
      <c r="Q29950" t="s">
        <v>131</v>
      </c>
      <c r="R29950" t="s">
        <v>72</v>
      </c>
      <c r="S29950" t="s">
        <v>68283</v>
      </c>
      <c r="T29950" t="s">
        <v>51</v>
      </c>
    </row>
    <row r="29951" spans="1:20" x14ac:dyDescent="0.15">
      <c r="A29951">
        <v>2020</v>
      </c>
      <c r="B29951" t="s">
        <v>126194</v>
      </c>
      <c r="C29951" t="s">
        <v>126337</v>
      </c>
      <c r="D29951" t="s">
        <v>65</v>
      </c>
      <c r="E29951" t="s">
        <v>53</v>
      </c>
      <c r="F29951" t="s">
        <v>126338</v>
      </c>
      <c r="G29951" t="s">
        <v>39</v>
      </c>
      <c r="H29951" t="s">
        <v>55</v>
      </c>
      <c r="I29951" t="s">
        <v>56</v>
      </c>
      <c r="J29951" t="s">
        <v>126339</v>
      </c>
      <c r="K29951"/>
      <c r="L29951" t="s">
        <v>43</v>
      </c>
      <c r="M29951" t="s">
        <v>44</v>
      </c>
      <c r="N29951" t="s">
        <v>45</v>
      </c>
      <c r="O29951" t="s">
        <v>58</v>
      </c>
      <c r="P29951" t="s">
        <v>76</v>
      </c>
      <c r="Q29951" t="s">
        <v>131</v>
      </c>
      <c r="R29951" t="s">
        <v>72</v>
      </c>
      <c r="S29951" t="s">
        <v>68095</v>
      </c>
      <c r="T29951" t="s">
        <v>51</v>
      </c>
    </row>
    <row r="29952" spans="1:20" x14ac:dyDescent="0.15">
      <c r="A29952">
        <v>2020</v>
      </c>
      <c r="B29952" t="s">
        <v>126194</v>
      </c>
      <c r="C29952" t="s">
        <v>126337</v>
      </c>
      <c r="D29952" t="s">
        <v>65</v>
      </c>
      <c r="E29952" t="s">
        <v>53</v>
      </c>
      <c r="F29952" t="s">
        <v>126340</v>
      </c>
      <c r="G29952" t="s">
        <v>39</v>
      </c>
      <c r="H29952" t="s">
        <v>55</v>
      </c>
      <c r="I29952" t="s">
        <v>56</v>
      </c>
      <c r="J29952" t="s">
        <v>126120</v>
      </c>
      <c r="K29952"/>
      <c r="L29952" t="s">
        <v>43</v>
      </c>
      <c r="M29952" t="s">
        <v>44</v>
      </c>
      <c r="N29952" t="s">
        <v>45</v>
      </c>
      <c r="O29952" t="s">
        <v>58</v>
      </c>
      <c r="P29952" t="s">
        <v>59</v>
      </c>
      <c r="Q29952" t="s">
        <v>131</v>
      </c>
      <c r="R29952" t="s">
        <v>72</v>
      </c>
      <c r="S29952" t="s">
        <v>21618</v>
      </c>
      <c r="T29952" t="s">
        <v>51</v>
      </c>
    </row>
    <row r="29953" spans="1:20" x14ac:dyDescent="0.15">
      <c r="A29953">
        <v>2020</v>
      </c>
      <c r="B29953" t="s">
        <v>126341</v>
      </c>
      <c r="C29953" t="s">
        <v>126264</v>
      </c>
      <c r="D29953" t="s">
        <v>65</v>
      </c>
      <c r="E29953" t="s">
        <v>53</v>
      </c>
      <c r="F29953" t="s">
        <v>126342</v>
      </c>
      <c r="G29953" t="s">
        <v>39</v>
      </c>
      <c r="H29953" t="s">
        <v>55</v>
      </c>
      <c r="I29953" t="s">
        <v>56</v>
      </c>
      <c r="J29953" t="s">
        <v>126343</v>
      </c>
      <c r="K29953"/>
      <c r="L29953" t="s">
        <v>43</v>
      </c>
      <c r="M29953" t="s">
        <v>88</v>
      </c>
      <c r="N29953" t="s">
        <v>45</v>
      </c>
      <c r="O29953" t="s">
        <v>162</v>
      </c>
      <c r="P29953" t="s">
        <v>47</v>
      </c>
      <c r="Q29953" t="s">
        <v>270</v>
      </c>
      <c r="R29953" t="s">
        <v>72</v>
      </c>
      <c r="S29953" t="s">
        <v>4207</v>
      </c>
      <c r="T29953" t="s">
        <v>51</v>
      </c>
    </row>
    <row r="29954" spans="1:20" x14ac:dyDescent="0.15">
      <c r="A29954">
        <v>2020</v>
      </c>
      <c r="B29954" t="s">
        <v>126341</v>
      </c>
      <c r="C29954" t="s">
        <v>126344</v>
      </c>
      <c r="D29954" t="s">
        <v>65</v>
      </c>
      <c r="E29954" t="s">
        <v>53</v>
      </c>
      <c r="F29954" t="s">
        <v>126345</v>
      </c>
      <c r="G29954" t="s">
        <v>39</v>
      </c>
      <c r="H29954" t="s">
        <v>55</v>
      </c>
      <c r="I29954" t="s">
        <v>56</v>
      </c>
      <c r="J29954" t="s">
        <v>126346</v>
      </c>
      <c r="K29954"/>
      <c r="L29954" t="s">
        <v>43</v>
      </c>
      <c r="M29954" t="s">
        <v>88</v>
      </c>
      <c r="N29954" t="s">
        <v>45</v>
      </c>
      <c r="O29954" t="s">
        <v>58</v>
      </c>
      <c r="P29954" t="s">
        <v>76</v>
      </c>
      <c r="Q29954" t="s">
        <v>105</v>
      </c>
      <c r="R29954" t="s">
        <v>77</v>
      </c>
      <c r="S29954" t="s">
        <v>67852</v>
      </c>
      <c r="T29954" t="s">
        <v>51</v>
      </c>
    </row>
    <row r="29955" spans="1:20" x14ac:dyDescent="0.15">
      <c r="A29955">
        <v>2020</v>
      </c>
      <c r="B29955" t="s">
        <v>126341</v>
      </c>
      <c r="C29955" t="s">
        <v>126344</v>
      </c>
      <c r="D29955" t="s">
        <v>65</v>
      </c>
      <c r="E29955" t="s">
        <v>53</v>
      </c>
      <c r="F29955" t="s">
        <v>126347</v>
      </c>
      <c r="G29955" t="s">
        <v>39</v>
      </c>
      <c r="H29955" t="s">
        <v>55</v>
      </c>
      <c r="I29955" t="s">
        <v>56</v>
      </c>
      <c r="J29955" t="s">
        <v>126348</v>
      </c>
      <c r="K29955"/>
      <c r="L29955" t="s">
        <v>43</v>
      </c>
      <c r="M29955" t="s">
        <v>88</v>
      </c>
      <c r="N29955" t="s">
        <v>45</v>
      </c>
      <c r="O29955" t="s">
        <v>58</v>
      </c>
      <c r="P29955" t="s">
        <v>76</v>
      </c>
      <c r="Q29955" t="s">
        <v>105</v>
      </c>
      <c r="R29955" t="s">
        <v>77</v>
      </c>
      <c r="S29955" t="s">
        <v>67852</v>
      </c>
      <c r="T29955" t="s">
        <v>51</v>
      </c>
    </row>
    <row r="29956" spans="1:20" x14ac:dyDescent="0.15">
      <c r="A29956">
        <v>2020</v>
      </c>
      <c r="B29956" t="s">
        <v>126341</v>
      </c>
      <c r="C29956" t="s">
        <v>126344</v>
      </c>
      <c r="D29956" t="s">
        <v>65</v>
      </c>
      <c r="E29956" t="s">
        <v>53</v>
      </c>
      <c r="F29956" t="s">
        <v>126349</v>
      </c>
      <c r="G29956" t="s">
        <v>39</v>
      </c>
      <c r="H29956" t="s">
        <v>55</v>
      </c>
      <c r="I29956" t="s">
        <v>56</v>
      </c>
      <c r="J29956" t="s">
        <v>126350</v>
      </c>
      <c r="K29956"/>
      <c r="L29956" t="s">
        <v>43</v>
      </c>
      <c r="M29956" t="s">
        <v>88</v>
      </c>
      <c r="N29956" t="s">
        <v>45</v>
      </c>
      <c r="O29956" t="s">
        <v>58</v>
      </c>
      <c r="P29956" t="s">
        <v>76</v>
      </c>
      <c r="Q29956" t="s">
        <v>105</v>
      </c>
      <c r="R29956" t="s">
        <v>77</v>
      </c>
      <c r="S29956" t="s">
        <v>67852</v>
      </c>
      <c r="T29956" t="s">
        <v>51</v>
      </c>
    </row>
    <row r="29957" spans="1:20" x14ac:dyDescent="0.15">
      <c r="A29957">
        <v>2020</v>
      </c>
      <c r="B29957" t="s">
        <v>126341</v>
      </c>
      <c r="C29957" t="s">
        <v>126351</v>
      </c>
      <c r="D29957" t="s">
        <v>65</v>
      </c>
      <c r="E29957" t="s">
        <v>53</v>
      </c>
      <c r="F29957" t="s">
        <v>126352</v>
      </c>
      <c r="G29957" t="s">
        <v>39</v>
      </c>
      <c r="H29957" t="s">
        <v>55</v>
      </c>
      <c r="I29957" t="s">
        <v>56</v>
      </c>
      <c r="J29957" t="s">
        <v>126353</v>
      </c>
      <c r="K29957"/>
      <c r="L29957" t="s">
        <v>43</v>
      </c>
      <c r="M29957" t="s">
        <v>44</v>
      </c>
      <c r="N29957" t="s">
        <v>45</v>
      </c>
      <c r="O29957" t="s">
        <v>58</v>
      </c>
      <c r="P29957" t="s">
        <v>76</v>
      </c>
      <c r="Q29957" t="s">
        <v>105</v>
      </c>
      <c r="R29957" t="s">
        <v>77</v>
      </c>
      <c r="S29957" t="s">
        <v>67852</v>
      </c>
      <c r="T29957" t="s">
        <v>51</v>
      </c>
    </row>
    <row r="29958" spans="1:20" x14ac:dyDescent="0.15">
      <c r="A29958">
        <v>2020</v>
      </c>
      <c r="B29958" t="s">
        <v>126354</v>
      </c>
      <c r="C29958" t="s">
        <v>126355</v>
      </c>
      <c r="D29958" t="s">
        <v>65</v>
      </c>
      <c r="E29958" t="s">
        <v>53</v>
      </c>
      <c r="F29958" t="s">
        <v>126356</v>
      </c>
      <c r="G29958" t="s">
        <v>39</v>
      </c>
      <c r="H29958" t="s">
        <v>55</v>
      </c>
      <c r="I29958" t="s">
        <v>56</v>
      </c>
      <c r="J29958" t="s">
        <v>125267</v>
      </c>
      <c r="K29958"/>
      <c r="L29958" t="s">
        <v>43</v>
      </c>
      <c r="M29958" t="s">
        <v>88</v>
      </c>
      <c r="N29958" t="s">
        <v>45</v>
      </c>
      <c r="O29958" t="s">
        <v>89</v>
      </c>
      <c r="P29958" t="s">
        <v>399</v>
      </c>
      <c r="Q29958" t="s">
        <v>816</v>
      </c>
      <c r="R29958" t="s">
        <v>72</v>
      </c>
      <c r="S29958" t="s">
        <v>67814</v>
      </c>
      <c r="T29958" t="s">
        <v>51</v>
      </c>
    </row>
    <row r="29959" spans="1:20" x14ac:dyDescent="0.15">
      <c r="A29959">
        <v>2020</v>
      </c>
      <c r="B29959" t="s">
        <v>126357</v>
      </c>
      <c r="C29959" t="s">
        <v>126358</v>
      </c>
      <c r="D29959" t="s">
        <v>65</v>
      </c>
      <c r="E29959" t="s">
        <v>53</v>
      </c>
      <c r="F29959" t="s">
        <v>126359</v>
      </c>
      <c r="G29959" t="s">
        <v>39</v>
      </c>
      <c r="H29959" t="s">
        <v>406</v>
      </c>
      <c r="I29959" t="s">
        <v>1300</v>
      </c>
      <c r="J29959" t="s">
        <v>126360</v>
      </c>
      <c r="K29959"/>
      <c r="L29959" t="s">
        <v>43</v>
      </c>
      <c r="M29959" t="s">
        <v>88</v>
      </c>
      <c r="N29959" t="s">
        <v>45</v>
      </c>
      <c r="O29959" t="s">
        <v>89</v>
      </c>
      <c r="P29959" t="s">
        <v>399</v>
      </c>
      <c r="Q29959" t="s">
        <v>3456</v>
      </c>
      <c r="R29959" t="s">
        <v>72</v>
      </c>
      <c r="S29959" t="s">
        <v>14754</v>
      </c>
      <c r="T29959" t="s">
        <v>51</v>
      </c>
    </row>
    <row r="29960" spans="1:20" x14ac:dyDescent="0.15">
      <c r="A29960">
        <v>2020</v>
      </c>
      <c r="B29960" t="s">
        <v>126357</v>
      </c>
      <c r="C29960" t="s">
        <v>126361</v>
      </c>
      <c r="D29960" t="s">
        <v>65</v>
      </c>
      <c r="E29960" t="s">
        <v>53</v>
      </c>
      <c r="F29960" t="s">
        <v>126362</v>
      </c>
      <c r="G29960" t="s">
        <v>39</v>
      </c>
      <c r="H29960" t="s">
        <v>55</v>
      </c>
      <c r="I29960" t="s">
        <v>56</v>
      </c>
      <c r="J29960" t="s">
        <v>67821</v>
      </c>
      <c r="K29960"/>
      <c r="L29960" t="s">
        <v>43</v>
      </c>
      <c r="M29960" t="s">
        <v>88</v>
      </c>
      <c r="N29960" t="s">
        <v>81</v>
      </c>
      <c r="O29960" t="s">
        <v>67818</v>
      </c>
      <c r="P29960" t="s">
        <v>4102</v>
      </c>
      <c r="Q29960" t="s">
        <v>67822</v>
      </c>
      <c r="R29960" t="s">
        <v>72</v>
      </c>
      <c r="S29960" t="s">
        <v>7553</v>
      </c>
      <c r="T29960" t="s">
        <v>51</v>
      </c>
    </row>
    <row r="29961" spans="1:20" x14ac:dyDescent="0.15">
      <c r="A29961">
        <v>2020</v>
      </c>
      <c r="B29961" t="s">
        <v>126357</v>
      </c>
      <c r="C29961" t="s">
        <v>126363</v>
      </c>
      <c r="D29961" t="s">
        <v>65</v>
      </c>
      <c r="E29961" t="s">
        <v>53</v>
      </c>
      <c r="F29961" t="s">
        <v>126364</v>
      </c>
      <c r="G29961" t="s">
        <v>39</v>
      </c>
      <c r="H29961" t="s">
        <v>55</v>
      </c>
      <c r="I29961" t="s">
        <v>56</v>
      </c>
      <c r="J29961" t="s">
        <v>126289</v>
      </c>
      <c r="K29961"/>
      <c r="L29961" t="s">
        <v>43</v>
      </c>
      <c r="M29961" t="s">
        <v>88</v>
      </c>
      <c r="N29961" t="s">
        <v>45</v>
      </c>
      <c r="O29961" t="s">
        <v>46</v>
      </c>
      <c r="P29961" t="s">
        <v>545</v>
      </c>
      <c r="Q29961" t="s">
        <v>4470</v>
      </c>
      <c r="R29961" t="s">
        <v>72</v>
      </c>
      <c r="S29961" t="s">
        <v>45221</v>
      </c>
      <c r="T29961" t="s">
        <v>51</v>
      </c>
    </row>
    <row r="29962" spans="1:20" x14ac:dyDescent="0.15">
      <c r="A29962">
        <v>2020</v>
      </c>
      <c r="B29962" t="s">
        <v>126357</v>
      </c>
      <c r="C29962" t="s">
        <v>126365</v>
      </c>
      <c r="D29962" t="s">
        <v>65</v>
      </c>
      <c r="E29962" t="s">
        <v>53</v>
      </c>
      <c r="F29962" t="s">
        <v>126366</v>
      </c>
      <c r="G29962" t="s">
        <v>39</v>
      </c>
      <c r="H29962" t="s">
        <v>55</v>
      </c>
      <c r="I29962" t="s">
        <v>56</v>
      </c>
      <c r="J29962" t="s">
        <v>264</v>
      </c>
      <c r="K29962"/>
      <c r="L29962" t="s">
        <v>43</v>
      </c>
      <c r="M29962" t="s">
        <v>88</v>
      </c>
      <c r="N29962" t="s">
        <v>45</v>
      </c>
      <c r="O29962" t="s">
        <v>69</v>
      </c>
      <c r="P29962" t="s">
        <v>265</v>
      </c>
      <c r="Q29962" t="s">
        <v>266</v>
      </c>
      <c r="R29962" t="s">
        <v>72</v>
      </c>
      <c r="S29962" t="s">
        <v>73</v>
      </c>
      <c r="T29962" t="s">
        <v>51</v>
      </c>
    </row>
    <row r="29963" spans="1:20" x14ac:dyDescent="0.15">
      <c r="A29963">
        <v>2020</v>
      </c>
      <c r="B29963" t="s">
        <v>126357</v>
      </c>
      <c r="C29963" t="s">
        <v>126367</v>
      </c>
      <c r="D29963" t="s">
        <v>65</v>
      </c>
      <c r="E29963" t="s">
        <v>53</v>
      </c>
      <c r="F29963" t="s">
        <v>126368</v>
      </c>
      <c r="G29963" t="s">
        <v>39</v>
      </c>
      <c r="H29963" t="s">
        <v>55</v>
      </c>
      <c r="I29963" t="s">
        <v>56</v>
      </c>
      <c r="J29963" t="s">
        <v>126369</v>
      </c>
      <c r="K29963"/>
      <c r="L29963" t="s">
        <v>43</v>
      </c>
      <c r="M29963" t="s">
        <v>88</v>
      </c>
      <c r="N29963" t="s">
        <v>45</v>
      </c>
      <c r="O29963" t="s">
        <v>385</v>
      </c>
      <c r="P29963" t="s">
        <v>386</v>
      </c>
      <c r="Q29963" t="s">
        <v>1102</v>
      </c>
      <c r="R29963" t="s">
        <v>72</v>
      </c>
      <c r="S29963" t="s">
        <v>1593</v>
      </c>
      <c r="T29963" t="s">
        <v>51</v>
      </c>
    </row>
    <row r="29964" spans="1:20" x14ac:dyDescent="0.15">
      <c r="A29964">
        <v>2020</v>
      </c>
      <c r="B29964" t="s">
        <v>126370</v>
      </c>
      <c r="C29964" t="s">
        <v>126371</v>
      </c>
      <c r="D29964" t="s">
        <v>65</v>
      </c>
      <c r="E29964" t="s">
        <v>53</v>
      </c>
      <c r="F29964" t="s">
        <v>126372</v>
      </c>
      <c r="G29964" t="s">
        <v>39</v>
      </c>
      <c r="H29964" t="s">
        <v>55</v>
      </c>
      <c r="I29964" t="s">
        <v>56</v>
      </c>
      <c r="J29964" t="s">
        <v>126373</v>
      </c>
      <c r="K29964"/>
      <c r="L29964" t="s">
        <v>43</v>
      </c>
      <c r="M29964" t="s">
        <v>88</v>
      </c>
      <c r="N29964" t="s">
        <v>45</v>
      </c>
      <c r="O29964" t="s">
        <v>1288</v>
      </c>
      <c r="P29964" t="s">
        <v>1289</v>
      </c>
      <c r="Q29964" t="s">
        <v>60</v>
      </c>
      <c r="R29964" t="s">
        <v>72</v>
      </c>
      <c r="S29964" t="s">
        <v>1290</v>
      </c>
      <c r="T29964" t="s">
        <v>51</v>
      </c>
    </row>
    <row r="29965" spans="1:20" x14ac:dyDescent="0.15">
      <c r="A29965">
        <v>2020</v>
      </c>
      <c r="B29965" t="s">
        <v>126374</v>
      </c>
      <c r="C29965" t="s">
        <v>126375</v>
      </c>
      <c r="D29965" t="s">
        <v>65</v>
      </c>
      <c r="E29965" t="s">
        <v>53</v>
      </c>
      <c r="F29965" t="s">
        <v>126376</v>
      </c>
      <c r="G29965" t="s">
        <v>39</v>
      </c>
      <c r="H29965" t="s">
        <v>55</v>
      </c>
      <c r="I29965" t="s">
        <v>56</v>
      </c>
      <c r="J29965" t="s">
        <v>125691</v>
      </c>
      <c r="K29965"/>
      <c r="L29965" t="s">
        <v>43</v>
      </c>
      <c r="M29965" t="s">
        <v>44</v>
      </c>
      <c r="N29965" t="s">
        <v>45</v>
      </c>
      <c r="O29965" t="s">
        <v>58</v>
      </c>
      <c r="P29965" t="s">
        <v>76</v>
      </c>
      <c r="Q29965" t="s">
        <v>105</v>
      </c>
      <c r="R29965" t="s">
        <v>72</v>
      </c>
      <c r="S29965" t="s">
        <v>260</v>
      </c>
      <c r="T29965" t="s">
        <v>51</v>
      </c>
    </row>
    <row r="29966" spans="1:20" x14ac:dyDescent="0.15">
      <c r="A29966">
        <v>2020</v>
      </c>
      <c r="B29966" t="s">
        <v>126377</v>
      </c>
      <c r="C29966" t="s">
        <v>126378</v>
      </c>
      <c r="D29966" t="s">
        <v>65</v>
      </c>
      <c r="E29966" t="s">
        <v>66</v>
      </c>
      <c r="F29966" t="s">
        <v>126379</v>
      </c>
      <c r="G29966" t="s">
        <v>39</v>
      </c>
      <c r="H29966" t="s">
        <v>55</v>
      </c>
      <c r="I29966" t="s">
        <v>56</v>
      </c>
      <c r="J29966" t="s">
        <v>123075</v>
      </c>
      <c r="K29966"/>
      <c r="L29966" t="s">
        <v>43</v>
      </c>
      <c r="M29966" t="s">
        <v>88</v>
      </c>
      <c r="N29966" t="s">
        <v>45</v>
      </c>
      <c r="O29966" t="s">
        <v>214</v>
      </c>
      <c r="P29966" t="s">
        <v>141</v>
      </c>
      <c r="Q29966" t="s">
        <v>644</v>
      </c>
      <c r="R29966" t="s">
        <v>72</v>
      </c>
      <c r="S29966" t="s">
        <v>449</v>
      </c>
      <c r="T29966" t="s">
        <v>51</v>
      </c>
    </row>
    <row r="29967" spans="1:20" x14ac:dyDescent="0.15">
      <c r="A29967">
        <v>2020</v>
      </c>
      <c r="B29967" t="s">
        <v>126380</v>
      </c>
      <c r="C29967" t="s">
        <v>126381</v>
      </c>
      <c r="D29967" t="s">
        <v>65</v>
      </c>
      <c r="E29967" t="s">
        <v>53</v>
      </c>
      <c r="F29967" t="s">
        <v>126382</v>
      </c>
      <c r="G29967" t="s">
        <v>39</v>
      </c>
      <c r="H29967" t="s">
        <v>40</v>
      </c>
      <c r="I29967" t="s">
        <v>41</v>
      </c>
      <c r="J29967" t="s">
        <v>126383</v>
      </c>
      <c r="K29967"/>
      <c r="L29967" t="s">
        <v>173</v>
      </c>
      <c r="M29967" t="s">
        <v>44</v>
      </c>
      <c r="N29967" t="s">
        <v>45</v>
      </c>
      <c r="O29967" t="s">
        <v>135</v>
      </c>
      <c r="P29967" t="s">
        <v>567</v>
      </c>
      <c r="Q29967" t="s">
        <v>60</v>
      </c>
      <c r="R29967" t="s">
        <v>72</v>
      </c>
      <c r="S29967" t="s">
        <v>72481</v>
      </c>
      <c r="T29967" t="s">
        <v>51</v>
      </c>
    </row>
    <row r="29968" spans="1:20" x14ac:dyDescent="0.15">
      <c r="A29968">
        <v>2020</v>
      </c>
      <c r="B29968" t="s">
        <v>126384</v>
      </c>
      <c r="C29968" t="s">
        <v>126378</v>
      </c>
      <c r="D29968" t="s">
        <v>65</v>
      </c>
      <c r="E29968" t="s">
        <v>53</v>
      </c>
      <c r="F29968" t="s">
        <v>126385</v>
      </c>
      <c r="G29968" t="s">
        <v>39</v>
      </c>
      <c r="H29968" t="s">
        <v>55</v>
      </c>
      <c r="I29968" t="s">
        <v>56</v>
      </c>
      <c r="J29968" t="s">
        <v>126386</v>
      </c>
      <c r="K29968"/>
      <c r="L29968" t="s">
        <v>43</v>
      </c>
      <c r="M29968" t="s">
        <v>88</v>
      </c>
      <c r="N29968" t="s">
        <v>45</v>
      </c>
      <c r="O29968" t="s">
        <v>385</v>
      </c>
      <c r="P29968" t="s">
        <v>1827</v>
      </c>
      <c r="Q29968" t="s">
        <v>882</v>
      </c>
      <c r="R29968" t="s">
        <v>72</v>
      </c>
      <c r="S29968" t="s">
        <v>2357</v>
      </c>
      <c r="T29968" t="s">
        <v>51</v>
      </c>
    </row>
    <row r="29969" spans="1:20" x14ac:dyDescent="0.15">
      <c r="A29969">
        <v>2020</v>
      </c>
      <c r="B29969" t="s">
        <v>126387</v>
      </c>
      <c r="C29969" t="s">
        <v>126378</v>
      </c>
      <c r="D29969" t="s">
        <v>65</v>
      </c>
      <c r="E29969" t="s">
        <v>53</v>
      </c>
      <c r="F29969" t="s">
        <v>126388</v>
      </c>
      <c r="G29969" t="s">
        <v>39</v>
      </c>
      <c r="H29969" t="s">
        <v>55</v>
      </c>
      <c r="I29969" t="s">
        <v>56</v>
      </c>
      <c r="J29969" t="s">
        <v>126389</v>
      </c>
      <c r="K29969"/>
      <c r="L29969" t="s">
        <v>43</v>
      </c>
      <c r="M29969" t="s">
        <v>88</v>
      </c>
      <c r="N29969" t="s">
        <v>45</v>
      </c>
      <c r="O29969" t="s">
        <v>46</v>
      </c>
      <c r="P29969" t="s">
        <v>545</v>
      </c>
      <c r="Q29969" t="s">
        <v>4470</v>
      </c>
      <c r="R29969" t="s">
        <v>72</v>
      </c>
      <c r="S29969" t="s">
        <v>536</v>
      </c>
      <c r="T29969" t="s">
        <v>51</v>
      </c>
    </row>
    <row r="29970" spans="1:20" x14ac:dyDescent="0.15">
      <c r="A29970">
        <v>2020</v>
      </c>
      <c r="B29970" t="s">
        <v>126390</v>
      </c>
      <c r="C29970" t="s">
        <v>126378</v>
      </c>
      <c r="D29970" t="s">
        <v>65</v>
      </c>
      <c r="E29970" t="s">
        <v>53</v>
      </c>
      <c r="F29970" t="s">
        <v>126391</v>
      </c>
      <c r="G29970" t="s">
        <v>39</v>
      </c>
      <c r="H29970" t="s">
        <v>55</v>
      </c>
      <c r="I29970" t="s">
        <v>56</v>
      </c>
      <c r="J29970" t="s">
        <v>124779</v>
      </c>
      <c r="K29970"/>
      <c r="L29970" t="s">
        <v>43</v>
      </c>
      <c r="M29970" t="s">
        <v>88</v>
      </c>
      <c r="N29970" t="s">
        <v>45</v>
      </c>
      <c r="O29970" t="s">
        <v>385</v>
      </c>
      <c r="P29970" t="s">
        <v>386</v>
      </c>
      <c r="Q29970" t="s">
        <v>551</v>
      </c>
      <c r="R29970" t="s">
        <v>72</v>
      </c>
      <c r="S29970" t="s">
        <v>552</v>
      </c>
      <c r="T29970" t="s">
        <v>51</v>
      </c>
    </row>
    <row r="29971" spans="1:20" x14ac:dyDescent="0.15">
      <c r="A29971">
        <v>2020</v>
      </c>
      <c r="B29971" t="s">
        <v>126392</v>
      </c>
      <c r="C29971" t="s">
        <v>126351</v>
      </c>
      <c r="D29971" t="s">
        <v>65</v>
      </c>
      <c r="E29971" t="s">
        <v>53</v>
      </c>
      <c r="F29971" t="s">
        <v>126393</v>
      </c>
      <c r="G29971" t="s">
        <v>39</v>
      </c>
      <c r="H29971" t="s">
        <v>55</v>
      </c>
      <c r="I29971" t="s">
        <v>56</v>
      </c>
      <c r="J29971" t="s">
        <v>126394</v>
      </c>
      <c r="K29971">
        <v>1</v>
      </c>
      <c r="L29971" t="s">
        <v>43</v>
      </c>
      <c r="M29971" t="s">
        <v>44</v>
      </c>
      <c r="N29971" t="s">
        <v>45</v>
      </c>
      <c r="O29971" t="s">
        <v>89</v>
      </c>
      <c r="P29971" t="s">
        <v>399</v>
      </c>
      <c r="Q29971" t="s">
        <v>3684</v>
      </c>
      <c r="R29971" t="s">
        <v>1061</v>
      </c>
      <c r="S29971" t="s">
        <v>1245</v>
      </c>
      <c r="T29971" t="s">
        <v>51</v>
      </c>
    </row>
    <row r="29972" spans="1:20" x14ac:dyDescent="0.15">
      <c r="A29972">
        <v>2020</v>
      </c>
      <c r="B29972" t="s">
        <v>126392</v>
      </c>
      <c r="C29972" t="s">
        <v>126395</v>
      </c>
      <c r="D29972" t="s">
        <v>65</v>
      </c>
      <c r="E29972" t="s">
        <v>122</v>
      </c>
      <c r="F29972" t="s">
        <v>126396</v>
      </c>
      <c r="G29972" t="s">
        <v>39</v>
      </c>
      <c r="H29972" t="s">
        <v>55</v>
      </c>
      <c r="I29972" t="s">
        <v>56</v>
      </c>
      <c r="J29972" t="s">
        <v>126397</v>
      </c>
      <c r="K29972"/>
      <c r="L29972" t="s">
        <v>43</v>
      </c>
      <c r="M29972" t="s">
        <v>44</v>
      </c>
      <c r="N29972" t="s">
        <v>45</v>
      </c>
      <c r="O29972" t="s">
        <v>236</v>
      </c>
      <c r="P29972" t="s">
        <v>13600</v>
      </c>
      <c r="Q29972" t="s">
        <v>829</v>
      </c>
      <c r="R29972" t="s">
        <v>72</v>
      </c>
      <c r="S29972" t="s">
        <v>59632</v>
      </c>
      <c r="T29972" t="s">
        <v>51</v>
      </c>
    </row>
    <row r="29973" spans="1:20" x14ac:dyDescent="0.15">
      <c r="A29973">
        <v>2020</v>
      </c>
      <c r="B29973" t="s">
        <v>126392</v>
      </c>
      <c r="C29973" t="s">
        <v>126398</v>
      </c>
      <c r="D29973" t="s">
        <v>65</v>
      </c>
      <c r="E29973" t="s">
        <v>53</v>
      </c>
      <c r="F29973" t="s">
        <v>126399</v>
      </c>
      <c r="G29973" t="s">
        <v>39</v>
      </c>
      <c r="H29973" t="s">
        <v>55</v>
      </c>
      <c r="I29973" t="s">
        <v>56</v>
      </c>
      <c r="J29973" t="s">
        <v>126400</v>
      </c>
      <c r="K29973"/>
      <c r="L29973" t="s">
        <v>43</v>
      </c>
      <c r="M29973" t="s">
        <v>44</v>
      </c>
      <c r="N29973" t="s">
        <v>81</v>
      </c>
      <c r="O29973" t="s">
        <v>32434</v>
      </c>
      <c r="P29973" t="s">
        <v>57338</v>
      </c>
      <c r="Q29973" t="s">
        <v>60</v>
      </c>
      <c r="R29973" t="s">
        <v>72</v>
      </c>
      <c r="S29973" t="s">
        <v>57339</v>
      </c>
      <c r="T29973" t="s">
        <v>51</v>
      </c>
    </row>
    <row r="29974" spans="1:20" x14ac:dyDescent="0.15">
      <c r="A29974">
        <v>2020</v>
      </c>
      <c r="B29974" t="s">
        <v>126392</v>
      </c>
      <c r="C29974" t="s">
        <v>126401</v>
      </c>
      <c r="D29974" t="s">
        <v>52</v>
      </c>
      <c r="E29974" t="s">
        <v>53</v>
      </c>
      <c r="F29974" t="s">
        <v>126402</v>
      </c>
      <c r="G29974" t="s">
        <v>39</v>
      </c>
      <c r="H29974" t="s">
        <v>55</v>
      </c>
      <c r="I29974" t="s">
        <v>56</v>
      </c>
      <c r="J29974" t="s">
        <v>126403</v>
      </c>
      <c r="K29974">
        <v>10</v>
      </c>
      <c r="L29974" t="s">
        <v>173</v>
      </c>
      <c r="M29974" t="s">
        <v>44</v>
      </c>
      <c r="N29974" t="s">
        <v>45</v>
      </c>
      <c r="O29974" t="s">
        <v>135</v>
      </c>
      <c r="P29974" t="s">
        <v>126404</v>
      </c>
      <c r="Q29974" t="s">
        <v>199</v>
      </c>
      <c r="R29974" t="s">
        <v>61</v>
      </c>
      <c r="S29974" t="s">
        <v>2491</v>
      </c>
      <c r="T29974" t="s">
        <v>51</v>
      </c>
    </row>
    <row r="29975" spans="1:20" x14ac:dyDescent="0.15">
      <c r="A29975">
        <v>2020</v>
      </c>
      <c r="B29975" t="s">
        <v>126392</v>
      </c>
      <c r="C29975" t="s">
        <v>126401</v>
      </c>
      <c r="D29975" t="s">
        <v>169</v>
      </c>
      <c r="E29975" t="s">
        <v>66</v>
      </c>
      <c r="F29975" t="s">
        <v>126405</v>
      </c>
      <c r="G29975" t="s">
        <v>39</v>
      </c>
      <c r="H29975" t="s">
        <v>55</v>
      </c>
      <c r="I29975" t="s">
        <v>56</v>
      </c>
      <c r="J29975" t="s">
        <v>126406</v>
      </c>
      <c r="K29975"/>
      <c r="L29975" t="s">
        <v>43</v>
      </c>
      <c r="M29975" t="s">
        <v>44</v>
      </c>
      <c r="N29975" t="s">
        <v>45</v>
      </c>
      <c r="O29975" t="s">
        <v>58</v>
      </c>
      <c r="P29975" t="s">
        <v>281</v>
      </c>
      <c r="Q29975" t="s">
        <v>735</v>
      </c>
      <c r="R29975" t="s">
        <v>283</v>
      </c>
      <c r="S29975" t="s">
        <v>44324</v>
      </c>
      <c r="T29975" t="s">
        <v>51</v>
      </c>
    </row>
    <row r="29976" spans="1:20" x14ac:dyDescent="0.15">
      <c r="A29976">
        <v>2020</v>
      </c>
      <c r="B29976" t="s">
        <v>126392</v>
      </c>
      <c r="C29976" t="s">
        <v>126401</v>
      </c>
      <c r="D29976" t="s">
        <v>169</v>
      </c>
      <c r="E29976" t="s">
        <v>122</v>
      </c>
      <c r="F29976" t="s">
        <v>126407</v>
      </c>
      <c r="G29976" t="s">
        <v>39</v>
      </c>
      <c r="H29976" t="s">
        <v>55</v>
      </c>
      <c r="I29976" t="s">
        <v>56</v>
      </c>
      <c r="J29976" t="s">
        <v>126408</v>
      </c>
      <c r="K29976"/>
      <c r="L29976" t="s">
        <v>173</v>
      </c>
      <c r="M29976" t="s">
        <v>44</v>
      </c>
      <c r="N29976" t="s">
        <v>45</v>
      </c>
      <c r="O29976" t="s">
        <v>197</v>
      </c>
      <c r="P29976" t="s">
        <v>3945</v>
      </c>
      <c r="Q29976" t="s">
        <v>199</v>
      </c>
      <c r="R29976" t="s">
        <v>176</v>
      </c>
      <c r="S29976" t="s">
        <v>67950</v>
      </c>
      <c r="T29976" t="s">
        <v>51</v>
      </c>
    </row>
    <row r="29977" spans="1:20" x14ac:dyDescent="0.15">
      <c r="A29977">
        <v>2020</v>
      </c>
      <c r="B29977" t="s">
        <v>126392</v>
      </c>
      <c r="C29977" t="s">
        <v>126401</v>
      </c>
      <c r="D29977" t="s">
        <v>169</v>
      </c>
      <c r="E29977" t="s">
        <v>53</v>
      </c>
      <c r="F29977" t="s">
        <v>126409</v>
      </c>
      <c r="G29977" t="s">
        <v>39</v>
      </c>
      <c r="H29977" t="s">
        <v>55</v>
      </c>
      <c r="I29977" t="s">
        <v>56</v>
      </c>
      <c r="J29977" t="s">
        <v>126410</v>
      </c>
      <c r="K29977"/>
      <c r="L29977" t="s">
        <v>173</v>
      </c>
      <c r="M29977" t="s">
        <v>44</v>
      </c>
      <c r="N29977" t="s">
        <v>45</v>
      </c>
      <c r="O29977" t="s">
        <v>111</v>
      </c>
      <c r="P29977" t="s">
        <v>468</v>
      </c>
      <c r="Q29977" t="s">
        <v>199</v>
      </c>
      <c r="R29977" t="s">
        <v>492</v>
      </c>
      <c r="S29977" t="s">
        <v>7581</v>
      </c>
      <c r="T29977" t="s">
        <v>51</v>
      </c>
    </row>
    <row r="29978" spans="1:20" x14ac:dyDescent="0.15">
      <c r="A29978">
        <v>2020</v>
      </c>
      <c r="B29978" t="s">
        <v>126392</v>
      </c>
      <c r="C29978" t="s">
        <v>126401</v>
      </c>
      <c r="D29978" t="s">
        <v>169</v>
      </c>
      <c r="E29978" t="s">
        <v>53</v>
      </c>
      <c r="F29978" t="s">
        <v>126411</v>
      </c>
      <c r="G29978" t="s">
        <v>39</v>
      </c>
      <c r="H29978" t="s">
        <v>55</v>
      </c>
      <c r="I29978" t="s">
        <v>56</v>
      </c>
      <c r="J29978" t="s">
        <v>126412</v>
      </c>
      <c r="K29978">
        <v>150</v>
      </c>
      <c r="L29978" t="s">
        <v>43</v>
      </c>
      <c r="M29978" t="s">
        <v>44</v>
      </c>
      <c r="N29978" t="s">
        <v>45</v>
      </c>
      <c r="O29978" t="s">
        <v>58</v>
      </c>
      <c r="P29978" t="s">
        <v>59</v>
      </c>
      <c r="Q29978" t="s">
        <v>735</v>
      </c>
      <c r="R29978" t="s">
        <v>180</v>
      </c>
      <c r="S29978" t="s">
        <v>3445</v>
      </c>
      <c r="T29978" t="s">
        <v>51</v>
      </c>
    </row>
    <row r="29979" spans="1:20" x14ac:dyDescent="0.15">
      <c r="A29979">
        <v>2020</v>
      </c>
      <c r="B29979" t="s">
        <v>126392</v>
      </c>
      <c r="C29979" t="s">
        <v>126401</v>
      </c>
      <c r="D29979" t="s">
        <v>37</v>
      </c>
      <c r="E29979" t="s">
        <v>66</v>
      </c>
      <c r="F29979" t="s">
        <v>126413</v>
      </c>
      <c r="G29979" t="s">
        <v>39</v>
      </c>
      <c r="H29979" t="s">
        <v>55</v>
      </c>
      <c r="I29979" t="s">
        <v>56</v>
      </c>
      <c r="J29979" t="s">
        <v>126414</v>
      </c>
      <c r="K29979">
        <v>240</v>
      </c>
      <c r="L29979" t="s">
        <v>173</v>
      </c>
      <c r="M29979" t="s">
        <v>44</v>
      </c>
      <c r="N29979" t="s">
        <v>45</v>
      </c>
      <c r="O29979" t="s">
        <v>385</v>
      </c>
      <c r="P29979" t="s">
        <v>386</v>
      </c>
      <c r="Q29979" t="s">
        <v>1035</v>
      </c>
      <c r="R29979" t="s">
        <v>501</v>
      </c>
      <c r="S29979" t="s">
        <v>726</v>
      </c>
      <c r="T29979" t="s">
        <v>51</v>
      </c>
    </row>
    <row r="29980" spans="1:20" x14ac:dyDescent="0.15">
      <c r="A29980">
        <v>2020</v>
      </c>
      <c r="B29980" t="s">
        <v>126392</v>
      </c>
      <c r="C29980" t="s">
        <v>126401</v>
      </c>
      <c r="D29980" t="s">
        <v>37</v>
      </c>
      <c r="E29980" t="s">
        <v>122</v>
      </c>
      <c r="F29980" t="s">
        <v>126415</v>
      </c>
      <c r="G29980" t="s">
        <v>39</v>
      </c>
      <c r="H29980" t="s">
        <v>55</v>
      </c>
      <c r="I29980" t="s">
        <v>56</v>
      </c>
      <c r="J29980" t="s">
        <v>126416</v>
      </c>
      <c r="K29980">
        <v>150</v>
      </c>
      <c r="L29980" t="s">
        <v>43</v>
      </c>
      <c r="M29980" t="s">
        <v>44</v>
      </c>
      <c r="N29980" t="s">
        <v>45</v>
      </c>
      <c r="O29980" t="s">
        <v>58</v>
      </c>
      <c r="P29980" t="s">
        <v>59</v>
      </c>
      <c r="Q29980" t="s">
        <v>184</v>
      </c>
      <c r="R29980" t="s">
        <v>501</v>
      </c>
      <c r="S29980" t="s">
        <v>3445</v>
      </c>
      <c r="T29980" t="s">
        <v>51</v>
      </c>
    </row>
    <row r="29981" spans="1:20" x14ac:dyDescent="0.15">
      <c r="A29981">
        <v>2020</v>
      </c>
      <c r="B29981" t="s">
        <v>126392</v>
      </c>
      <c r="C29981" t="s">
        <v>126401</v>
      </c>
      <c r="D29981" t="s">
        <v>37</v>
      </c>
      <c r="E29981" t="s">
        <v>53</v>
      </c>
      <c r="F29981" t="s">
        <v>126417</v>
      </c>
      <c r="G29981" t="s">
        <v>39</v>
      </c>
      <c r="H29981" t="s">
        <v>55</v>
      </c>
      <c r="I29981" t="s">
        <v>56</v>
      </c>
      <c r="J29981" t="s">
        <v>126418</v>
      </c>
      <c r="K29981">
        <v>300</v>
      </c>
      <c r="L29981" t="s">
        <v>43</v>
      </c>
      <c r="M29981" t="s">
        <v>44</v>
      </c>
      <c r="N29981" t="s">
        <v>45</v>
      </c>
      <c r="O29981" t="s">
        <v>58</v>
      </c>
      <c r="P29981" t="s">
        <v>76</v>
      </c>
      <c r="Q29981" t="s">
        <v>184</v>
      </c>
      <c r="R29981" t="s">
        <v>49</v>
      </c>
      <c r="S29981" t="s">
        <v>3445</v>
      </c>
      <c r="T29981" t="s">
        <v>51</v>
      </c>
    </row>
    <row r="29982" spans="1:20" x14ac:dyDescent="0.15">
      <c r="A29982">
        <v>2020</v>
      </c>
      <c r="B29982" t="s">
        <v>126392</v>
      </c>
      <c r="C29982" t="s">
        <v>126401</v>
      </c>
      <c r="D29982" t="s">
        <v>65</v>
      </c>
      <c r="E29982" t="s">
        <v>66</v>
      </c>
      <c r="F29982" t="s">
        <v>126419</v>
      </c>
      <c r="G29982" t="s">
        <v>39</v>
      </c>
      <c r="H29982" t="s">
        <v>100</v>
      </c>
      <c r="I29982" t="s">
        <v>171</v>
      </c>
      <c r="J29982" t="s">
        <v>125557</v>
      </c>
      <c r="K29982"/>
      <c r="L29982" t="s">
        <v>43</v>
      </c>
      <c r="M29982" t="s">
        <v>44</v>
      </c>
      <c r="N29982" t="s">
        <v>45</v>
      </c>
      <c r="O29982" t="s">
        <v>162</v>
      </c>
      <c r="P29982" t="s">
        <v>567</v>
      </c>
      <c r="Q29982" t="s">
        <v>188</v>
      </c>
      <c r="R29982" t="s">
        <v>72</v>
      </c>
      <c r="S29982" t="s">
        <v>164</v>
      </c>
      <c r="T29982" t="s">
        <v>51</v>
      </c>
    </row>
    <row r="29983" spans="1:20" x14ac:dyDescent="0.15">
      <c r="A29983">
        <v>2020</v>
      </c>
      <c r="B29983" t="s">
        <v>126392</v>
      </c>
      <c r="C29983" t="s">
        <v>126401</v>
      </c>
      <c r="D29983" t="s">
        <v>65</v>
      </c>
      <c r="E29983" t="s">
        <v>53</v>
      </c>
      <c r="F29983" t="s">
        <v>126420</v>
      </c>
      <c r="G29983" t="s">
        <v>39</v>
      </c>
      <c r="H29983" t="s">
        <v>55</v>
      </c>
      <c r="I29983" t="s">
        <v>56</v>
      </c>
      <c r="J29983" t="s">
        <v>126421</v>
      </c>
      <c r="K29983"/>
      <c r="L29983" t="s">
        <v>173</v>
      </c>
      <c r="M29983" t="s">
        <v>44</v>
      </c>
      <c r="N29983" t="s">
        <v>45</v>
      </c>
      <c r="O29983" t="s">
        <v>135</v>
      </c>
      <c r="P29983" t="s">
        <v>287</v>
      </c>
      <c r="Q29983" t="s">
        <v>60</v>
      </c>
      <c r="R29983" t="s">
        <v>77</v>
      </c>
      <c r="S29983" t="s">
        <v>2491</v>
      </c>
      <c r="T29983" t="s">
        <v>51</v>
      </c>
    </row>
    <row r="29984" spans="1:20" x14ac:dyDescent="0.15">
      <c r="A29984">
        <v>2020</v>
      </c>
      <c r="B29984" t="s">
        <v>126392</v>
      </c>
      <c r="C29984" t="s">
        <v>126401</v>
      </c>
      <c r="D29984" t="s">
        <v>65</v>
      </c>
      <c r="E29984" t="s">
        <v>53</v>
      </c>
      <c r="F29984" t="s">
        <v>126422</v>
      </c>
      <c r="G29984" t="s">
        <v>39</v>
      </c>
      <c r="H29984" t="s">
        <v>55</v>
      </c>
      <c r="I29984" t="s">
        <v>56</v>
      </c>
      <c r="J29984" t="s">
        <v>126423</v>
      </c>
      <c r="K29984"/>
      <c r="L29984" t="s">
        <v>43</v>
      </c>
      <c r="M29984" t="s">
        <v>44</v>
      </c>
      <c r="N29984" t="s">
        <v>45</v>
      </c>
      <c r="O29984" t="s">
        <v>58</v>
      </c>
      <c r="P29984" t="s">
        <v>76</v>
      </c>
      <c r="Q29984" t="s">
        <v>131</v>
      </c>
      <c r="R29984" t="s">
        <v>72</v>
      </c>
      <c r="S29984" t="s">
        <v>2991</v>
      </c>
      <c r="T29984" t="s">
        <v>51</v>
      </c>
    </row>
    <row r="29985" spans="1:20" x14ac:dyDescent="0.15">
      <c r="A29985">
        <v>2020</v>
      </c>
      <c r="B29985" t="s">
        <v>126392</v>
      </c>
      <c r="C29985" t="s">
        <v>126401</v>
      </c>
      <c r="D29985" t="s">
        <v>65</v>
      </c>
      <c r="E29985" t="s">
        <v>53</v>
      </c>
      <c r="F29985" t="s">
        <v>126424</v>
      </c>
      <c r="G29985" t="s">
        <v>39</v>
      </c>
      <c r="H29985" t="s">
        <v>55</v>
      </c>
      <c r="I29985" t="s">
        <v>56</v>
      </c>
      <c r="J29985" t="s">
        <v>126425</v>
      </c>
      <c r="K29985"/>
      <c r="L29985" t="s">
        <v>173</v>
      </c>
      <c r="M29985" t="s">
        <v>44</v>
      </c>
      <c r="N29985" t="s">
        <v>45</v>
      </c>
      <c r="O29985" t="s">
        <v>135</v>
      </c>
      <c r="P29985" t="s">
        <v>567</v>
      </c>
      <c r="Q29985" t="s">
        <v>382</v>
      </c>
      <c r="R29985" t="s">
        <v>72</v>
      </c>
      <c r="S29985" t="s">
        <v>303</v>
      </c>
      <c r="T29985" t="s">
        <v>51</v>
      </c>
    </row>
    <row r="29986" spans="1:20" x14ac:dyDescent="0.15">
      <c r="A29986">
        <v>2020</v>
      </c>
      <c r="B29986" t="s">
        <v>126392</v>
      </c>
      <c r="C29986" t="s">
        <v>126401</v>
      </c>
      <c r="D29986" t="s">
        <v>65</v>
      </c>
      <c r="E29986" t="s">
        <v>53</v>
      </c>
      <c r="F29986" t="s">
        <v>126426</v>
      </c>
      <c r="G29986" t="s">
        <v>39</v>
      </c>
      <c r="H29986" t="s">
        <v>55</v>
      </c>
      <c r="I29986" t="s">
        <v>56</v>
      </c>
      <c r="J29986" t="s">
        <v>126427</v>
      </c>
      <c r="K29986"/>
      <c r="L29986" t="s">
        <v>173</v>
      </c>
      <c r="M29986" t="s">
        <v>44</v>
      </c>
      <c r="N29986" t="s">
        <v>45</v>
      </c>
      <c r="O29986" t="s">
        <v>236</v>
      </c>
      <c r="P29986" t="s">
        <v>1003</v>
      </c>
      <c r="Q29986" t="s">
        <v>199</v>
      </c>
      <c r="R29986" t="s">
        <v>72</v>
      </c>
      <c r="S29986" t="s">
        <v>1005</v>
      </c>
      <c r="T29986" t="s">
        <v>51</v>
      </c>
    </row>
    <row r="29987" spans="1:20" x14ac:dyDescent="0.15">
      <c r="A29987">
        <v>2020</v>
      </c>
      <c r="B29987" t="s">
        <v>126392</v>
      </c>
      <c r="C29987" t="s">
        <v>126401</v>
      </c>
      <c r="D29987" t="s">
        <v>65</v>
      </c>
      <c r="E29987" t="s">
        <v>53</v>
      </c>
      <c r="F29987" t="s">
        <v>126428</v>
      </c>
      <c r="G29987" t="s">
        <v>39</v>
      </c>
      <c r="H29987" t="s">
        <v>55</v>
      </c>
      <c r="I29987" t="s">
        <v>56</v>
      </c>
      <c r="J29987" t="s">
        <v>126429</v>
      </c>
      <c r="K29987"/>
      <c r="L29987" t="s">
        <v>173</v>
      </c>
      <c r="M29987" t="s">
        <v>44</v>
      </c>
      <c r="N29987" t="s">
        <v>45</v>
      </c>
      <c r="O29987" t="s">
        <v>197</v>
      </c>
      <c r="P29987" t="s">
        <v>1684</v>
      </c>
      <c r="Q29987" t="s">
        <v>3500</v>
      </c>
      <c r="R29987" t="s">
        <v>72</v>
      </c>
      <c r="S29987" t="s">
        <v>271</v>
      </c>
      <c r="T29987" t="s">
        <v>51</v>
      </c>
    </row>
    <row r="29988" spans="1:20" x14ac:dyDescent="0.15">
      <c r="A29988">
        <v>2020</v>
      </c>
      <c r="B29988" t="s">
        <v>126392</v>
      </c>
      <c r="C29988" t="s">
        <v>126401</v>
      </c>
      <c r="D29988" t="s">
        <v>65</v>
      </c>
      <c r="E29988" t="s">
        <v>53</v>
      </c>
      <c r="F29988" t="s">
        <v>126430</v>
      </c>
      <c r="G29988" t="s">
        <v>39</v>
      </c>
      <c r="H29988" t="s">
        <v>55</v>
      </c>
      <c r="I29988" t="s">
        <v>56</v>
      </c>
      <c r="J29988" t="s">
        <v>83235</v>
      </c>
      <c r="K29988"/>
      <c r="L29988" t="s">
        <v>43</v>
      </c>
      <c r="M29988" t="s">
        <v>44</v>
      </c>
      <c r="N29988" t="s">
        <v>45</v>
      </c>
      <c r="O29988" t="s">
        <v>162</v>
      </c>
      <c r="P29988" t="s">
        <v>567</v>
      </c>
      <c r="Q29988" t="s">
        <v>653</v>
      </c>
      <c r="R29988" t="s">
        <v>72</v>
      </c>
      <c r="S29988" t="s">
        <v>164</v>
      </c>
      <c r="T29988" t="s">
        <v>51</v>
      </c>
    </row>
    <row r="29989" spans="1:20" x14ac:dyDescent="0.15">
      <c r="A29989">
        <v>2020</v>
      </c>
      <c r="B29989" t="s">
        <v>126392</v>
      </c>
      <c r="C29989" t="s">
        <v>126401</v>
      </c>
      <c r="D29989" t="s">
        <v>65</v>
      </c>
      <c r="E29989" t="s">
        <v>53</v>
      </c>
      <c r="F29989" t="s">
        <v>126431</v>
      </c>
      <c r="G29989" t="s">
        <v>39</v>
      </c>
      <c r="H29989" t="s">
        <v>406</v>
      </c>
      <c r="I29989" t="s">
        <v>415</v>
      </c>
      <c r="J29989" t="s">
        <v>126432</v>
      </c>
      <c r="K29989"/>
      <c r="L29989" t="s">
        <v>173</v>
      </c>
      <c r="M29989" t="s">
        <v>44</v>
      </c>
      <c r="N29989" t="s">
        <v>81</v>
      </c>
      <c r="O29989" t="s">
        <v>82</v>
      </c>
      <c r="P29989" t="s">
        <v>25647</v>
      </c>
      <c r="Q29989" t="s">
        <v>199</v>
      </c>
      <c r="R29989" t="s">
        <v>72</v>
      </c>
      <c r="S29989" t="s">
        <v>24433</v>
      </c>
      <c r="T29989" t="s">
        <v>51</v>
      </c>
    </row>
    <row r="29990" spans="1:20" x14ac:dyDescent="0.15">
      <c r="A29990">
        <v>2020</v>
      </c>
      <c r="B29990" t="s">
        <v>126392</v>
      </c>
      <c r="C29990" t="s">
        <v>126401</v>
      </c>
      <c r="D29990" t="s">
        <v>65</v>
      </c>
      <c r="E29990" t="s">
        <v>53</v>
      </c>
      <c r="F29990" t="s">
        <v>126433</v>
      </c>
      <c r="G29990" t="s">
        <v>39</v>
      </c>
      <c r="H29990" t="s">
        <v>55</v>
      </c>
      <c r="I29990" t="s">
        <v>56</v>
      </c>
      <c r="J29990" t="s">
        <v>126434</v>
      </c>
      <c r="K29990"/>
      <c r="L29990" t="s">
        <v>43</v>
      </c>
      <c r="M29990" t="s">
        <v>44</v>
      </c>
      <c r="N29990" t="s">
        <v>45</v>
      </c>
      <c r="O29990" t="s">
        <v>46</v>
      </c>
      <c r="P29990" t="s">
        <v>1152</v>
      </c>
      <c r="Q29990" t="s">
        <v>5347</v>
      </c>
      <c r="R29990" t="s">
        <v>72</v>
      </c>
      <c r="S29990" t="s">
        <v>5348</v>
      </c>
      <c r="T29990" t="s">
        <v>51</v>
      </c>
    </row>
    <row r="29991" spans="1:20" x14ac:dyDescent="0.15">
      <c r="A29991">
        <v>2020</v>
      </c>
      <c r="B29991" t="s">
        <v>126392</v>
      </c>
      <c r="C29991" t="s">
        <v>126401</v>
      </c>
      <c r="D29991" t="s">
        <v>65</v>
      </c>
      <c r="E29991" t="s">
        <v>53</v>
      </c>
      <c r="F29991" t="s">
        <v>126435</v>
      </c>
      <c r="G29991" t="s">
        <v>39</v>
      </c>
      <c r="H29991" t="s">
        <v>55</v>
      </c>
      <c r="I29991" t="s">
        <v>56</v>
      </c>
      <c r="J29991" t="s">
        <v>126436</v>
      </c>
      <c r="K29991"/>
      <c r="L29991" t="s">
        <v>173</v>
      </c>
      <c r="M29991" t="s">
        <v>44</v>
      </c>
      <c r="N29991" t="s">
        <v>45</v>
      </c>
      <c r="O29991" t="s">
        <v>392</v>
      </c>
      <c r="P29991" t="s">
        <v>3303</v>
      </c>
      <c r="Q29991" t="s">
        <v>1756</v>
      </c>
      <c r="R29991" t="s">
        <v>200</v>
      </c>
      <c r="S29991" t="s">
        <v>67953</v>
      </c>
      <c r="T29991" t="s">
        <v>51</v>
      </c>
    </row>
    <row r="29992" spans="1:20" x14ac:dyDescent="0.15">
      <c r="A29992">
        <v>2020</v>
      </c>
      <c r="B29992" t="s">
        <v>126392</v>
      </c>
      <c r="C29992" t="s">
        <v>126401</v>
      </c>
      <c r="D29992" t="s">
        <v>65</v>
      </c>
      <c r="E29992" t="s">
        <v>53</v>
      </c>
      <c r="F29992" t="s">
        <v>126437</v>
      </c>
      <c r="G29992" t="s">
        <v>39</v>
      </c>
      <c r="H29992" t="s">
        <v>406</v>
      </c>
      <c r="I29992" t="s">
        <v>1023</v>
      </c>
      <c r="J29992" t="s">
        <v>126438</v>
      </c>
      <c r="K29992"/>
      <c r="L29992" t="s">
        <v>173</v>
      </c>
      <c r="M29992" t="s">
        <v>44</v>
      </c>
      <c r="N29992" t="s">
        <v>45</v>
      </c>
      <c r="O29992" t="s">
        <v>385</v>
      </c>
      <c r="P29992" t="s">
        <v>386</v>
      </c>
      <c r="Q29992" t="s">
        <v>4697</v>
      </c>
      <c r="R29992" t="s">
        <v>77</v>
      </c>
      <c r="S29992" t="s">
        <v>726</v>
      </c>
      <c r="T29992" t="s">
        <v>51</v>
      </c>
    </row>
    <row r="29993" spans="1:20" x14ac:dyDescent="0.15">
      <c r="A29993">
        <v>2020</v>
      </c>
      <c r="B29993" t="s">
        <v>126392</v>
      </c>
      <c r="C29993" t="s">
        <v>126401</v>
      </c>
      <c r="D29993" t="s">
        <v>65</v>
      </c>
      <c r="E29993" t="s">
        <v>53</v>
      </c>
      <c r="F29993" t="s">
        <v>126439</v>
      </c>
      <c r="G29993" t="s">
        <v>39</v>
      </c>
      <c r="H29993" t="s">
        <v>55</v>
      </c>
      <c r="I29993" t="s">
        <v>56</v>
      </c>
      <c r="J29993" t="s">
        <v>126440</v>
      </c>
      <c r="K29993"/>
      <c r="L29993" t="s">
        <v>43</v>
      </c>
      <c r="M29993" t="s">
        <v>44</v>
      </c>
      <c r="N29993" t="s">
        <v>45</v>
      </c>
      <c r="O29993" t="s">
        <v>58</v>
      </c>
      <c r="P29993" t="s">
        <v>76</v>
      </c>
      <c r="Q29993" t="s">
        <v>131</v>
      </c>
      <c r="R29993" t="s">
        <v>72</v>
      </c>
      <c r="S29993" t="s">
        <v>3445</v>
      </c>
      <c r="T29993" t="s">
        <v>51</v>
      </c>
    </row>
    <row r="29994" spans="1:20" x14ac:dyDescent="0.15">
      <c r="A29994">
        <v>2020</v>
      </c>
      <c r="B29994" t="s">
        <v>126392</v>
      </c>
      <c r="C29994" t="s">
        <v>126401</v>
      </c>
      <c r="D29994" t="s">
        <v>65</v>
      </c>
      <c r="E29994" t="s">
        <v>53</v>
      </c>
      <c r="F29994" t="s">
        <v>126441</v>
      </c>
      <c r="G29994" t="s">
        <v>39</v>
      </c>
      <c r="H29994" t="s">
        <v>55</v>
      </c>
      <c r="I29994" t="s">
        <v>56</v>
      </c>
      <c r="J29994" t="s">
        <v>126442</v>
      </c>
      <c r="K29994"/>
      <c r="L29994" t="s">
        <v>173</v>
      </c>
      <c r="M29994" t="s">
        <v>44</v>
      </c>
      <c r="N29994" t="s">
        <v>45</v>
      </c>
      <c r="O29994" t="s">
        <v>392</v>
      </c>
      <c r="P29994" t="s">
        <v>1293</v>
      </c>
      <c r="Q29994" t="s">
        <v>60</v>
      </c>
      <c r="R29994" t="s">
        <v>77</v>
      </c>
      <c r="S29994" t="s">
        <v>4667</v>
      </c>
      <c r="T29994" t="s">
        <v>51</v>
      </c>
    </row>
    <row r="29995" spans="1:20" x14ac:dyDescent="0.15">
      <c r="A29995">
        <v>2020</v>
      </c>
      <c r="B29995" t="s">
        <v>126392</v>
      </c>
      <c r="C29995" t="s">
        <v>126401</v>
      </c>
      <c r="D29995" t="s">
        <v>65</v>
      </c>
      <c r="E29995" t="s">
        <v>53</v>
      </c>
      <c r="F29995" t="s">
        <v>126443</v>
      </c>
      <c r="G29995" t="s">
        <v>39</v>
      </c>
      <c r="H29995" t="s">
        <v>55</v>
      </c>
      <c r="I29995" t="s">
        <v>56</v>
      </c>
      <c r="J29995" t="s">
        <v>126444</v>
      </c>
      <c r="K29995"/>
      <c r="L29995" t="s">
        <v>173</v>
      </c>
      <c r="M29995" t="s">
        <v>44</v>
      </c>
      <c r="N29995" t="s">
        <v>45</v>
      </c>
      <c r="O29995" t="s">
        <v>95</v>
      </c>
      <c r="P29995" t="s">
        <v>14969</v>
      </c>
      <c r="Q29995" t="s">
        <v>199</v>
      </c>
      <c r="R29995" t="s">
        <v>72</v>
      </c>
      <c r="S29995" t="s">
        <v>69628</v>
      </c>
      <c r="T29995" t="s">
        <v>413</v>
      </c>
    </row>
    <row r="29996" spans="1:20" x14ac:dyDescent="0.15">
      <c r="A29996">
        <v>2020</v>
      </c>
      <c r="B29996" t="s">
        <v>126392</v>
      </c>
      <c r="C29996" t="s">
        <v>126401</v>
      </c>
      <c r="D29996" t="s">
        <v>65</v>
      </c>
      <c r="E29996" t="s">
        <v>53</v>
      </c>
      <c r="F29996" t="s">
        <v>126445</v>
      </c>
      <c r="G29996" t="s">
        <v>39</v>
      </c>
      <c r="H29996" t="s">
        <v>406</v>
      </c>
      <c r="I29996" t="s">
        <v>415</v>
      </c>
      <c r="J29996" t="s">
        <v>121698</v>
      </c>
      <c r="K29996"/>
      <c r="L29996" t="s">
        <v>43</v>
      </c>
      <c r="M29996" t="s">
        <v>44</v>
      </c>
      <c r="N29996" t="s">
        <v>81</v>
      </c>
      <c r="O29996" t="s">
        <v>32434</v>
      </c>
      <c r="P29996" t="s">
        <v>33827</v>
      </c>
      <c r="Q29996" t="s">
        <v>60</v>
      </c>
      <c r="R29996" t="s">
        <v>72</v>
      </c>
      <c r="S29996" t="s">
        <v>9564</v>
      </c>
      <c r="T29996" t="s">
        <v>51</v>
      </c>
    </row>
    <row r="29997" spans="1:20" x14ac:dyDescent="0.15">
      <c r="A29997">
        <v>2020</v>
      </c>
      <c r="B29997" t="s">
        <v>126392</v>
      </c>
      <c r="C29997" t="s">
        <v>126401</v>
      </c>
      <c r="D29997" t="s">
        <v>65</v>
      </c>
      <c r="E29997" t="s">
        <v>53</v>
      </c>
      <c r="F29997" t="s">
        <v>126446</v>
      </c>
      <c r="G29997" t="s">
        <v>39</v>
      </c>
      <c r="H29997" t="s">
        <v>55</v>
      </c>
      <c r="I29997" t="s">
        <v>56</v>
      </c>
      <c r="J29997" t="s">
        <v>117472</v>
      </c>
      <c r="K29997"/>
      <c r="L29997" t="s">
        <v>43</v>
      </c>
      <c r="M29997" t="s">
        <v>44</v>
      </c>
      <c r="N29997" t="s">
        <v>45</v>
      </c>
      <c r="O29997" t="s">
        <v>58</v>
      </c>
      <c r="P29997" t="s">
        <v>76</v>
      </c>
      <c r="Q29997" t="s">
        <v>131</v>
      </c>
      <c r="R29997" t="s">
        <v>72</v>
      </c>
      <c r="S29997" t="s">
        <v>67902</v>
      </c>
      <c r="T29997" t="s">
        <v>51</v>
      </c>
    </row>
    <row r="29998" spans="1:20" x14ac:dyDescent="0.15">
      <c r="A29998">
        <v>2020</v>
      </c>
      <c r="B29998" t="s">
        <v>126392</v>
      </c>
      <c r="C29998" t="s">
        <v>126401</v>
      </c>
      <c r="D29998" t="s">
        <v>65</v>
      </c>
      <c r="E29998" t="s">
        <v>53</v>
      </c>
      <c r="F29998" t="s">
        <v>126447</v>
      </c>
      <c r="G29998" t="s">
        <v>39</v>
      </c>
      <c r="H29998" t="s">
        <v>55</v>
      </c>
      <c r="I29998" t="s">
        <v>56</v>
      </c>
      <c r="J29998" t="s">
        <v>126448</v>
      </c>
      <c r="K29998"/>
      <c r="L29998" t="s">
        <v>43</v>
      </c>
      <c r="M29998" t="s">
        <v>44</v>
      </c>
      <c r="N29998" t="s">
        <v>45</v>
      </c>
      <c r="O29998" t="s">
        <v>58</v>
      </c>
      <c r="P29998" t="s">
        <v>59</v>
      </c>
      <c r="Q29998" t="s">
        <v>131</v>
      </c>
      <c r="R29998" t="s">
        <v>72</v>
      </c>
      <c r="S29998" t="s">
        <v>2078</v>
      </c>
      <c r="T29998" t="s">
        <v>51</v>
      </c>
    </row>
    <row r="29999" spans="1:20" x14ac:dyDescent="0.15">
      <c r="A29999">
        <v>2020</v>
      </c>
      <c r="B29999" t="s">
        <v>126392</v>
      </c>
      <c r="C29999" t="s">
        <v>126401</v>
      </c>
      <c r="D29999" t="s">
        <v>65</v>
      </c>
      <c r="E29999" t="s">
        <v>53</v>
      </c>
      <c r="F29999" t="s">
        <v>126449</v>
      </c>
      <c r="G29999" t="s">
        <v>39</v>
      </c>
      <c r="H29999" t="s">
        <v>55</v>
      </c>
      <c r="I29999" t="s">
        <v>56</v>
      </c>
      <c r="J29999" t="s">
        <v>126450</v>
      </c>
      <c r="K29999"/>
      <c r="L29999" t="s">
        <v>43</v>
      </c>
      <c r="M29999" t="s">
        <v>44</v>
      </c>
      <c r="N29999" t="s">
        <v>45</v>
      </c>
      <c r="O29999" t="s">
        <v>58</v>
      </c>
      <c r="P29999" t="s">
        <v>59</v>
      </c>
      <c r="Q29999" t="s">
        <v>131</v>
      </c>
      <c r="R29999" t="s">
        <v>72</v>
      </c>
      <c r="S29999" t="s">
        <v>2078</v>
      </c>
      <c r="T29999" t="s">
        <v>51</v>
      </c>
    </row>
    <row r="30000" spans="1:20" x14ac:dyDescent="0.15">
      <c r="A30000">
        <v>2020</v>
      </c>
      <c r="B30000" t="s">
        <v>126392</v>
      </c>
      <c r="C30000" t="s">
        <v>126401</v>
      </c>
      <c r="D30000" t="s">
        <v>65</v>
      </c>
      <c r="E30000" t="s">
        <v>53</v>
      </c>
      <c r="F30000" t="s">
        <v>126451</v>
      </c>
      <c r="G30000" t="s">
        <v>39</v>
      </c>
      <c r="H30000" t="s">
        <v>55</v>
      </c>
      <c r="I30000" t="s">
        <v>56</v>
      </c>
      <c r="J30000" t="s">
        <v>126452</v>
      </c>
      <c r="K30000"/>
      <c r="L30000" t="s">
        <v>43</v>
      </c>
      <c r="M30000" t="s">
        <v>44</v>
      </c>
      <c r="N30000" t="s">
        <v>45</v>
      </c>
      <c r="O30000" t="s">
        <v>58</v>
      </c>
      <c r="P30000" t="s">
        <v>59</v>
      </c>
      <c r="Q30000" t="s">
        <v>131</v>
      </c>
      <c r="R30000" t="s">
        <v>72</v>
      </c>
      <c r="S30000" t="s">
        <v>2078</v>
      </c>
      <c r="T30000" t="s">
        <v>51</v>
      </c>
    </row>
    <row r="30001" spans="1:20" x14ac:dyDescent="0.15">
      <c r="A30001">
        <v>2020</v>
      </c>
      <c r="B30001" t="s">
        <v>126392</v>
      </c>
      <c r="C30001" t="s">
        <v>126401</v>
      </c>
      <c r="D30001" t="s">
        <v>65</v>
      </c>
      <c r="E30001" t="s">
        <v>53</v>
      </c>
      <c r="F30001" t="s">
        <v>126453</v>
      </c>
      <c r="G30001" t="s">
        <v>39</v>
      </c>
      <c r="H30001" t="s">
        <v>55</v>
      </c>
      <c r="I30001" t="s">
        <v>56</v>
      </c>
      <c r="J30001" t="s">
        <v>126454</v>
      </c>
      <c r="K30001"/>
      <c r="L30001" t="s">
        <v>43</v>
      </c>
      <c r="M30001" t="s">
        <v>44</v>
      </c>
      <c r="N30001" t="s">
        <v>45</v>
      </c>
      <c r="O30001" t="s">
        <v>58</v>
      </c>
      <c r="P30001" t="s">
        <v>59</v>
      </c>
      <c r="Q30001" t="s">
        <v>131</v>
      </c>
      <c r="R30001" t="s">
        <v>72</v>
      </c>
      <c r="S30001" t="s">
        <v>2078</v>
      </c>
      <c r="T30001" t="s">
        <v>51</v>
      </c>
    </row>
    <row r="30002" spans="1:20" x14ac:dyDescent="0.15">
      <c r="A30002">
        <v>2020</v>
      </c>
      <c r="B30002" t="s">
        <v>126392</v>
      </c>
      <c r="C30002" t="s">
        <v>126401</v>
      </c>
      <c r="D30002" t="s">
        <v>65</v>
      </c>
      <c r="E30002" t="s">
        <v>53</v>
      </c>
      <c r="F30002" t="s">
        <v>126455</v>
      </c>
      <c r="G30002" t="s">
        <v>39</v>
      </c>
      <c r="H30002" t="s">
        <v>55</v>
      </c>
      <c r="I30002" t="s">
        <v>56</v>
      </c>
      <c r="J30002" t="s">
        <v>126448</v>
      </c>
      <c r="K30002"/>
      <c r="L30002" t="s">
        <v>43</v>
      </c>
      <c r="M30002" t="s">
        <v>44</v>
      </c>
      <c r="N30002" t="s">
        <v>45</v>
      </c>
      <c r="O30002" t="s">
        <v>58</v>
      </c>
      <c r="P30002" t="s">
        <v>59</v>
      </c>
      <c r="Q30002" t="s">
        <v>131</v>
      </c>
      <c r="R30002" t="s">
        <v>72</v>
      </c>
      <c r="S30002" t="s">
        <v>2078</v>
      </c>
      <c r="T30002" t="s">
        <v>51</v>
      </c>
    </row>
    <row r="30003" spans="1:20" x14ac:dyDescent="0.15">
      <c r="A30003">
        <v>2020</v>
      </c>
      <c r="B30003" t="s">
        <v>126392</v>
      </c>
      <c r="C30003" t="s">
        <v>126401</v>
      </c>
      <c r="D30003" t="s">
        <v>65</v>
      </c>
      <c r="E30003" t="s">
        <v>53</v>
      </c>
      <c r="F30003" t="s">
        <v>126456</v>
      </c>
      <c r="G30003" t="s">
        <v>39</v>
      </c>
      <c r="H30003" t="s">
        <v>55</v>
      </c>
      <c r="I30003" t="s">
        <v>56</v>
      </c>
      <c r="J30003" t="s">
        <v>126457</v>
      </c>
      <c r="K30003"/>
      <c r="L30003" t="s">
        <v>43</v>
      </c>
      <c r="M30003" t="s">
        <v>44</v>
      </c>
      <c r="N30003" t="s">
        <v>45</v>
      </c>
      <c r="O30003" t="s">
        <v>58</v>
      </c>
      <c r="P30003" t="s">
        <v>59</v>
      </c>
      <c r="Q30003" t="s">
        <v>131</v>
      </c>
      <c r="R30003" t="s">
        <v>72</v>
      </c>
      <c r="S30003" t="s">
        <v>2078</v>
      </c>
      <c r="T30003" t="s">
        <v>51</v>
      </c>
    </row>
    <row r="30004" spans="1:20" x14ac:dyDescent="0.15">
      <c r="A30004">
        <v>2020</v>
      </c>
      <c r="B30004" t="s">
        <v>126392</v>
      </c>
      <c r="C30004" t="s">
        <v>126401</v>
      </c>
      <c r="D30004" t="s">
        <v>65</v>
      </c>
      <c r="E30004"/>
      <c r="F30004" t="s">
        <v>126458</v>
      </c>
      <c r="G30004" t="s">
        <v>39</v>
      </c>
      <c r="H30004" t="s">
        <v>40</v>
      </c>
      <c r="I30004" t="s">
        <v>41</v>
      </c>
      <c r="J30004" t="s">
        <v>126454</v>
      </c>
      <c r="K30004"/>
      <c r="L30004" t="s">
        <v>43</v>
      </c>
      <c r="M30004" t="s">
        <v>44</v>
      </c>
      <c r="N30004" t="s">
        <v>45</v>
      </c>
      <c r="O30004" t="s">
        <v>58</v>
      </c>
      <c r="P30004" t="s">
        <v>59</v>
      </c>
      <c r="Q30004" t="s">
        <v>131</v>
      </c>
      <c r="R30004" t="s">
        <v>72</v>
      </c>
      <c r="S30004" t="s">
        <v>2078</v>
      </c>
      <c r="T30004" t="s">
        <v>51</v>
      </c>
    </row>
    <row r="30005" spans="1:20" x14ac:dyDescent="0.15">
      <c r="A30005">
        <v>2020</v>
      </c>
      <c r="B30005" t="s">
        <v>126392</v>
      </c>
      <c r="C30005" t="s">
        <v>126401</v>
      </c>
      <c r="D30005" t="s">
        <v>65</v>
      </c>
      <c r="E30005"/>
      <c r="F30005" t="s">
        <v>126459</v>
      </c>
      <c r="G30005" t="s">
        <v>39</v>
      </c>
      <c r="H30005" t="s">
        <v>40</v>
      </c>
      <c r="I30005" t="s">
        <v>41</v>
      </c>
      <c r="J30005" t="s">
        <v>126440</v>
      </c>
      <c r="K30005"/>
      <c r="L30005" t="s">
        <v>43</v>
      </c>
      <c r="M30005" t="s">
        <v>44</v>
      </c>
      <c r="N30005" t="s">
        <v>45</v>
      </c>
      <c r="O30005" t="s">
        <v>58</v>
      </c>
      <c r="P30005" t="s">
        <v>76</v>
      </c>
      <c r="Q30005" t="s">
        <v>131</v>
      </c>
      <c r="R30005" t="s">
        <v>72</v>
      </c>
      <c r="S30005" t="s">
        <v>3445</v>
      </c>
      <c r="T30005" t="s">
        <v>51</v>
      </c>
    </row>
    <row r="30006" spans="1:20" x14ac:dyDescent="0.15">
      <c r="A30006">
        <v>2020</v>
      </c>
      <c r="B30006" t="s">
        <v>126392</v>
      </c>
      <c r="C30006" t="s">
        <v>126337</v>
      </c>
      <c r="D30006" t="s">
        <v>37</v>
      </c>
      <c r="E30006" t="s">
        <v>53</v>
      </c>
      <c r="F30006" t="s">
        <v>126460</v>
      </c>
      <c r="G30006" t="s">
        <v>39</v>
      </c>
      <c r="H30006" t="s">
        <v>55</v>
      </c>
      <c r="I30006" t="s">
        <v>56</v>
      </c>
      <c r="J30006" t="s">
        <v>126461</v>
      </c>
      <c r="K30006">
        <v>300</v>
      </c>
      <c r="L30006" t="s">
        <v>43</v>
      </c>
      <c r="M30006" t="s">
        <v>44</v>
      </c>
      <c r="N30006" t="s">
        <v>45</v>
      </c>
      <c r="O30006" t="s">
        <v>58</v>
      </c>
      <c r="P30006" t="s">
        <v>76</v>
      </c>
      <c r="Q30006" t="s">
        <v>184</v>
      </c>
      <c r="R30006" t="s">
        <v>49</v>
      </c>
      <c r="S30006" t="s">
        <v>3445</v>
      </c>
      <c r="T30006" t="s">
        <v>51</v>
      </c>
    </row>
    <row r="30007" spans="1:20" x14ac:dyDescent="0.15">
      <c r="A30007">
        <v>2020</v>
      </c>
      <c r="B30007" t="s">
        <v>126392</v>
      </c>
      <c r="C30007" t="s">
        <v>126462</v>
      </c>
      <c r="D30007" t="s">
        <v>65</v>
      </c>
      <c r="E30007" t="s">
        <v>53</v>
      </c>
      <c r="F30007" t="s">
        <v>126463</v>
      </c>
      <c r="G30007" t="s">
        <v>39</v>
      </c>
      <c r="H30007" t="s">
        <v>55</v>
      </c>
      <c r="I30007" t="s">
        <v>56</v>
      </c>
      <c r="J30007" t="s">
        <v>125941</v>
      </c>
      <c r="K30007"/>
      <c r="L30007" t="s">
        <v>43</v>
      </c>
      <c r="M30007" t="s">
        <v>44</v>
      </c>
      <c r="N30007" t="s">
        <v>45</v>
      </c>
      <c r="O30007" t="s">
        <v>58</v>
      </c>
      <c r="P30007" t="s">
        <v>76</v>
      </c>
      <c r="Q30007" t="s">
        <v>131</v>
      </c>
      <c r="R30007" t="s">
        <v>77</v>
      </c>
      <c r="S30007" t="s">
        <v>67852</v>
      </c>
      <c r="T30007" t="s">
        <v>51</v>
      </c>
    </row>
    <row r="30008" spans="1:20" x14ac:dyDescent="0.15">
      <c r="A30008">
        <v>2020</v>
      </c>
      <c r="B30008" t="s">
        <v>126464</v>
      </c>
      <c r="C30008" t="s">
        <v>126361</v>
      </c>
      <c r="D30008" t="s">
        <v>65</v>
      </c>
      <c r="E30008" t="s">
        <v>53</v>
      </c>
      <c r="F30008" t="s">
        <v>126465</v>
      </c>
      <c r="G30008" t="s">
        <v>39</v>
      </c>
      <c r="H30008" t="s">
        <v>55</v>
      </c>
      <c r="I30008" t="s">
        <v>56</v>
      </c>
      <c r="J30008" t="s">
        <v>126466</v>
      </c>
      <c r="K30008"/>
      <c r="L30008" t="s">
        <v>43</v>
      </c>
      <c r="M30008" t="s">
        <v>88</v>
      </c>
      <c r="N30008" t="s">
        <v>45</v>
      </c>
      <c r="O30008" t="s">
        <v>385</v>
      </c>
      <c r="P30008" t="s">
        <v>386</v>
      </c>
      <c r="Q30008" t="s">
        <v>551</v>
      </c>
      <c r="R30008" t="s">
        <v>72</v>
      </c>
      <c r="S30008" t="s">
        <v>1500</v>
      </c>
      <c r="T30008" t="s">
        <v>51</v>
      </c>
    </row>
    <row r="30009" spans="1:20" x14ac:dyDescent="0.15">
      <c r="A30009">
        <v>2020</v>
      </c>
      <c r="B30009" t="s">
        <v>126464</v>
      </c>
      <c r="C30009" t="s">
        <v>126378</v>
      </c>
      <c r="D30009" t="s">
        <v>65</v>
      </c>
      <c r="E30009" t="s">
        <v>53</v>
      </c>
      <c r="F30009" t="s">
        <v>126467</v>
      </c>
      <c r="G30009" t="s">
        <v>39</v>
      </c>
      <c r="H30009" t="s">
        <v>55</v>
      </c>
      <c r="I30009" t="s">
        <v>56</v>
      </c>
      <c r="J30009" t="s">
        <v>126468</v>
      </c>
      <c r="K30009"/>
      <c r="L30009" t="s">
        <v>43</v>
      </c>
      <c r="M30009" t="s">
        <v>88</v>
      </c>
      <c r="N30009" t="s">
        <v>45</v>
      </c>
      <c r="O30009" t="s">
        <v>89</v>
      </c>
      <c r="P30009" t="s">
        <v>399</v>
      </c>
      <c r="Q30009" t="s">
        <v>816</v>
      </c>
      <c r="R30009" t="s">
        <v>72</v>
      </c>
      <c r="S30009" t="s">
        <v>11399</v>
      </c>
      <c r="T30009" t="s">
        <v>51</v>
      </c>
    </row>
    <row r="30010" spans="1:20" x14ac:dyDescent="0.15">
      <c r="A30010">
        <v>2020</v>
      </c>
      <c r="B30010" t="s">
        <v>126469</v>
      </c>
      <c r="C30010" t="s">
        <v>126401</v>
      </c>
      <c r="D30010" t="s">
        <v>37</v>
      </c>
      <c r="E30010" t="s">
        <v>53</v>
      </c>
      <c r="F30010" t="s">
        <v>126470</v>
      </c>
      <c r="G30010" t="s">
        <v>39</v>
      </c>
      <c r="H30010" t="s">
        <v>55</v>
      </c>
      <c r="I30010" t="s">
        <v>56</v>
      </c>
      <c r="J30010" t="s">
        <v>126471</v>
      </c>
      <c r="K30010">
        <v>240</v>
      </c>
      <c r="L30010" t="s">
        <v>43</v>
      </c>
      <c r="M30010" t="s">
        <v>44</v>
      </c>
      <c r="N30010" t="s">
        <v>45</v>
      </c>
      <c r="O30010" t="s">
        <v>58</v>
      </c>
      <c r="P30010" t="s">
        <v>59</v>
      </c>
      <c r="Q30010" t="s">
        <v>184</v>
      </c>
      <c r="R30010" t="s">
        <v>49</v>
      </c>
      <c r="S30010" t="s">
        <v>2739</v>
      </c>
      <c r="T30010" t="s">
        <v>51</v>
      </c>
    </row>
    <row r="30011" spans="1:20" x14ac:dyDescent="0.15">
      <c r="A30011">
        <v>2020</v>
      </c>
      <c r="B30011" t="s">
        <v>126469</v>
      </c>
      <c r="C30011" t="s">
        <v>126401</v>
      </c>
      <c r="D30011" t="s">
        <v>37</v>
      </c>
      <c r="E30011" t="s">
        <v>53</v>
      </c>
      <c r="F30011" t="s">
        <v>126472</v>
      </c>
      <c r="G30011" t="s">
        <v>39</v>
      </c>
      <c r="H30011" t="s">
        <v>55</v>
      </c>
      <c r="I30011" t="s">
        <v>56</v>
      </c>
      <c r="J30011" t="s">
        <v>126473</v>
      </c>
      <c r="K30011">
        <v>240</v>
      </c>
      <c r="L30011" t="s">
        <v>43</v>
      </c>
      <c r="M30011" t="s">
        <v>44</v>
      </c>
      <c r="N30011" t="s">
        <v>45</v>
      </c>
      <c r="O30011" t="s">
        <v>58</v>
      </c>
      <c r="P30011" t="s">
        <v>59</v>
      </c>
      <c r="Q30011" t="s">
        <v>184</v>
      </c>
      <c r="R30011" t="s">
        <v>49</v>
      </c>
      <c r="S30011" t="s">
        <v>2739</v>
      </c>
      <c r="T30011" t="s">
        <v>51</v>
      </c>
    </row>
    <row r="30012" spans="1:20" x14ac:dyDescent="0.15">
      <c r="A30012">
        <v>2020</v>
      </c>
      <c r="B30012" t="s">
        <v>126469</v>
      </c>
      <c r="C30012" t="s">
        <v>126401</v>
      </c>
      <c r="D30012" t="s">
        <v>65</v>
      </c>
      <c r="E30012" t="s">
        <v>53</v>
      </c>
      <c r="F30012" t="s">
        <v>126474</v>
      </c>
      <c r="G30012" t="s">
        <v>39</v>
      </c>
      <c r="H30012" t="s">
        <v>55</v>
      </c>
      <c r="I30012" t="s">
        <v>56</v>
      </c>
      <c r="J30012" t="s">
        <v>126475</v>
      </c>
      <c r="K30012"/>
      <c r="L30012" t="s">
        <v>43</v>
      </c>
      <c r="M30012" t="s">
        <v>44</v>
      </c>
      <c r="N30012" t="s">
        <v>45</v>
      </c>
      <c r="O30012" t="s">
        <v>58</v>
      </c>
      <c r="P30012" t="s">
        <v>59</v>
      </c>
      <c r="Q30012" t="s">
        <v>131</v>
      </c>
      <c r="R30012" t="s">
        <v>77</v>
      </c>
      <c r="S30012" t="s">
        <v>2739</v>
      </c>
      <c r="T30012" t="s">
        <v>51</v>
      </c>
    </row>
    <row r="30013" spans="1:20" x14ac:dyDescent="0.15">
      <c r="A30013">
        <v>2020</v>
      </c>
      <c r="B30013" t="s">
        <v>126469</v>
      </c>
      <c r="C30013" t="s">
        <v>126401</v>
      </c>
      <c r="D30013" t="s">
        <v>65</v>
      </c>
      <c r="E30013" t="s">
        <v>53</v>
      </c>
      <c r="F30013" t="s">
        <v>126476</v>
      </c>
      <c r="G30013" t="s">
        <v>39</v>
      </c>
      <c r="H30013" t="s">
        <v>55</v>
      </c>
      <c r="I30013" t="s">
        <v>56</v>
      </c>
      <c r="J30013" t="s">
        <v>126477</v>
      </c>
      <c r="K30013"/>
      <c r="L30013" t="s">
        <v>43</v>
      </c>
      <c r="M30013" t="s">
        <v>44</v>
      </c>
      <c r="N30013" t="s">
        <v>45</v>
      </c>
      <c r="O30013" t="s">
        <v>58</v>
      </c>
      <c r="P30013" t="s">
        <v>76</v>
      </c>
      <c r="Q30013" t="s">
        <v>131</v>
      </c>
      <c r="R30013" t="s">
        <v>77</v>
      </c>
      <c r="S30013" t="s">
        <v>2739</v>
      </c>
      <c r="T30013" t="s">
        <v>51</v>
      </c>
    </row>
    <row r="30014" spans="1:20" x14ac:dyDescent="0.15">
      <c r="A30014">
        <v>2020</v>
      </c>
      <c r="B30014" t="s">
        <v>126478</v>
      </c>
      <c r="C30014" t="s">
        <v>126401</v>
      </c>
      <c r="D30014" t="s">
        <v>52</v>
      </c>
      <c r="E30014" t="s">
        <v>122</v>
      </c>
      <c r="F30014" t="s">
        <v>126479</v>
      </c>
      <c r="G30014" t="s">
        <v>39</v>
      </c>
      <c r="H30014" t="s">
        <v>55</v>
      </c>
      <c r="I30014" t="s">
        <v>56</v>
      </c>
      <c r="J30014" t="s">
        <v>126480</v>
      </c>
      <c r="K30014">
        <v>5</v>
      </c>
      <c r="L30014" t="s">
        <v>173</v>
      </c>
      <c r="M30014" t="s">
        <v>44</v>
      </c>
      <c r="N30014" t="s">
        <v>45</v>
      </c>
      <c r="O30014" t="s">
        <v>7612</v>
      </c>
      <c r="P30014" t="s">
        <v>545</v>
      </c>
      <c r="Q30014" t="s">
        <v>68411</v>
      </c>
      <c r="R30014" t="s">
        <v>61</v>
      </c>
      <c r="S30014" t="s">
        <v>6753</v>
      </c>
      <c r="T30014" t="s">
        <v>51</v>
      </c>
    </row>
    <row r="30015" spans="1:20" x14ac:dyDescent="0.15">
      <c r="A30015">
        <v>2020</v>
      </c>
      <c r="B30015" t="s">
        <v>126478</v>
      </c>
      <c r="C30015" t="s">
        <v>126401</v>
      </c>
      <c r="D30015" t="s">
        <v>52</v>
      </c>
      <c r="E30015" t="s">
        <v>122</v>
      </c>
      <c r="F30015" t="s">
        <v>126481</v>
      </c>
      <c r="G30015" t="s">
        <v>39</v>
      </c>
      <c r="H30015" t="s">
        <v>55</v>
      </c>
      <c r="I30015" t="s">
        <v>56</v>
      </c>
      <c r="J30015" t="s">
        <v>126482</v>
      </c>
      <c r="K30015">
        <v>5</v>
      </c>
      <c r="L30015" t="s">
        <v>173</v>
      </c>
      <c r="M30015" t="s">
        <v>44</v>
      </c>
      <c r="N30015" t="s">
        <v>45</v>
      </c>
      <c r="O30015" t="s">
        <v>7612</v>
      </c>
      <c r="P30015" t="s">
        <v>545</v>
      </c>
      <c r="Q30015" t="s">
        <v>67992</v>
      </c>
      <c r="R30015" t="s">
        <v>61</v>
      </c>
      <c r="S30015" t="s">
        <v>47540</v>
      </c>
      <c r="T30015" t="s">
        <v>51</v>
      </c>
    </row>
    <row r="30016" spans="1:20" x14ac:dyDescent="0.15">
      <c r="A30016">
        <v>2020</v>
      </c>
      <c r="B30016" t="s">
        <v>126478</v>
      </c>
      <c r="C30016" t="s">
        <v>126401</v>
      </c>
      <c r="D30016" t="s">
        <v>52</v>
      </c>
      <c r="E30016" t="s">
        <v>53</v>
      </c>
      <c r="F30016" t="s">
        <v>126483</v>
      </c>
      <c r="G30016" t="s">
        <v>39</v>
      </c>
      <c r="H30016" t="s">
        <v>55</v>
      </c>
      <c r="I30016" t="s">
        <v>56</v>
      </c>
      <c r="J30016" t="s">
        <v>82850</v>
      </c>
      <c r="K30016">
        <v>60</v>
      </c>
      <c r="L30016" t="s">
        <v>173</v>
      </c>
      <c r="M30016" t="s">
        <v>44</v>
      </c>
      <c r="N30016" t="s">
        <v>45</v>
      </c>
      <c r="O30016" t="s">
        <v>46</v>
      </c>
      <c r="P30016" t="s">
        <v>545</v>
      </c>
      <c r="Q30016" t="s">
        <v>199</v>
      </c>
      <c r="R30016" t="s">
        <v>61</v>
      </c>
      <c r="S30016" t="s">
        <v>536</v>
      </c>
      <c r="T30016" t="s">
        <v>51</v>
      </c>
    </row>
    <row r="30017" spans="1:20" x14ac:dyDescent="0.15">
      <c r="A30017">
        <v>2020</v>
      </c>
      <c r="B30017" t="s">
        <v>126478</v>
      </c>
      <c r="C30017" t="s">
        <v>126401</v>
      </c>
      <c r="D30017" t="s">
        <v>169</v>
      </c>
      <c r="E30017" t="s">
        <v>53</v>
      </c>
      <c r="F30017" t="s">
        <v>126484</v>
      </c>
      <c r="G30017" t="s">
        <v>39</v>
      </c>
      <c r="H30017" t="s">
        <v>55</v>
      </c>
      <c r="I30017" t="s">
        <v>56</v>
      </c>
      <c r="J30017" t="s">
        <v>126485</v>
      </c>
      <c r="K30017">
        <v>10</v>
      </c>
      <c r="L30017" t="s">
        <v>43</v>
      </c>
      <c r="M30017" t="s">
        <v>44</v>
      </c>
      <c r="N30017" t="s">
        <v>45</v>
      </c>
      <c r="O30017" t="s">
        <v>1288</v>
      </c>
      <c r="P30017" t="s">
        <v>1289</v>
      </c>
      <c r="Q30017" t="s">
        <v>23048</v>
      </c>
      <c r="R30017" t="s">
        <v>180</v>
      </c>
      <c r="S30017" t="s">
        <v>21350</v>
      </c>
      <c r="T30017" t="s">
        <v>51</v>
      </c>
    </row>
    <row r="30018" spans="1:20" x14ac:dyDescent="0.15">
      <c r="A30018">
        <v>2020</v>
      </c>
      <c r="B30018" t="s">
        <v>126478</v>
      </c>
      <c r="C30018" t="s">
        <v>126401</v>
      </c>
      <c r="D30018" t="s">
        <v>37</v>
      </c>
      <c r="E30018" t="s">
        <v>122</v>
      </c>
      <c r="F30018" t="s">
        <v>126486</v>
      </c>
      <c r="G30018" t="s">
        <v>39</v>
      </c>
      <c r="H30018" t="s">
        <v>55</v>
      </c>
      <c r="I30018" t="s">
        <v>56</v>
      </c>
      <c r="J30018" t="s">
        <v>64809</v>
      </c>
      <c r="K30018">
        <v>10</v>
      </c>
      <c r="L30018" t="s">
        <v>43</v>
      </c>
      <c r="M30018" t="s">
        <v>44</v>
      </c>
      <c r="N30018" t="s">
        <v>45</v>
      </c>
      <c r="O30018" t="s">
        <v>1288</v>
      </c>
      <c r="P30018" t="s">
        <v>1289</v>
      </c>
      <c r="Q30018" t="s">
        <v>23048</v>
      </c>
      <c r="R30018" t="s">
        <v>501</v>
      </c>
      <c r="S30018" t="s">
        <v>21350</v>
      </c>
      <c r="T30018" t="s">
        <v>51</v>
      </c>
    </row>
    <row r="30019" spans="1:20" x14ac:dyDescent="0.15">
      <c r="A30019">
        <v>2020</v>
      </c>
      <c r="B30019" t="s">
        <v>126478</v>
      </c>
      <c r="C30019" t="s">
        <v>126401</v>
      </c>
      <c r="D30019" t="s">
        <v>37</v>
      </c>
      <c r="E30019" t="s">
        <v>53</v>
      </c>
      <c r="F30019" t="s">
        <v>126487</v>
      </c>
      <c r="G30019" t="s">
        <v>39</v>
      </c>
      <c r="H30019" t="s">
        <v>55</v>
      </c>
      <c r="I30019" t="s">
        <v>56</v>
      </c>
      <c r="J30019" t="s">
        <v>126488</v>
      </c>
      <c r="K30019">
        <v>1</v>
      </c>
      <c r="L30019" t="s">
        <v>173</v>
      </c>
      <c r="M30019" t="s">
        <v>44</v>
      </c>
      <c r="N30019" t="s">
        <v>45</v>
      </c>
      <c r="O30019" t="s">
        <v>214</v>
      </c>
      <c r="P30019" t="s">
        <v>141</v>
      </c>
      <c r="Q30019" t="s">
        <v>99289</v>
      </c>
      <c r="R30019" t="s">
        <v>501</v>
      </c>
      <c r="S30019" t="s">
        <v>449</v>
      </c>
      <c r="T30019" t="s">
        <v>51</v>
      </c>
    </row>
    <row r="30020" spans="1:20" x14ac:dyDescent="0.15">
      <c r="A30020">
        <v>2020</v>
      </c>
      <c r="B30020" t="s">
        <v>126478</v>
      </c>
      <c r="C30020" t="s">
        <v>126401</v>
      </c>
      <c r="D30020" t="s">
        <v>37</v>
      </c>
      <c r="E30020" t="s">
        <v>53</v>
      </c>
      <c r="F30020" t="s">
        <v>126489</v>
      </c>
      <c r="G30020" t="s">
        <v>39</v>
      </c>
      <c r="H30020" t="s">
        <v>55</v>
      </c>
      <c r="I30020" t="s">
        <v>56</v>
      </c>
      <c r="J30020" t="s">
        <v>68413</v>
      </c>
      <c r="K30020">
        <v>10</v>
      </c>
      <c r="L30020" t="s">
        <v>173</v>
      </c>
      <c r="M30020" t="s">
        <v>44</v>
      </c>
      <c r="N30020" t="s">
        <v>45</v>
      </c>
      <c r="O30020" t="s">
        <v>7612</v>
      </c>
      <c r="P30020" t="s">
        <v>545</v>
      </c>
      <c r="Q30020" t="s">
        <v>4321</v>
      </c>
      <c r="R30020" t="s">
        <v>205</v>
      </c>
      <c r="S30020" t="s">
        <v>1704</v>
      </c>
      <c r="T30020" t="s">
        <v>51</v>
      </c>
    </row>
    <row r="30021" spans="1:20" x14ac:dyDescent="0.15">
      <c r="A30021">
        <v>2020</v>
      </c>
      <c r="B30021" t="s">
        <v>126478</v>
      </c>
      <c r="C30021" t="s">
        <v>126401</v>
      </c>
      <c r="D30021" t="s">
        <v>65</v>
      </c>
      <c r="E30021" t="s">
        <v>53</v>
      </c>
      <c r="F30021" t="s">
        <v>126490</v>
      </c>
      <c r="G30021" t="s">
        <v>39</v>
      </c>
      <c r="H30021" t="s">
        <v>55</v>
      </c>
      <c r="I30021" t="s">
        <v>56</v>
      </c>
      <c r="J30021" t="s">
        <v>126491</v>
      </c>
      <c r="K30021"/>
      <c r="L30021" t="s">
        <v>43</v>
      </c>
      <c r="M30021" t="s">
        <v>44</v>
      </c>
      <c r="N30021" t="s">
        <v>45</v>
      </c>
      <c r="O30021" t="s">
        <v>135</v>
      </c>
      <c r="P30021" t="s">
        <v>452</v>
      </c>
      <c r="Q30021" t="s">
        <v>270</v>
      </c>
      <c r="R30021" t="s">
        <v>72</v>
      </c>
      <c r="S30021" t="s">
        <v>67944</v>
      </c>
      <c r="T30021" t="s">
        <v>51</v>
      </c>
    </row>
    <row r="30022" spans="1:20" x14ac:dyDescent="0.15">
      <c r="A30022">
        <v>2020</v>
      </c>
      <c r="B30022" t="s">
        <v>126478</v>
      </c>
      <c r="C30022" t="s">
        <v>126401</v>
      </c>
      <c r="D30022" t="s">
        <v>65</v>
      </c>
      <c r="E30022" t="s">
        <v>53</v>
      </c>
      <c r="F30022" t="s">
        <v>126492</v>
      </c>
      <c r="G30022" t="s">
        <v>39</v>
      </c>
      <c r="H30022" t="s">
        <v>55</v>
      </c>
      <c r="I30022" t="s">
        <v>56</v>
      </c>
      <c r="J30022" t="s">
        <v>126493</v>
      </c>
      <c r="K30022"/>
      <c r="L30022" t="s">
        <v>43</v>
      </c>
      <c r="M30022" t="s">
        <v>44</v>
      </c>
      <c r="N30022" t="s">
        <v>45</v>
      </c>
      <c r="O30022" t="s">
        <v>135</v>
      </c>
      <c r="P30022" t="s">
        <v>452</v>
      </c>
      <c r="Q30022" t="s">
        <v>270</v>
      </c>
      <c r="R30022" t="s">
        <v>72</v>
      </c>
      <c r="S30022" t="s">
        <v>67944</v>
      </c>
      <c r="T30022" t="s">
        <v>51</v>
      </c>
    </row>
    <row r="30023" spans="1:20" x14ac:dyDescent="0.15">
      <c r="A30023">
        <v>2020</v>
      </c>
      <c r="B30023" t="s">
        <v>126478</v>
      </c>
      <c r="C30023" t="s">
        <v>126337</v>
      </c>
      <c r="D30023" t="s">
        <v>65</v>
      </c>
      <c r="E30023" t="s">
        <v>53</v>
      </c>
      <c r="F30023" t="s">
        <v>126494</v>
      </c>
      <c r="G30023" t="s">
        <v>39</v>
      </c>
      <c r="H30023" t="s">
        <v>55</v>
      </c>
      <c r="I30023" t="s">
        <v>56</v>
      </c>
      <c r="J30023" t="s">
        <v>126495</v>
      </c>
      <c r="K30023"/>
      <c r="L30023" t="s">
        <v>43</v>
      </c>
      <c r="M30023" t="s">
        <v>44</v>
      </c>
      <c r="N30023" t="s">
        <v>45</v>
      </c>
      <c r="O30023" t="s">
        <v>58</v>
      </c>
      <c r="P30023" t="s">
        <v>76</v>
      </c>
      <c r="Q30023" t="s">
        <v>131</v>
      </c>
      <c r="R30023" t="s">
        <v>72</v>
      </c>
      <c r="S30023" t="s">
        <v>21618</v>
      </c>
      <c r="T30023" t="s">
        <v>51</v>
      </c>
    </row>
    <row r="30024" spans="1:20" x14ac:dyDescent="0.15">
      <c r="A30024">
        <v>2020</v>
      </c>
      <c r="B30024" t="s">
        <v>126478</v>
      </c>
      <c r="C30024" t="s">
        <v>126337</v>
      </c>
      <c r="D30024" t="s">
        <v>65</v>
      </c>
      <c r="E30024" t="s">
        <v>53</v>
      </c>
      <c r="F30024" t="s">
        <v>126496</v>
      </c>
      <c r="G30024" t="s">
        <v>39</v>
      </c>
      <c r="H30024" t="s">
        <v>55</v>
      </c>
      <c r="I30024" t="s">
        <v>56</v>
      </c>
      <c r="J30024" t="s">
        <v>126497</v>
      </c>
      <c r="K30024"/>
      <c r="L30024" t="s">
        <v>43</v>
      </c>
      <c r="M30024" t="s">
        <v>44</v>
      </c>
      <c r="N30024" t="s">
        <v>45</v>
      </c>
      <c r="O30024" t="s">
        <v>58</v>
      </c>
      <c r="P30024" t="s">
        <v>76</v>
      </c>
      <c r="Q30024" t="s">
        <v>131</v>
      </c>
      <c r="R30024" t="s">
        <v>72</v>
      </c>
      <c r="S30024" t="s">
        <v>21618</v>
      </c>
      <c r="T30024" t="s">
        <v>51</v>
      </c>
    </row>
    <row r="30025" spans="1:20" x14ac:dyDescent="0.15">
      <c r="A30025">
        <v>2020</v>
      </c>
      <c r="B30025" t="s">
        <v>126478</v>
      </c>
      <c r="C30025" t="s">
        <v>126462</v>
      </c>
      <c r="D30025" t="s">
        <v>65</v>
      </c>
      <c r="E30025" t="s">
        <v>53</v>
      </c>
      <c r="F30025" t="s">
        <v>126498</v>
      </c>
      <c r="G30025" t="s">
        <v>39</v>
      </c>
      <c r="H30025" t="s">
        <v>55</v>
      </c>
      <c r="I30025" t="s">
        <v>56</v>
      </c>
      <c r="J30025" t="s">
        <v>126499</v>
      </c>
      <c r="K30025"/>
      <c r="L30025" t="s">
        <v>43</v>
      </c>
      <c r="M30025" t="s">
        <v>44</v>
      </c>
      <c r="N30025" t="s">
        <v>45</v>
      </c>
      <c r="O30025" t="s">
        <v>58</v>
      </c>
      <c r="P30025" t="s">
        <v>76</v>
      </c>
      <c r="Q30025" t="s">
        <v>131</v>
      </c>
      <c r="R30025" t="s">
        <v>77</v>
      </c>
      <c r="S30025" t="s">
        <v>67852</v>
      </c>
      <c r="T30025" t="s">
        <v>51</v>
      </c>
    </row>
    <row r="30026" spans="1:20" x14ac:dyDescent="0.15">
      <c r="A30026">
        <v>2020</v>
      </c>
      <c r="B30026" t="s">
        <v>126478</v>
      </c>
      <c r="C30026" t="s">
        <v>126462</v>
      </c>
      <c r="D30026" t="s">
        <v>65</v>
      </c>
      <c r="E30026" t="s">
        <v>53</v>
      </c>
      <c r="F30026" t="s">
        <v>126500</v>
      </c>
      <c r="G30026" t="s">
        <v>39</v>
      </c>
      <c r="H30026" t="s">
        <v>55</v>
      </c>
      <c r="I30026" t="s">
        <v>56</v>
      </c>
      <c r="J30026" t="s">
        <v>126501</v>
      </c>
      <c r="K30026"/>
      <c r="L30026" t="s">
        <v>43</v>
      </c>
      <c r="M30026" t="s">
        <v>44</v>
      </c>
      <c r="N30026" t="s">
        <v>45</v>
      </c>
      <c r="O30026" t="s">
        <v>58</v>
      </c>
      <c r="P30026" t="s">
        <v>76</v>
      </c>
      <c r="Q30026" t="s">
        <v>131</v>
      </c>
      <c r="R30026" t="s">
        <v>77</v>
      </c>
      <c r="S30026" t="s">
        <v>67852</v>
      </c>
      <c r="T30026" t="s">
        <v>51</v>
      </c>
    </row>
    <row r="30027" spans="1:20" x14ac:dyDescent="0.15">
      <c r="A30027">
        <v>2020</v>
      </c>
      <c r="B30027" t="s">
        <v>126502</v>
      </c>
      <c r="C30027" t="s">
        <v>126337</v>
      </c>
      <c r="D30027" t="s">
        <v>37</v>
      </c>
      <c r="E30027" t="s">
        <v>122</v>
      </c>
      <c r="F30027" t="s">
        <v>126503</v>
      </c>
      <c r="G30027" t="s">
        <v>39</v>
      </c>
      <c r="H30027" t="s">
        <v>55</v>
      </c>
      <c r="I30027" t="s">
        <v>56</v>
      </c>
      <c r="J30027" t="s">
        <v>126504</v>
      </c>
      <c r="K30027">
        <v>60</v>
      </c>
      <c r="L30027" t="s">
        <v>43</v>
      </c>
      <c r="M30027" t="s">
        <v>44</v>
      </c>
      <c r="N30027" t="s">
        <v>45</v>
      </c>
      <c r="O30027" t="s">
        <v>58</v>
      </c>
      <c r="P30027" t="s">
        <v>76</v>
      </c>
      <c r="Q30027" t="s">
        <v>60</v>
      </c>
      <c r="R30027" t="s">
        <v>501</v>
      </c>
      <c r="S30027" t="s">
        <v>33249</v>
      </c>
      <c r="T30027" t="s">
        <v>51</v>
      </c>
    </row>
    <row r="30028" spans="1:20" x14ac:dyDescent="0.15">
      <c r="A30028">
        <v>2020</v>
      </c>
      <c r="B30028" t="s">
        <v>126505</v>
      </c>
      <c r="C30028" t="s">
        <v>126380</v>
      </c>
      <c r="D30028" t="s">
        <v>65</v>
      </c>
      <c r="E30028" t="s">
        <v>53</v>
      </c>
      <c r="F30028" t="s">
        <v>126506</v>
      </c>
      <c r="G30028" t="s">
        <v>39</v>
      </c>
      <c r="H30028" t="s">
        <v>55</v>
      </c>
      <c r="I30028" t="s">
        <v>56</v>
      </c>
      <c r="J30028" t="s">
        <v>126507</v>
      </c>
      <c r="K30028"/>
      <c r="L30028" t="s">
        <v>43</v>
      </c>
      <c r="M30028" t="s">
        <v>88</v>
      </c>
      <c r="N30028" t="s">
        <v>45</v>
      </c>
      <c r="O30028" t="s">
        <v>162</v>
      </c>
      <c r="P30028" t="s">
        <v>1082</v>
      </c>
      <c r="Q30028" t="s">
        <v>40503</v>
      </c>
      <c r="R30028" t="s">
        <v>72</v>
      </c>
      <c r="S30028" t="s">
        <v>164</v>
      </c>
      <c r="T30028" t="s">
        <v>51</v>
      </c>
    </row>
    <row r="30029" spans="1:20" x14ac:dyDescent="0.15">
      <c r="A30029">
        <v>2020</v>
      </c>
      <c r="B30029" t="s">
        <v>126508</v>
      </c>
      <c r="C30029" t="s">
        <v>126380</v>
      </c>
      <c r="D30029" t="s">
        <v>65</v>
      </c>
      <c r="E30029" t="s">
        <v>53</v>
      </c>
      <c r="F30029" t="s">
        <v>126509</v>
      </c>
      <c r="G30029" t="s">
        <v>39</v>
      </c>
      <c r="H30029" t="s">
        <v>55</v>
      </c>
      <c r="I30029" t="s">
        <v>56</v>
      </c>
      <c r="J30029" t="s">
        <v>126510</v>
      </c>
      <c r="K30029"/>
      <c r="L30029" t="s">
        <v>43</v>
      </c>
      <c r="M30029" t="s">
        <v>88</v>
      </c>
      <c r="N30029" t="s">
        <v>45</v>
      </c>
      <c r="O30029" t="s">
        <v>162</v>
      </c>
      <c r="P30029" t="s">
        <v>1082</v>
      </c>
      <c r="Q30029" t="s">
        <v>40503</v>
      </c>
      <c r="R30029" t="s">
        <v>72</v>
      </c>
      <c r="S30029" t="s">
        <v>164</v>
      </c>
      <c r="T30029" t="s">
        <v>51</v>
      </c>
    </row>
    <row r="30030" spans="1:20" x14ac:dyDescent="0.15">
      <c r="A30030">
        <v>2020</v>
      </c>
      <c r="B30030" t="s">
        <v>126511</v>
      </c>
      <c r="C30030" t="s">
        <v>126380</v>
      </c>
      <c r="D30030" t="s">
        <v>65</v>
      </c>
      <c r="E30030" t="s">
        <v>53</v>
      </c>
      <c r="F30030" t="s">
        <v>126512</v>
      </c>
      <c r="G30030" t="s">
        <v>39</v>
      </c>
      <c r="H30030" t="s">
        <v>55</v>
      </c>
      <c r="I30030" t="s">
        <v>56</v>
      </c>
      <c r="J30030" t="s">
        <v>126513</v>
      </c>
      <c r="K30030"/>
      <c r="L30030" t="s">
        <v>43</v>
      </c>
      <c r="M30030" t="s">
        <v>88</v>
      </c>
      <c r="N30030" t="s">
        <v>45</v>
      </c>
      <c r="O30030" t="s">
        <v>162</v>
      </c>
      <c r="P30030" t="s">
        <v>1082</v>
      </c>
      <c r="Q30030" t="s">
        <v>40503</v>
      </c>
      <c r="R30030" t="s">
        <v>72</v>
      </c>
      <c r="S30030" t="s">
        <v>164</v>
      </c>
      <c r="T30030" t="s">
        <v>51</v>
      </c>
    </row>
    <row r="30031" spans="1:20" x14ac:dyDescent="0.15">
      <c r="A30031">
        <v>2020</v>
      </c>
      <c r="B30031" t="s">
        <v>126514</v>
      </c>
      <c r="C30031" t="s">
        <v>126380</v>
      </c>
      <c r="D30031" t="s">
        <v>65</v>
      </c>
      <c r="E30031" t="s">
        <v>53</v>
      </c>
      <c r="F30031" t="s">
        <v>126515</v>
      </c>
      <c r="G30031" t="s">
        <v>39</v>
      </c>
      <c r="H30031" t="s">
        <v>55</v>
      </c>
      <c r="I30031" t="s">
        <v>56</v>
      </c>
      <c r="J30031" t="s">
        <v>126516</v>
      </c>
      <c r="K30031"/>
      <c r="L30031" t="s">
        <v>43</v>
      </c>
      <c r="M30031" t="s">
        <v>88</v>
      </c>
      <c r="N30031" t="s">
        <v>45</v>
      </c>
      <c r="O30031" t="s">
        <v>162</v>
      </c>
      <c r="P30031" t="s">
        <v>1082</v>
      </c>
      <c r="Q30031" t="s">
        <v>40503</v>
      </c>
      <c r="R30031" t="s">
        <v>72</v>
      </c>
      <c r="S30031" t="s">
        <v>164</v>
      </c>
      <c r="T30031" t="s">
        <v>51</v>
      </c>
    </row>
    <row r="30032" spans="1:20" x14ac:dyDescent="0.15">
      <c r="A30032">
        <v>2020</v>
      </c>
      <c r="B30032" t="s">
        <v>126517</v>
      </c>
      <c r="C30032" t="s">
        <v>126380</v>
      </c>
      <c r="D30032" t="s">
        <v>65</v>
      </c>
      <c r="E30032" t="s">
        <v>53</v>
      </c>
      <c r="F30032" t="s">
        <v>126518</v>
      </c>
      <c r="G30032" t="s">
        <v>39</v>
      </c>
      <c r="H30032" t="s">
        <v>55</v>
      </c>
      <c r="I30032" t="s">
        <v>56</v>
      </c>
      <c r="J30032" t="s">
        <v>126519</v>
      </c>
      <c r="K30032"/>
      <c r="L30032" t="s">
        <v>43</v>
      </c>
      <c r="M30032" t="s">
        <v>88</v>
      </c>
      <c r="N30032" t="s">
        <v>45</v>
      </c>
      <c r="O30032" t="s">
        <v>162</v>
      </c>
      <c r="P30032" t="s">
        <v>1082</v>
      </c>
      <c r="Q30032" t="s">
        <v>40503</v>
      </c>
      <c r="R30032" t="s">
        <v>72</v>
      </c>
      <c r="S30032" t="s">
        <v>164</v>
      </c>
      <c r="T30032" t="s">
        <v>51</v>
      </c>
    </row>
    <row r="30033" spans="1:20" x14ac:dyDescent="0.15">
      <c r="A30033">
        <v>2020</v>
      </c>
      <c r="B30033" t="s">
        <v>126520</v>
      </c>
      <c r="C30033" t="s">
        <v>126380</v>
      </c>
      <c r="D30033" t="s">
        <v>65</v>
      </c>
      <c r="E30033" t="s">
        <v>53</v>
      </c>
      <c r="F30033" t="s">
        <v>126521</v>
      </c>
      <c r="G30033" t="s">
        <v>39</v>
      </c>
      <c r="H30033" t="s">
        <v>55</v>
      </c>
      <c r="I30033" t="s">
        <v>56</v>
      </c>
      <c r="J30033" t="s">
        <v>126522</v>
      </c>
      <c r="K30033"/>
      <c r="L30033" t="s">
        <v>43</v>
      </c>
      <c r="M30033" t="s">
        <v>88</v>
      </c>
      <c r="N30033" t="s">
        <v>45</v>
      </c>
      <c r="O30033" t="s">
        <v>162</v>
      </c>
      <c r="P30033" t="s">
        <v>1082</v>
      </c>
      <c r="Q30033" t="s">
        <v>40503</v>
      </c>
      <c r="R30033" t="s">
        <v>72</v>
      </c>
      <c r="S30033" t="s">
        <v>164</v>
      </c>
      <c r="T30033" t="s">
        <v>51</v>
      </c>
    </row>
    <row r="30034" spans="1:20" x14ac:dyDescent="0.15">
      <c r="A30034">
        <v>2020</v>
      </c>
      <c r="B30034" t="s">
        <v>126523</v>
      </c>
      <c r="C30034" t="s">
        <v>126380</v>
      </c>
      <c r="D30034" t="s">
        <v>65</v>
      </c>
      <c r="E30034" t="s">
        <v>53</v>
      </c>
      <c r="F30034" t="s">
        <v>126524</v>
      </c>
      <c r="G30034" t="s">
        <v>39</v>
      </c>
      <c r="H30034" t="s">
        <v>55</v>
      </c>
      <c r="I30034" t="s">
        <v>56</v>
      </c>
      <c r="J30034" t="s">
        <v>126525</v>
      </c>
      <c r="K30034"/>
      <c r="L30034" t="s">
        <v>43</v>
      </c>
      <c r="M30034" t="s">
        <v>88</v>
      </c>
      <c r="N30034" t="s">
        <v>45</v>
      </c>
      <c r="O30034" t="s">
        <v>162</v>
      </c>
      <c r="P30034" t="s">
        <v>1082</v>
      </c>
      <c r="Q30034" t="s">
        <v>40503</v>
      </c>
      <c r="R30034" t="s">
        <v>72</v>
      </c>
      <c r="S30034" t="s">
        <v>164</v>
      </c>
      <c r="T30034" t="s">
        <v>51</v>
      </c>
    </row>
    <row r="30035" spans="1:20" x14ac:dyDescent="0.15">
      <c r="A30035">
        <v>2020</v>
      </c>
      <c r="B30035" t="s">
        <v>126526</v>
      </c>
      <c r="C30035" t="s">
        <v>126380</v>
      </c>
      <c r="D30035" t="s">
        <v>65</v>
      </c>
      <c r="E30035" t="s">
        <v>53</v>
      </c>
      <c r="F30035" t="s">
        <v>126527</v>
      </c>
      <c r="G30035" t="s">
        <v>39</v>
      </c>
      <c r="H30035" t="s">
        <v>55</v>
      </c>
      <c r="I30035" t="s">
        <v>56</v>
      </c>
      <c r="J30035" t="s">
        <v>126528</v>
      </c>
      <c r="K30035"/>
      <c r="L30035" t="s">
        <v>43</v>
      </c>
      <c r="M30035" t="s">
        <v>88</v>
      </c>
      <c r="N30035" t="s">
        <v>45</v>
      </c>
      <c r="O30035" t="s">
        <v>162</v>
      </c>
      <c r="P30035" t="s">
        <v>1082</v>
      </c>
      <c r="Q30035" t="s">
        <v>40503</v>
      </c>
      <c r="R30035" t="s">
        <v>72</v>
      </c>
      <c r="S30035" t="s">
        <v>164</v>
      </c>
      <c r="T30035" t="s">
        <v>51</v>
      </c>
    </row>
    <row r="30036" spans="1:20" x14ac:dyDescent="0.15">
      <c r="A30036">
        <v>2020</v>
      </c>
      <c r="B30036" t="s">
        <v>126529</v>
      </c>
      <c r="C30036" t="s">
        <v>126380</v>
      </c>
      <c r="D30036" t="s">
        <v>65</v>
      </c>
      <c r="E30036" t="s">
        <v>53</v>
      </c>
      <c r="F30036" t="s">
        <v>126530</v>
      </c>
      <c r="G30036" t="s">
        <v>39</v>
      </c>
      <c r="H30036" t="s">
        <v>55</v>
      </c>
      <c r="I30036" t="s">
        <v>56</v>
      </c>
      <c r="J30036" t="s">
        <v>126531</v>
      </c>
      <c r="K30036"/>
      <c r="L30036" t="s">
        <v>43</v>
      </c>
      <c r="M30036" t="s">
        <v>88</v>
      </c>
      <c r="N30036" t="s">
        <v>45</v>
      </c>
      <c r="O30036" t="s">
        <v>162</v>
      </c>
      <c r="P30036" t="s">
        <v>1082</v>
      </c>
      <c r="Q30036" t="s">
        <v>40503</v>
      </c>
      <c r="R30036" t="s">
        <v>72</v>
      </c>
      <c r="S30036" t="s">
        <v>164</v>
      </c>
      <c r="T30036" t="s">
        <v>51</v>
      </c>
    </row>
    <row r="30037" spans="1:20" x14ac:dyDescent="0.15">
      <c r="A30037">
        <v>2020</v>
      </c>
      <c r="B30037" t="s">
        <v>126532</v>
      </c>
      <c r="C30037" t="s">
        <v>126380</v>
      </c>
      <c r="D30037" t="s">
        <v>65</v>
      </c>
      <c r="E30037" t="s">
        <v>53</v>
      </c>
      <c r="F30037" t="s">
        <v>126533</v>
      </c>
      <c r="G30037" t="s">
        <v>39</v>
      </c>
      <c r="H30037" t="s">
        <v>55</v>
      </c>
      <c r="I30037" t="s">
        <v>56</v>
      </c>
      <c r="J30037" t="s">
        <v>126534</v>
      </c>
      <c r="K30037"/>
      <c r="L30037" t="s">
        <v>43</v>
      </c>
      <c r="M30037" t="s">
        <v>88</v>
      </c>
      <c r="N30037" t="s">
        <v>45</v>
      </c>
      <c r="O30037" t="s">
        <v>162</v>
      </c>
      <c r="P30037" t="s">
        <v>1082</v>
      </c>
      <c r="Q30037" t="s">
        <v>40503</v>
      </c>
      <c r="R30037" t="s">
        <v>72</v>
      </c>
      <c r="S30037" t="s">
        <v>164</v>
      </c>
      <c r="T30037" t="s">
        <v>51</v>
      </c>
    </row>
    <row r="30038" spans="1:20" x14ac:dyDescent="0.15">
      <c r="A30038">
        <v>2020</v>
      </c>
      <c r="B30038" t="s">
        <v>126535</v>
      </c>
      <c r="C30038" t="s">
        <v>126380</v>
      </c>
      <c r="D30038" t="s">
        <v>65</v>
      </c>
      <c r="E30038" t="s">
        <v>53</v>
      </c>
      <c r="F30038" t="s">
        <v>126536</v>
      </c>
      <c r="G30038" t="s">
        <v>39</v>
      </c>
      <c r="H30038" t="s">
        <v>55</v>
      </c>
      <c r="I30038" t="s">
        <v>56</v>
      </c>
      <c r="J30038" t="s">
        <v>126537</v>
      </c>
      <c r="K30038"/>
      <c r="L30038" t="s">
        <v>43</v>
      </c>
      <c r="M30038" t="s">
        <v>88</v>
      </c>
      <c r="N30038" t="s">
        <v>45</v>
      </c>
      <c r="O30038" t="s">
        <v>162</v>
      </c>
      <c r="P30038" t="s">
        <v>1082</v>
      </c>
      <c r="Q30038" t="s">
        <v>40503</v>
      </c>
      <c r="R30038" t="s">
        <v>72</v>
      </c>
      <c r="S30038" t="s">
        <v>164</v>
      </c>
      <c r="T30038" t="s">
        <v>51</v>
      </c>
    </row>
    <row r="30039" spans="1:20" x14ac:dyDescent="0.15">
      <c r="A30039">
        <v>2020</v>
      </c>
      <c r="B30039" t="s">
        <v>126538</v>
      </c>
      <c r="C30039" t="s">
        <v>126380</v>
      </c>
      <c r="D30039" t="s">
        <v>65</v>
      </c>
      <c r="E30039" t="s">
        <v>53</v>
      </c>
      <c r="F30039" t="s">
        <v>126539</v>
      </c>
      <c r="G30039" t="s">
        <v>39</v>
      </c>
      <c r="H30039" t="s">
        <v>55</v>
      </c>
      <c r="I30039" t="s">
        <v>56</v>
      </c>
      <c r="J30039" t="s">
        <v>126540</v>
      </c>
      <c r="K30039"/>
      <c r="L30039" t="s">
        <v>43</v>
      </c>
      <c r="M30039" t="s">
        <v>88</v>
      </c>
      <c r="N30039" t="s">
        <v>45</v>
      </c>
      <c r="O30039" t="s">
        <v>162</v>
      </c>
      <c r="P30039" t="s">
        <v>1082</v>
      </c>
      <c r="Q30039" t="s">
        <v>40503</v>
      </c>
      <c r="R30039" t="s">
        <v>72</v>
      </c>
      <c r="S30039" t="s">
        <v>164</v>
      </c>
      <c r="T30039" t="s">
        <v>51</v>
      </c>
    </row>
    <row r="30040" spans="1:20" x14ac:dyDescent="0.15">
      <c r="A30040">
        <v>2020</v>
      </c>
      <c r="B30040" t="s">
        <v>126541</v>
      </c>
      <c r="C30040" t="s">
        <v>126542</v>
      </c>
      <c r="D30040" t="s">
        <v>65</v>
      </c>
      <c r="E30040" t="s">
        <v>53</v>
      </c>
      <c r="F30040" t="s">
        <v>126543</v>
      </c>
      <c r="G30040" t="s">
        <v>39</v>
      </c>
      <c r="H30040" t="s">
        <v>55</v>
      </c>
      <c r="I30040" t="s">
        <v>56</v>
      </c>
      <c r="J30040" t="s">
        <v>126544</v>
      </c>
      <c r="K30040"/>
      <c r="L30040" t="s">
        <v>43</v>
      </c>
      <c r="M30040" t="s">
        <v>88</v>
      </c>
      <c r="N30040" t="s">
        <v>45</v>
      </c>
      <c r="O30040" t="s">
        <v>58</v>
      </c>
      <c r="P30040" t="s">
        <v>76</v>
      </c>
      <c r="Q30040" t="s">
        <v>105</v>
      </c>
      <c r="R30040" t="s">
        <v>72</v>
      </c>
      <c r="S30040" t="s">
        <v>68095</v>
      </c>
      <c r="T30040" t="s">
        <v>51</v>
      </c>
    </row>
    <row r="30041" spans="1:20" x14ac:dyDescent="0.15">
      <c r="A30041">
        <v>2020</v>
      </c>
      <c r="B30041" t="s">
        <v>126545</v>
      </c>
      <c r="C30041" t="s">
        <v>126365</v>
      </c>
      <c r="D30041" t="s">
        <v>65</v>
      </c>
      <c r="E30041" t="s">
        <v>53</v>
      </c>
      <c r="F30041" t="s">
        <v>126546</v>
      </c>
      <c r="G30041" t="s">
        <v>39</v>
      </c>
      <c r="H30041" t="s">
        <v>55</v>
      </c>
      <c r="I30041" t="s">
        <v>56</v>
      </c>
      <c r="J30041" t="s">
        <v>125022</v>
      </c>
      <c r="K30041"/>
      <c r="L30041" t="s">
        <v>43</v>
      </c>
      <c r="M30041" t="s">
        <v>88</v>
      </c>
      <c r="N30041" t="s">
        <v>45</v>
      </c>
      <c r="O30041" t="s">
        <v>89</v>
      </c>
      <c r="P30041" t="s">
        <v>399</v>
      </c>
      <c r="Q30041" t="s">
        <v>335</v>
      </c>
      <c r="R30041" t="s">
        <v>72</v>
      </c>
      <c r="S30041" t="s">
        <v>67814</v>
      </c>
      <c r="T30041" t="s">
        <v>51</v>
      </c>
    </row>
    <row r="30042" spans="1:20" x14ac:dyDescent="0.15">
      <c r="A30042">
        <v>2020</v>
      </c>
      <c r="B30042" t="s">
        <v>126401</v>
      </c>
      <c r="C30042" t="s">
        <v>126462</v>
      </c>
      <c r="D30042" t="s">
        <v>65</v>
      </c>
      <c r="E30042" t="s">
        <v>122</v>
      </c>
      <c r="F30042" t="s">
        <v>126547</v>
      </c>
      <c r="G30042" t="s">
        <v>39</v>
      </c>
      <c r="H30042" t="s">
        <v>55</v>
      </c>
      <c r="I30042" t="s">
        <v>56</v>
      </c>
      <c r="J30042" t="s">
        <v>126548</v>
      </c>
      <c r="K30042"/>
      <c r="L30042" t="s">
        <v>43</v>
      </c>
      <c r="M30042" t="s">
        <v>88</v>
      </c>
      <c r="N30042" t="s">
        <v>45</v>
      </c>
      <c r="O30042" t="s">
        <v>95</v>
      </c>
      <c r="P30042" t="s">
        <v>249</v>
      </c>
      <c r="Q30042" t="s">
        <v>221</v>
      </c>
      <c r="R30042" t="s">
        <v>72</v>
      </c>
      <c r="S30042" t="s">
        <v>4121</v>
      </c>
      <c r="T30042" t="s">
        <v>51</v>
      </c>
    </row>
    <row r="30043" spans="1:20" x14ac:dyDescent="0.15">
      <c r="A30043">
        <v>2020</v>
      </c>
      <c r="B30043" t="s">
        <v>126365</v>
      </c>
      <c r="C30043" t="s">
        <v>126549</v>
      </c>
      <c r="D30043" t="s">
        <v>65</v>
      </c>
      <c r="E30043" t="s">
        <v>53</v>
      </c>
      <c r="F30043" t="s">
        <v>126550</v>
      </c>
      <c r="G30043" t="s">
        <v>39</v>
      </c>
      <c r="H30043" t="s">
        <v>55</v>
      </c>
      <c r="I30043" t="s">
        <v>56</v>
      </c>
      <c r="J30043" t="s">
        <v>126551</v>
      </c>
      <c r="K30043"/>
      <c r="L30043" t="s">
        <v>43</v>
      </c>
      <c r="M30043" t="s">
        <v>88</v>
      </c>
      <c r="N30043" t="s">
        <v>45</v>
      </c>
      <c r="O30043" t="s">
        <v>89</v>
      </c>
      <c r="P30043" t="s">
        <v>399</v>
      </c>
      <c r="Q30043" t="s">
        <v>335</v>
      </c>
      <c r="R30043" t="s">
        <v>72</v>
      </c>
      <c r="S30043" t="s">
        <v>400</v>
      </c>
      <c r="T30043" t="s">
        <v>51</v>
      </c>
    </row>
    <row r="30044" spans="1:20" x14ac:dyDescent="0.15">
      <c r="A30044">
        <v>2020</v>
      </c>
      <c r="B30044" t="s">
        <v>126365</v>
      </c>
      <c r="C30044" t="s">
        <v>126552</v>
      </c>
      <c r="D30044" t="s">
        <v>65</v>
      </c>
      <c r="E30044" t="s">
        <v>53</v>
      </c>
      <c r="F30044" t="s">
        <v>126553</v>
      </c>
      <c r="G30044" t="s">
        <v>39</v>
      </c>
      <c r="H30044" t="s">
        <v>55</v>
      </c>
      <c r="I30044" t="s">
        <v>56</v>
      </c>
      <c r="J30044" t="s">
        <v>126554</v>
      </c>
      <c r="K30044"/>
      <c r="L30044" t="s">
        <v>173</v>
      </c>
      <c r="M30044" t="s">
        <v>88</v>
      </c>
      <c r="N30044" t="s">
        <v>81</v>
      </c>
      <c r="O30044" t="s">
        <v>82</v>
      </c>
      <c r="P30044" t="s">
        <v>25647</v>
      </c>
      <c r="Q30044" t="s">
        <v>199</v>
      </c>
      <c r="R30044" t="s">
        <v>72</v>
      </c>
      <c r="S30044" t="s">
        <v>24433</v>
      </c>
      <c r="T30044" t="s">
        <v>51</v>
      </c>
    </row>
    <row r="30045" spans="1:20" x14ac:dyDescent="0.15">
      <c r="A30045">
        <v>2020</v>
      </c>
      <c r="B30045" t="s">
        <v>126555</v>
      </c>
      <c r="C30045" t="s">
        <v>126363</v>
      </c>
      <c r="D30045" t="s">
        <v>65</v>
      </c>
      <c r="E30045" t="s">
        <v>53</v>
      </c>
      <c r="F30045" t="s">
        <v>126556</v>
      </c>
      <c r="G30045" t="s">
        <v>39</v>
      </c>
      <c r="H30045" t="s">
        <v>55</v>
      </c>
      <c r="I30045" t="s">
        <v>56</v>
      </c>
      <c r="J30045" t="s">
        <v>126023</v>
      </c>
      <c r="K30045"/>
      <c r="L30045" t="s">
        <v>43</v>
      </c>
      <c r="M30045" t="s">
        <v>88</v>
      </c>
      <c r="N30045" t="s">
        <v>45</v>
      </c>
      <c r="O30045" t="s">
        <v>385</v>
      </c>
      <c r="P30045" t="s">
        <v>386</v>
      </c>
      <c r="Q30045" t="s">
        <v>551</v>
      </c>
      <c r="R30045" t="s">
        <v>72</v>
      </c>
      <c r="S30045" t="s">
        <v>42348</v>
      </c>
      <c r="T30045" t="s">
        <v>51</v>
      </c>
    </row>
    <row r="30046" spans="1:20" x14ac:dyDescent="0.15">
      <c r="A30046">
        <v>2020</v>
      </c>
      <c r="B30046" t="s">
        <v>126555</v>
      </c>
      <c r="C30046" t="s">
        <v>126365</v>
      </c>
      <c r="D30046" t="s">
        <v>65</v>
      </c>
      <c r="E30046" t="s">
        <v>53</v>
      </c>
      <c r="F30046" t="s">
        <v>126557</v>
      </c>
      <c r="G30046" t="s">
        <v>39</v>
      </c>
      <c r="H30046" t="s">
        <v>55</v>
      </c>
      <c r="I30046" t="s">
        <v>56</v>
      </c>
      <c r="J30046" t="s">
        <v>126558</v>
      </c>
      <c r="K30046"/>
      <c r="L30046" t="s">
        <v>43</v>
      </c>
      <c r="M30046" t="s">
        <v>88</v>
      </c>
      <c r="N30046" t="s">
        <v>45</v>
      </c>
      <c r="O30046" t="s">
        <v>385</v>
      </c>
      <c r="P30046" t="s">
        <v>386</v>
      </c>
      <c r="Q30046" t="s">
        <v>882</v>
      </c>
      <c r="R30046" t="s">
        <v>72</v>
      </c>
      <c r="S30046" t="s">
        <v>2261</v>
      </c>
      <c r="T30046" t="s">
        <v>51</v>
      </c>
    </row>
    <row r="30047" spans="1:20" x14ac:dyDescent="0.15">
      <c r="A30047">
        <v>2020</v>
      </c>
      <c r="B30047" t="s">
        <v>126337</v>
      </c>
      <c r="C30047" t="s">
        <v>126361</v>
      </c>
      <c r="D30047" t="s">
        <v>65</v>
      </c>
      <c r="E30047" t="s">
        <v>53</v>
      </c>
      <c r="F30047" t="s">
        <v>126559</v>
      </c>
      <c r="G30047" t="s">
        <v>39</v>
      </c>
      <c r="H30047" t="s">
        <v>55</v>
      </c>
      <c r="I30047" t="s">
        <v>56</v>
      </c>
      <c r="J30047" t="s">
        <v>126560</v>
      </c>
      <c r="K30047"/>
      <c r="L30047" t="s">
        <v>43</v>
      </c>
      <c r="M30047" t="s">
        <v>88</v>
      </c>
      <c r="N30047" t="s">
        <v>45</v>
      </c>
      <c r="O30047" t="s">
        <v>385</v>
      </c>
      <c r="P30047" t="s">
        <v>386</v>
      </c>
      <c r="Q30047" t="s">
        <v>551</v>
      </c>
      <c r="R30047" t="s">
        <v>72</v>
      </c>
      <c r="S30047" t="s">
        <v>1500</v>
      </c>
      <c r="T30047" t="s">
        <v>51</v>
      </c>
    </row>
    <row r="30048" spans="1:20" x14ac:dyDescent="0.15">
      <c r="A30048">
        <v>2020</v>
      </c>
      <c r="B30048" t="s">
        <v>126337</v>
      </c>
      <c r="C30048" t="s">
        <v>126361</v>
      </c>
      <c r="D30048" t="s">
        <v>65</v>
      </c>
      <c r="E30048" t="s">
        <v>53</v>
      </c>
      <c r="F30048" t="s">
        <v>126561</v>
      </c>
      <c r="G30048" t="s">
        <v>39</v>
      </c>
      <c r="H30048" t="s">
        <v>55</v>
      </c>
      <c r="I30048" t="s">
        <v>56</v>
      </c>
      <c r="J30048" t="s">
        <v>126562</v>
      </c>
      <c r="K30048"/>
      <c r="L30048" t="s">
        <v>43</v>
      </c>
      <c r="M30048" t="s">
        <v>88</v>
      </c>
      <c r="N30048" t="s">
        <v>45</v>
      </c>
      <c r="O30048" t="s">
        <v>385</v>
      </c>
      <c r="P30048" t="s">
        <v>386</v>
      </c>
      <c r="Q30048" t="s">
        <v>551</v>
      </c>
      <c r="R30048" t="s">
        <v>72</v>
      </c>
      <c r="S30048" t="s">
        <v>1500</v>
      </c>
      <c r="T30048" t="s">
        <v>51</v>
      </c>
    </row>
    <row r="30049" spans="1:20" x14ac:dyDescent="0.15">
      <c r="A30049">
        <v>2020</v>
      </c>
      <c r="B30049" t="s">
        <v>126337</v>
      </c>
      <c r="C30049" t="s">
        <v>126378</v>
      </c>
      <c r="D30049" t="s">
        <v>65</v>
      </c>
      <c r="E30049" t="s">
        <v>53</v>
      </c>
      <c r="F30049" t="s">
        <v>126563</v>
      </c>
      <c r="G30049" t="s">
        <v>39</v>
      </c>
      <c r="H30049" t="s">
        <v>55</v>
      </c>
      <c r="I30049" t="s">
        <v>56</v>
      </c>
      <c r="J30049" t="s">
        <v>126564</v>
      </c>
      <c r="K30049"/>
      <c r="L30049" t="s">
        <v>43</v>
      </c>
      <c r="M30049" t="s">
        <v>88</v>
      </c>
      <c r="N30049" t="s">
        <v>45</v>
      </c>
      <c r="O30049" t="s">
        <v>1288</v>
      </c>
      <c r="P30049" t="s">
        <v>56263</v>
      </c>
      <c r="Q30049" t="s">
        <v>69729</v>
      </c>
      <c r="R30049" t="s">
        <v>72</v>
      </c>
      <c r="S30049" t="s">
        <v>21350</v>
      </c>
      <c r="T30049" t="s">
        <v>51</v>
      </c>
    </row>
    <row r="30050" spans="1:20" x14ac:dyDescent="0.15">
      <c r="A30050">
        <v>2020</v>
      </c>
      <c r="B30050" t="s">
        <v>126337</v>
      </c>
      <c r="C30050" t="s">
        <v>126378</v>
      </c>
      <c r="D30050" t="s">
        <v>65</v>
      </c>
      <c r="E30050" t="s">
        <v>53</v>
      </c>
      <c r="F30050" t="s">
        <v>126565</v>
      </c>
      <c r="G30050" t="s">
        <v>39</v>
      </c>
      <c r="H30050" t="s">
        <v>55</v>
      </c>
      <c r="I30050" t="s">
        <v>56</v>
      </c>
      <c r="J30050" t="s">
        <v>126566</v>
      </c>
      <c r="K30050"/>
      <c r="L30050" t="s">
        <v>43</v>
      </c>
      <c r="M30050" t="s">
        <v>88</v>
      </c>
      <c r="N30050" t="s">
        <v>45</v>
      </c>
      <c r="O30050" t="s">
        <v>1288</v>
      </c>
      <c r="P30050" t="s">
        <v>56263</v>
      </c>
      <c r="Q30050" t="s">
        <v>69729</v>
      </c>
      <c r="R30050" t="s">
        <v>72</v>
      </c>
      <c r="S30050" t="s">
        <v>21350</v>
      </c>
      <c r="T30050" t="s">
        <v>51</v>
      </c>
    </row>
    <row r="30051" spans="1:20" x14ac:dyDescent="0.15">
      <c r="A30051">
        <v>2020</v>
      </c>
      <c r="B30051" t="s">
        <v>126337</v>
      </c>
      <c r="C30051" t="s">
        <v>126378</v>
      </c>
      <c r="D30051" t="s">
        <v>65</v>
      </c>
      <c r="E30051" t="s">
        <v>53</v>
      </c>
      <c r="F30051" t="s">
        <v>126567</v>
      </c>
      <c r="G30051" t="s">
        <v>39</v>
      </c>
      <c r="H30051" t="s">
        <v>55</v>
      </c>
      <c r="I30051" t="s">
        <v>56</v>
      </c>
      <c r="J30051" t="s">
        <v>126568</v>
      </c>
      <c r="K30051"/>
      <c r="L30051" t="s">
        <v>43</v>
      </c>
      <c r="M30051" t="s">
        <v>88</v>
      </c>
      <c r="N30051" t="s">
        <v>45</v>
      </c>
      <c r="O30051" t="s">
        <v>1288</v>
      </c>
      <c r="P30051" t="s">
        <v>56263</v>
      </c>
      <c r="Q30051" t="s">
        <v>69729</v>
      </c>
      <c r="R30051" t="s">
        <v>72</v>
      </c>
      <c r="S30051" t="s">
        <v>21350</v>
      </c>
      <c r="T30051" t="s">
        <v>51</v>
      </c>
    </row>
    <row r="30052" spans="1:20" x14ac:dyDescent="0.15">
      <c r="A30052">
        <v>2020</v>
      </c>
      <c r="B30052" t="s">
        <v>126337</v>
      </c>
      <c r="C30052" t="s">
        <v>126378</v>
      </c>
      <c r="D30052" t="s">
        <v>65</v>
      </c>
      <c r="E30052" t="s">
        <v>53</v>
      </c>
      <c r="F30052" t="s">
        <v>126569</v>
      </c>
      <c r="G30052" t="s">
        <v>39</v>
      </c>
      <c r="H30052" t="s">
        <v>55</v>
      </c>
      <c r="I30052" t="s">
        <v>56</v>
      </c>
      <c r="J30052" t="s">
        <v>126570</v>
      </c>
      <c r="K30052"/>
      <c r="L30052" t="s">
        <v>43</v>
      </c>
      <c r="M30052" t="s">
        <v>88</v>
      </c>
      <c r="N30052" t="s">
        <v>45</v>
      </c>
      <c r="O30052" t="s">
        <v>135</v>
      </c>
      <c r="P30052" t="s">
        <v>1206</v>
      </c>
      <c r="Q30052" t="s">
        <v>1207</v>
      </c>
      <c r="R30052" t="s">
        <v>72</v>
      </c>
      <c r="S30052" t="s">
        <v>1208</v>
      </c>
      <c r="T30052" t="s">
        <v>51</v>
      </c>
    </row>
    <row r="30053" spans="1:20" x14ac:dyDescent="0.15">
      <c r="A30053">
        <v>2020</v>
      </c>
      <c r="B30053" t="s">
        <v>126337</v>
      </c>
      <c r="C30053" t="s">
        <v>126365</v>
      </c>
      <c r="D30053" t="s">
        <v>37</v>
      </c>
      <c r="E30053" t="s">
        <v>53</v>
      </c>
      <c r="F30053" t="s">
        <v>126571</v>
      </c>
      <c r="G30053" t="s">
        <v>39</v>
      </c>
      <c r="H30053" t="s">
        <v>40</v>
      </c>
      <c r="I30053" t="s">
        <v>158</v>
      </c>
      <c r="J30053" t="s">
        <v>126271</v>
      </c>
      <c r="K30053">
        <v>150</v>
      </c>
      <c r="L30053" t="s">
        <v>43</v>
      </c>
      <c r="M30053" t="s">
        <v>88</v>
      </c>
      <c r="N30053" t="s">
        <v>45</v>
      </c>
      <c r="O30053" t="s">
        <v>58</v>
      </c>
      <c r="P30053" t="s">
        <v>76</v>
      </c>
      <c r="Q30053" t="s">
        <v>184</v>
      </c>
      <c r="R30053" t="s">
        <v>501</v>
      </c>
      <c r="S30053" t="s">
        <v>23958</v>
      </c>
      <c r="T30053" t="s">
        <v>51</v>
      </c>
    </row>
    <row r="30054" spans="1:20" x14ac:dyDescent="0.15">
      <c r="A30054">
        <v>2020</v>
      </c>
      <c r="B30054" t="s">
        <v>126337</v>
      </c>
      <c r="C30054" t="s">
        <v>126367</v>
      </c>
      <c r="D30054" t="s">
        <v>37</v>
      </c>
      <c r="E30054" t="s">
        <v>53</v>
      </c>
      <c r="F30054" t="s">
        <v>126572</v>
      </c>
      <c r="G30054" t="s">
        <v>39</v>
      </c>
      <c r="H30054" t="s">
        <v>55</v>
      </c>
      <c r="I30054" t="s">
        <v>56</v>
      </c>
      <c r="J30054" t="s">
        <v>126573</v>
      </c>
      <c r="K30054">
        <v>150</v>
      </c>
      <c r="L30054" t="s">
        <v>43</v>
      </c>
      <c r="M30054" t="s">
        <v>88</v>
      </c>
      <c r="N30054" t="s">
        <v>45</v>
      </c>
      <c r="O30054" t="s">
        <v>58</v>
      </c>
      <c r="P30054" t="s">
        <v>76</v>
      </c>
      <c r="Q30054" t="s">
        <v>184</v>
      </c>
      <c r="R30054" t="s">
        <v>501</v>
      </c>
      <c r="S30054" t="s">
        <v>23958</v>
      </c>
      <c r="T30054" t="s">
        <v>51</v>
      </c>
    </row>
    <row r="30055" spans="1:20" x14ac:dyDescent="0.15">
      <c r="A30055">
        <v>2020</v>
      </c>
      <c r="B30055" t="s">
        <v>126337</v>
      </c>
      <c r="C30055" t="s">
        <v>126367</v>
      </c>
      <c r="D30055" t="s">
        <v>65</v>
      </c>
      <c r="E30055" t="s">
        <v>53</v>
      </c>
      <c r="F30055" t="s">
        <v>126574</v>
      </c>
      <c r="G30055" t="s">
        <v>39</v>
      </c>
      <c r="H30055" t="s">
        <v>40</v>
      </c>
      <c r="I30055" t="s">
        <v>1922</v>
      </c>
      <c r="J30055" t="s">
        <v>126575</v>
      </c>
      <c r="K30055"/>
      <c r="L30055" t="s">
        <v>43</v>
      </c>
      <c r="M30055" t="s">
        <v>88</v>
      </c>
      <c r="N30055" t="s">
        <v>45</v>
      </c>
      <c r="O30055" t="s">
        <v>58</v>
      </c>
      <c r="P30055" t="s">
        <v>76</v>
      </c>
      <c r="Q30055" t="s">
        <v>119</v>
      </c>
      <c r="R30055" t="s">
        <v>72</v>
      </c>
      <c r="S30055" t="s">
        <v>2998</v>
      </c>
      <c r="T30055" t="s">
        <v>51</v>
      </c>
    </row>
    <row r="30056" spans="1:20" x14ac:dyDescent="0.15">
      <c r="A30056">
        <v>2020</v>
      </c>
      <c r="B30056" t="s">
        <v>126337</v>
      </c>
      <c r="C30056" t="s">
        <v>126542</v>
      </c>
      <c r="D30056" t="s">
        <v>65</v>
      </c>
      <c r="E30056" t="s">
        <v>53</v>
      </c>
      <c r="F30056" t="s">
        <v>126576</v>
      </c>
      <c r="G30056" t="s">
        <v>39</v>
      </c>
      <c r="H30056" t="s">
        <v>55</v>
      </c>
      <c r="I30056" t="s">
        <v>56</v>
      </c>
      <c r="J30056" t="s">
        <v>126577</v>
      </c>
      <c r="K30056"/>
      <c r="L30056" t="s">
        <v>43</v>
      </c>
      <c r="M30056" t="s">
        <v>88</v>
      </c>
      <c r="N30056" t="s">
        <v>45</v>
      </c>
      <c r="O30056" t="s">
        <v>58</v>
      </c>
      <c r="P30056" t="s">
        <v>76</v>
      </c>
      <c r="Q30056" t="s">
        <v>105</v>
      </c>
      <c r="R30056" t="s">
        <v>72</v>
      </c>
      <c r="S30056" t="s">
        <v>68095</v>
      </c>
      <c r="T30056" t="s">
        <v>51</v>
      </c>
    </row>
    <row r="30057" spans="1:20" x14ac:dyDescent="0.15">
      <c r="A30057">
        <v>2020</v>
      </c>
      <c r="B30057" t="s">
        <v>126337</v>
      </c>
      <c r="C30057" t="s">
        <v>126542</v>
      </c>
      <c r="D30057" t="s">
        <v>65</v>
      </c>
      <c r="E30057" t="s">
        <v>53</v>
      </c>
      <c r="F30057" t="s">
        <v>126578</v>
      </c>
      <c r="G30057" t="s">
        <v>39</v>
      </c>
      <c r="H30057" t="s">
        <v>55</v>
      </c>
      <c r="I30057" t="s">
        <v>56</v>
      </c>
      <c r="J30057" t="s">
        <v>126579</v>
      </c>
      <c r="K30057"/>
      <c r="L30057" t="s">
        <v>43</v>
      </c>
      <c r="M30057" t="s">
        <v>88</v>
      </c>
      <c r="N30057" t="s">
        <v>45</v>
      </c>
      <c r="O30057" t="s">
        <v>58</v>
      </c>
      <c r="P30057" t="s">
        <v>76</v>
      </c>
      <c r="Q30057" t="s">
        <v>105</v>
      </c>
      <c r="R30057" t="s">
        <v>72</v>
      </c>
      <c r="S30057" t="s">
        <v>68095</v>
      </c>
      <c r="T30057" t="s">
        <v>51</v>
      </c>
    </row>
    <row r="30058" spans="1:20" x14ac:dyDescent="0.15">
      <c r="A30058">
        <v>2020</v>
      </c>
      <c r="B30058" t="s">
        <v>126337</v>
      </c>
      <c r="C30058" t="s">
        <v>126542</v>
      </c>
      <c r="D30058" t="s">
        <v>65</v>
      </c>
      <c r="E30058" t="s">
        <v>53</v>
      </c>
      <c r="F30058" t="s">
        <v>126580</v>
      </c>
      <c r="G30058" t="s">
        <v>39</v>
      </c>
      <c r="H30058" t="s">
        <v>55</v>
      </c>
      <c r="I30058" t="s">
        <v>56</v>
      </c>
      <c r="J30058" t="s">
        <v>126581</v>
      </c>
      <c r="K30058"/>
      <c r="L30058" t="s">
        <v>43</v>
      </c>
      <c r="M30058" t="s">
        <v>88</v>
      </c>
      <c r="N30058" t="s">
        <v>45</v>
      </c>
      <c r="O30058" t="s">
        <v>58</v>
      </c>
      <c r="P30058" t="s">
        <v>76</v>
      </c>
      <c r="Q30058" t="s">
        <v>105</v>
      </c>
      <c r="R30058" t="s">
        <v>72</v>
      </c>
      <c r="S30058" t="s">
        <v>68095</v>
      </c>
      <c r="T30058" t="s">
        <v>51</v>
      </c>
    </row>
    <row r="30059" spans="1:20" x14ac:dyDescent="0.15">
      <c r="A30059">
        <v>2020</v>
      </c>
      <c r="B30059" t="s">
        <v>126582</v>
      </c>
      <c r="C30059" t="s">
        <v>126365</v>
      </c>
      <c r="D30059" t="s">
        <v>37</v>
      </c>
      <c r="E30059" t="s">
        <v>53</v>
      </c>
      <c r="F30059" t="s">
        <v>126583</v>
      </c>
      <c r="G30059" t="s">
        <v>39</v>
      </c>
      <c r="H30059" t="s">
        <v>406</v>
      </c>
      <c r="I30059" t="s">
        <v>415</v>
      </c>
      <c r="J30059" t="s">
        <v>126287</v>
      </c>
      <c r="K30059">
        <v>20</v>
      </c>
      <c r="L30059" t="s">
        <v>43</v>
      </c>
      <c r="M30059" t="s">
        <v>88</v>
      </c>
      <c r="N30059" t="s">
        <v>45</v>
      </c>
      <c r="O30059" t="s">
        <v>58</v>
      </c>
      <c r="P30059" t="s">
        <v>76</v>
      </c>
      <c r="Q30059" t="s">
        <v>184</v>
      </c>
      <c r="R30059" t="s">
        <v>49</v>
      </c>
      <c r="S30059" t="s">
        <v>2739</v>
      </c>
      <c r="T30059" t="s">
        <v>51</v>
      </c>
    </row>
    <row r="30060" spans="1:20" x14ac:dyDescent="0.15">
      <c r="A30060">
        <v>2020</v>
      </c>
      <c r="B30060" t="s">
        <v>126582</v>
      </c>
      <c r="C30060" t="s">
        <v>126365</v>
      </c>
      <c r="D30060" t="s">
        <v>37</v>
      </c>
      <c r="E30060" t="s">
        <v>53</v>
      </c>
      <c r="F30060" t="s">
        <v>126584</v>
      </c>
      <c r="G30060" t="s">
        <v>39</v>
      </c>
      <c r="H30060" t="s">
        <v>55</v>
      </c>
      <c r="I30060" t="s">
        <v>56</v>
      </c>
      <c r="J30060" t="s">
        <v>126585</v>
      </c>
      <c r="K30060">
        <v>20</v>
      </c>
      <c r="L30060" t="s">
        <v>43</v>
      </c>
      <c r="M30060" t="s">
        <v>88</v>
      </c>
      <c r="N30060" t="s">
        <v>45</v>
      </c>
      <c r="O30060" t="s">
        <v>58</v>
      </c>
      <c r="P30060" t="s">
        <v>59</v>
      </c>
      <c r="Q30060" t="s">
        <v>184</v>
      </c>
      <c r="R30060" t="s">
        <v>49</v>
      </c>
      <c r="S30060" t="s">
        <v>2739</v>
      </c>
      <c r="T30060" t="s">
        <v>51</v>
      </c>
    </row>
    <row r="30061" spans="1:20" x14ac:dyDescent="0.15">
      <c r="A30061">
        <v>2020</v>
      </c>
      <c r="B30061" t="s">
        <v>126582</v>
      </c>
      <c r="C30061" t="s">
        <v>126365</v>
      </c>
      <c r="D30061" t="s">
        <v>65</v>
      </c>
      <c r="E30061" t="s">
        <v>122</v>
      </c>
      <c r="F30061" t="s">
        <v>126586</v>
      </c>
      <c r="G30061" t="s">
        <v>39</v>
      </c>
      <c r="H30061" t="s">
        <v>55</v>
      </c>
      <c r="I30061" t="s">
        <v>56</v>
      </c>
      <c r="J30061" t="s">
        <v>125680</v>
      </c>
      <c r="K30061"/>
      <c r="L30061" t="s">
        <v>43</v>
      </c>
      <c r="M30061" t="s">
        <v>88</v>
      </c>
      <c r="N30061" t="s">
        <v>45</v>
      </c>
      <c r="O30061" t="s">
        <v>58</v>
      </c>
      <c r="P30061" t="s">
        <v>76</v>
      </c>
      <c r="Q30061" t="s">
        <v>119</v>
      </c>
      <c r="R30061" t="s">
        <v>72</v>
      </c>
      <c r="S30061" t="s">
        <v>2558</v>
      </c>
      <c r="T30061" t="s">
        <v>51</v>
      </c>
    </row>
    <row r="30062" spans="1:20" x14ac:dyDescent="0.15">
      <c r="A30062">
        <v>2020</v>
      </c>
      <c r="B30062" t="s">
        <v>126462</v>
      </c>
      <c r="C30062" t="s">
        <v>126358</v>
      </c>
      <c r="D30062" t="s">
        <v>65</v>
      </c>
      <c r="E30062" t="s">
        <v>53</v>
      </c>
      <c r="F30062" t="s">
        <v>126587</v>
      </c>
      <c r="G30062" t="s">
        <v>39</v>
      </c>
      <c r="H30062" t="s">
        <v>55</v>
      </c>
      <c r="I30062" t="s">
        <v>56</v>
      </c>
      <c r="J30062" t="s">
        <v>126588</v>
      </c>
      <c r="K30062"/>
      <c r="L30062" t="s">
        <v>43</v>
      </c>
      <c r="M30062" t="s">
        <v>88</v>
      </c>
      <c r="N30062" t="s">
        <v>45</v>
      </c>
      <c r="O30062" t="s">
        <v>1288</v>
      </c>
      <c r="P30062" t="s">
        <v>56263</v>
      </c>
      <c r="Q30062" t="s">
        <v>69729</v>
      </c>
      <c r="R30062" t="s">
        <v>72</v>
      </c>
      <c r="S30062" t="s">
        <v>126589</v>
      </c>
      <c r="T30062" t="s">
        <v>51</v>
      </c>
    </row>
    <row r="30063" spans="1:20" x14ac:dyDescent="0.15">
      <c r="A30063">
        <v>2020</v>
      </c>
      <c r="B30063" t="s">
        <v>126462</v>
      </c>
      <c r="C30063" t="s">
        <v>126361</v>
      </c>
      <c r="D30063" t="s">
        <v>65</v>
      </c>
      <c r="E30063" t="s">
        <v>53</v>
      </c>
      <c r="F30063" t="s">
        <v>126590</v>
      </c>
      <c r="G30063" t="s">
        <v>39</v>
      </c>
      <c r="H30063" t="s">
        <v>55</v>
      </c>
      <c r="I30063" t="s">
        <v>56</v>
      </c>
      <c r="J30063" t="s">
        <v>126591</v>
      </c>
      <c r="K30063"/>
      <c r="L30063" t="s">
        <v>43</v>
      </c>
      <c r="M30063" t="s">
        <v>88</v>
      </c>
      <c r="N30063" t="s">
        <v>45</v>
      </c>
      <c r="O30063" t="s">
        <v>236</v>
      </c>
      <c r="P30063" t="s">
        <v>237</v>
      </c>
      <c r="Q30063" t="s">
        <v>555</v>
      </c>
      <c r="R30063" t="s">
        <v>120</v>
      </c>
      <c r="S30063" t="s">
        <v>58935</v>
      </c>
      <c r="T30063" t="s">
        <v>51</v>
      </c>
    </row>
    <row r="30064" spans="1:20" x14ac:dyDescent="0.15">
      <c r="A30064">
        <v>2020</v>
      </c>
      <c r="B30064" t="s">
        <v>126462</v>
      </c>
      <c r="C30064" t="s">
        <v>126378</v>
      </c>
      <c r="D30064" t="s">
        <v>65</v>
      </c>
      <c r="E30064" t="s">
        <v>122</v>
      </c>
      <c r="F30064" t="s">
        <v>126592</v>
      </c>
      <c r="G30064" t="s">
        <v>39</v>
      </c>
      <c r="H30064" t="s">
        <v>55</v>
      </c>
      <c r="I30064" t="s">
        <v>56</v>
      </c>
      <c r="J30064" t="s">
        <v>126593</v>
      </c>
      <c r="K30064"/>
      <c r="L30064" t="s">
        <v>43</v>
      </c>
      <c r="M30064" t="s">
        <v>88</v>
      </c>
      <c r="N30064" t="s">
        <v>45</v>
      </c>
      <c r="O30064" t="s">
        <v>135</v>
      </c>
      <c r="P30064" t="s">
        <v>421</v>
      </c>
      <c r="Q30064" t="s">
        <v>453</v>
      </c>
      <c r="R30064" t="s">
        <v>72</v>
      </c>
      <c r="S30064" t="s">
        <v>422</v>
      </c>
      <c r="T30064" t="s">
        <v>51</v>
      </c>
    </row>
    <row r="30065" spans="1:20" x14ac:dyDescent="0.15">
      <c r="A30065">
        <v>2020</v>
      </c>
      <c r="B30065" t="s">
        <v>126462</v>
      </c>
      <c r="C30065" t="s">
        <v>126378</v>
      </c>
      <c r="D30065" t="s">
        <v>65</v>
      </c>
      <c r="E30065" t="s">
        <v>122</v>
      </c>
      <c r="F30065" t="s">
        <v>126594</v>
      </c>
      <c r="G30065" t="s">
        <v>39</v>
      </c>
      <c r="H30065" t="s">
        <v>55</v>
      </c>
      <c r="I30065" t="s">
        <v>56</v>
      </c>
      <c r="J30065" t="s">
        <v>126595</v>
      </c>
      <c r="K30065"/>
      <c r="L30065" t="s">
        <v>43</v>
      </c>
      <c r="M30065" t="s">
        <v>88</v>
      </c>
      <c r="N30065" t="s">
        <v>45</v>
      </c>
      <c r="O30065" t="s">
        <v>135</v>
      </c>
      <c r="P30065" t="s">
        <v>421</v>
      </c>
      <c r="Q30065" t="s">
        <v>270</v>
      </c>
      <c r="R30065" t="s">
        <v>72</v>
      </c>
      <c r="S30065" t="s">
        <v>3525</v>
      </c>
      <c r="T30065" t="s">
        <v>51</v>
      </c>
    </row>
    <row r="30066" spans="1:20" x14ac:dyDescent="0.15">
      <c r="A30066">
        <v>2020</v>
      </c>
      <c r="B30066" t="s">
        <v>126462</v>
      </c>
      <c r="C30066" t="s">
        <v>126378</v>
      </c>
      <c r="D30066" t="s">
        <v>65</v>
      </c>
      <c r="E30066" t="s">
        <v>122</v>
      </c>
      <c r="F30066" t="s">
        <v>126596</v>
      </c>
      <c r="G30066" t="s">
        <v>39</v>
      </c>
      <c r="H30066" t="s">
        <v>55</v>
      </c>
      <c r="I30066" t="s">
        <v>56</v>
      </c>
      <c r="J30066" t="s">
        <v>125105</v>
      </c>
      <c r="K30066"/>
      <c r="L30066" t="s">
        <v>43</v>
      </c>
      <c r="M30066" t="s">
        <v>88</v>
      </c>
      <c r="N30066" t="s">
        <v>45</v>
      </c>
      <c r="O30066" t="s">
        <v>111</v>
      </c>
      <c r="P30066" t="s">
        <v>112</v>
      </c>
      <c r="Q30066" t="s">
        <v>511</v>
      </c>
      <c r="R30066" t="s">
        <v>72</v>
      </c>
      <c r="S30066" t="s">
        <v>7581</v>
      </c>
      <c r="T30066" t="s">
        <v>51</v>
      </c>
    </row>
    <row r="30067" spans="1:20" x14ac:dyDescent="0.15">
      <c r="A30067">
        <v>2020</v>
      </c>
      <c r="B30067" t="s">
        <v>126462</v>
      </c>
      <c r="C30067" t="s">
        <v>126378</v>
      </c>
      <c r="D30067" t="s">
        <v>65</v>
      </c>
      <c r="E30067" t="s">
        <v>53</v>
      </c>
      <c r="F30067" t="s">
        <v>126597</v>
      </c>
      <c r="G30067" t="s">
        <v>39</v>
      </c>
      <c r="H30067" t="s">
        <v>55</v>
      </c>
      <c r="I30067" t="s">
        <v>56</v>
      </c>
      <c r="J30067" t="s">
        <v>126598</v>
      </c>
      <c r="K30067"/>
      <c r="L30067" t="s">
        <v>43</v>
      </c>
      <c r="M30067" t="s">
        <v>88</v>
      </c>
      <c r="N30067" t="s">
        <v>45</v>
      </c>
      <c r="O30067" t="s">
        <v>46</v>
      </c>
      <c r="P30067" t="s">
        <v>545</v>
      </c>
      <c r="Q30067" t="s">
        <v>4470</v>
      </c>
      <c r="R30067" t="s">
        <v>72</v>
      </c>
      <c r="S30067" t="s">
        <v>1795</v>
      </c>
      <c r="T30067" t="s">
        <v>51</v>
      </c>
    </row>
    <row r="30068" spans="1:20" x14ac:dyDescent="0.15">
      <c r="A30068">
        <v>2020</v>
      </c>
      <c r="B30068" t="s">
        <v>126462</v>
      </c>
      <c r="C30068" t="s">
        <v>126378</v>
      </c>
      <c r="D30068" t="s">
        <v>65</v>
      </c>
      <c r="E30068" t="s">
        <v>53</v>
      </c>
      <c r="F30068" t="s">
        <v>126599</v>
      </c>
      <c r="G30068" t="s">
        <v>39</v>
      </c>
      <c r="H30068" t="s">
        <v>55</v>
      </c>
      <c r="I30068" t="s">
        <v>56</v>
      </c>
      <c r="J30068" t="s">
        <v>126600</v>
      </c>
      <c r="K30068"/>
      <c r="L30068" t="s">
        <v>43</v>
      </c>
      <c r="M30068" t="s">
        <v>88</v>
      </c>
      <c r="N30068" t="s">
        <v>45</v>
      </c>
      <c r="O30068" t="s">
        <v>135</v>
      </c>
      <c r="P30068" t="s">
        <v>567</v>
      </c>
      <c r="Q30068" t="s">
        <v>568</v>
      </c>
      <c r="R30068" t="s">
        <v>72</v>
      </c>
      <c r="S30068" t="s">
        <v>1795</v>
      </c>
      <c r="T30068" t="s">
        <v>51</v>
      </c>
    </row>
    <row r="30069" spans="1:20" x14ac:dyDescent="0.15">
      <c r="A30069">
        <v>2020</v>
      </c>
      <c r="B30069" t="s">
        <v>126462</v>
      </c>
      <c r="C30069" t="s">
        <v>126378</v>
      </c>
      <c r="D30069" t="s">
        <v>65</v>
      </c>
      <c r="E30069" t="s">
        <v>53</v>
      </c>
      <c r="F30069" t="s">
        <v>126601</v>
      </c>
      <c r="G30069" t="s">
        <v>39</v>
      </c>
      <c r="H30069" t="s">
        <v>55</v>
      </c>
      <c r="I30069" t="s">
        <v>56</v>
      </c>
      <c r="J30069" t="s">
        <v>125388</v>
      </c>
      <c r="K30069"/>
      <c r="L30069" t="s">
        <v>43</v>
      </c>
      <c r="M30069" t="s">
        <v>88</v>
      </c>
      <c r="N30069" t="s">
        <v>45</v>
      </c>
      <c r="O30069" t="s">
        <v>236</v>
      </c>
      <c r="P30069" t="s">
        <v>1707</v>
      </c>
      <c r="Q30069" t="s">
        <v>31608</v>
      </c>
      <c r="R30069" t="s">
        <v>72</v>
      </c>
      <c r="S30069" t="s">
        <v>70228</v>
      </c>
      <c r="T30069" t="s">
        <v>51</v>
      </c>
    </row>
    <row r="30070" spans="1:20" x14ac:dyDescent="0.15">
      <c r="A30070">
        <v>2020</v>
      </c>
      <c r="B30070" t="s">
        <v>126462</v>
      </c>
      <c r="C30070" t="s">
        <v>126378</v>
      </c>
      <c r="D30070" t="s">
        <v>65</v>
      </c>
      <c r="E30070" t="s">
        <v>53</v>
      </c>
      <c r="F30070" t="s">
        <v>126602</v>
      </c>
      <c r="G30070" t="s">
        <v>39</v>
      </c>
      <c r="H30070" t="s">
        <v>55</v>
      </c>
      <c r="I30070" t="s">
        <v>56</v>
      </c>
      <c r="J30070" t="s">
        <v>126603</v>
      </c>
      <c r="K30070"/>
      <c r="L30070" t="s">
        <v>43</v>
      </c>
      <c r="M30070" t="s">
        <v>88</v>
      </c>
      <c r="N30070" t="s">
        <v>45</v>
      </c>
      <c r="O30070" t="s">
        <v>214</v>
      </c>
      <c r="P30070" t="s">
        <v>2300</v>
      </c>
      <c r="Q30070" t="s">
        <v>625</v>
      </c>
      <c r="R30070" t="s">
        <v>72</v>
      </c>
      <c r="S30070" t="s">
        <v>830</v>
      </c>
      <c r="T30070" t="s">
        <v>51</v>
      </c>
    </row>
    <row r="30071" spans="1:20" x14ac:dyDescent="0.15">
      <c r="A30071">
        <v>2020</v>
      </c>
      <c r="B30071" t="s">
        <v>126462</v>
      </c>
      <c r="C30071" t="s">
        <v>126378</v>
      </c>
      <c r="D30071" t="s">
        <v>65</v>
      </c>
      <c r="E30071" t="s">
        <v>53</v>
      </c>
      <c r="F30071" t="s">
        <v>126604</v>
      </c>
      <c r="G30071" t="s">
        <v>39</v>
      </c>
      <c r="H30071" t="s">
        <v>55</v>
      </c>
      <c r="I30071" t="s">
        <v>56</v>
      </c>
      <c r="J30071" t="s">
        <v>126605</v>
      </c>
      <c r="K30071"/>
      <c r="L30071" t="s">
        <v>43</v>
      </c>
      <c r="M30071" t="s">
        <v>88</v>
      </c>
      <c r="N30071" t="s">
        <v>45</v>
      </c>
      <c r="O30071" t="s">
        <v>214</v>
      </c>
      <c r="P30071" t="s">
        <v>141</v>
      </c>
      <c r="Q30071" t="s">
        <v>479</v>
      </c>
      <c r="R30071" t="s">
        <v>72</v>
      </c>
      <c r="S30071" t="s">
        <v>216</v>
      </c>
      <c r="T30071" t="s">
        <v>51</v>
      </c>
    </row>
    <row r="30072" spans="1:20" x14ac:dyDescent="0.15">
      <c r="A30072">
        <v>2020</v>
      </c>
      <c r="B30072" t="s">
        <v>126462</v>
      </c>
      <c r="C30072" t="s">
        <v>126378</v>
      </c>
      <c r="D30072" t="s">
        <v>65</v>
      </c>
      <c r="E30072" t="s">
        <v>53</v>
      </c>
      <c r="F30072" t="s">
        <v>126606</v>
      </c>
      <c r="G30072" t="s">
        <v>39</v>
      </c>
      <c r="H30072" t="s">
        <v>55</v>
      </c>
      <c r="I30072" t="s">
        <v>56</v>
      </c>
      <c r="J30072" t="s">
        <v>126607</v>
      </c>
      <c r="K30072"/>
      <c r="L30072" t="s">
        <v>43</v>
      </c>
      <c r="M30072" t="s">
        <v>88</v>
      </c>
      <c r="N30072" t="s">
        <v>45</v>
      </c>
      <c r="O30072" t="s">
        <v>135</v>
      </c>
      <c r="P30072" t="s">
        <v>421</v>
      </c>
      <c r="Q30072" t="s">
        <v>453</v>
      </c>
      <c r="R30072" t="s">
        <v>72</v>
      </c>
      <c r="S30072" t="s">
        <v>9098</v>
      </c>
      <c r="T30072" t="s">
        <v>51</v>
      </c>
    </row>
    <row r="30073" spans="1:20" x14ac:dyDescent="0.15">
      <c r="A30073">
        <v>2020</v>
      </c>
      <c r="B30073" t="s">
        <v>126462</v>
      </c>
      <c r="C30073" t="s">
        <v>126378</v>
      </c>
      <c r="D30073" t="s">
        <v>65</v>
      </c>
      <c r="E30073" t="s">
        <v>53</v>
      </c>
      <c r="F30073" t="s">
        <v>126608</v>
      </c>
      <c r="G30073" t="s">
        <v>39</v>
      </c>
      <c r="H30073" t="s">
        <v>55</v>
      </c>
      <c r="I30073" t="s">
        <v>56</v>
      </c>
      <c r="J30073" t="s">
        <v>126308</v>
      </c>
      <c r="K30073"/>
      <c r="L30073" t="s">
        <v>43</v>
      </c>
      <c r="M30073" t="s">
        <v>88</v>
      </c>
      <c r="N30073" t="s">
        <v>45</v>
      </c>
      <c r="O30073" t="s">
        <v>58</v>
      </c>
      <c r="P30073" t="s">
        <v>76</v>
      </c>
      <c r="Q30073" t="s">
        <v>105</v>
      </c>
      <c r="R30073" t="s">
        <v>72</v>
      </c>
      <c r="S30073" t="s">
        <v>67902</v>
      </c>
      <c r="T30073" t="s">
        <v>51</v>
      </c>
    </row>
    <row r="30074" spans="1:20" x14ac:dyDescent="0.15">
      <c r="A30074">
        <v>2020</v>
      </c>
      <c r="B30074" t="s">
        <v>126462</v>
      </c>
      <c r="C30074" t="s">
        <v>126378</v>
      </c>
      <c r="D30074" t="s">
        <v>65</v>
      </c>
      <c r="E30074"/>
      <c r="F30074" t="s">
        <v>126609</v>
      </c>
      <c r="G30074" t="s">
        <v>39</v>
      </c>
      <c r="H30074" t="s">
        <v>40</v>
      </c>
      <c r="I30074" t="s">
        <v>41</v>
      </c>
      <c r="J30074" t="s">
        <v>126605</v>
      </c>
      <c r="K30074"/>
      <c r="L30074" t="s">
        <v>43</v>
      </c>
      <c r="M30074" t="s">
        <v>88</v>
      </c>
      <c r="N30074" t="s">
        <v>45</v>
      </c>
      <c r="O30074" t="s">
        <v>214</v>
      </c>
      <c r="P30074" t="s">
        <v>141</v>
      </c>
      <c r="Q30074" t="s">
        <v>479</v>
      </c>
      <c r="R30074" t="s">
        <v>72</v>
      </c>
      <c r="S30074" t="s">
        <v>216</v>
      </c>
      <c r="T30074" t="s">
        <v>51</v>
      </c>
    </row>
    <row r="30075" spans="1:20" x14ac:dyDescent="0.15">
      <c r="A30075">
        <v>2020</v>
      </c>
      <c r="B30075" t="s">
        <v>126462</v>
      </c>
      <c r="C30075" t="s">
        <v>126365</v>
      </c>
      <c r="D30075" t="s">
        <v>65</v>
      </c>
      <c r="E30075" t="s">
        <v>53</v>
      </c>
      <c r="F30075" t="s">
        <v>126610</v>
      </c>
      <c r="G30075" t="s">
        <v>39</v>
      </c>
      <c r="H30075" t="s">
        <v>55</v>
      </c>
      <c r="I30075" t="s">
        <v>56</v>
      </c>
      <c r="J30075" t="s">
        <v>63834</v>
      </c>
      <c r="K30075"/>
      <c r="L30075" t="s">
        <v>43</v>
      </c>
      <c r="M30075" t="s">
        <v>88</v>
      </c>
      <c r="N30075" t="s">
        <v>45</v>
      </c>
      <c r="O30075" t="s">
        <v>135</v>
      </c>
      <c r="P30075" t="s">
        <v>68089</v>
      </c>
      <c r="Q30075" t="s">
        <v>68090</v>
      </c>
      <c r="R30075" t="s">
        <v>72</v>
      </c>
      <c r="S30075" t="s">
        <v>290</v>
      </c>
      <c r="T30075" t="s">
        <v>51</v>
      </c>
    </row>
    <row r="30076" spans="1:20" x14ac:dyDescent="0.15">
      <c r="A30076">
        <v>2020</v>
      </c>
      <c r="B30076" t="s">
        <v>126462</v>
      </c>
      <c r="C30076" t="s">
        <v>126365</v>
      </c>
      <c r="D30076" t="s">
        <v>65</v>
      </c>
      <c r="E30076" t="s">
        <v>53</v>
      </c>
      <c r="F30076" t="s">
        <v>126611</v>
      </c>
      <c r="G30076" t="s">
        <v>39</v>
      </c>
      <c r="H30076" t="s">
        <v>55</v>
      </c>
      <c r="I30076" t="s">
        <v>56</v>
      </c>
      <c r="J30076" t="s">
        <v>126612</v>
      </c>
      <c r="K30076"/>
      <c r="L30076" t="s">
        <v>43</v>
      </c>
      <c r="M30076" t="s">
        <v>88</v>
      </c>
      <c r="N30076" t="s">
        <v>45</v>
      </c>
      <c r="O30076" t="s">
        <v>162</v>
      </c>
      <c r="P30076" t="s">
        <v>567</v>
      </c>
      <c r="Q30076" t="s">
        <v>653</v>
      </c>
      <c r="R30076" t="s">
        <v>72</v>
      </c>
      <c r="S30076" t="s">
        <v>164</v>
      </c>
      <c r="T30076" t="s">
        <v>51</v>
      </c>
    </row>
    <row r="30077" spans="1:20" x14ac:dyDescent="0.15">
      <c r="A30077">
        <v>2020</v>
      </c>
      <c r="B30077" t="s">
        <v>126462</v>
      </c>
      <c r="C30077" t="s">
        <v>126365</v>
      </c>
      <c r="D30077" t="s">
        <v>65</v>
      </c>
      <c r="E30077" t="s">
        <v>53</v>
      </c>
      <c r="F30077" t="s">
        <v>126613</v>
      </c>
      <c r="G30077" t="s">
        <v>39</v>
      </c>
      <c r="H30077" t="s">
        <v>55</v>
      </c>
      <c r="I30077" t="s">
        <v>56</v>
      </c>
      <c r="J30077" t="s">
        <v>126614</v>
      </c>
      <c r="K30077"/>
      <c r="L30077" t="s">
        <v>43</v>
      </c>
      <c r="M30077" t="s">
        <v>88</v>
      </c>
      <c r="N30077" t="s">
        <v>81</v>
      </c>
      <c r="O30077" t="s">
        <v>82</v>
      </c>
      <c r="P30077" t="s">
        <v>83</v>
      </c>
      <c r="Q30077" t="s">
        <v>2585</v>
      </c>
      <c r="R30077" t="s">
        <v>72</v>
      </c>
      <c r="S30077" t="s">
        <v>3942</v>
      </c>
      <c r="T30077" t="s">
        <v>51</v>
      </c>
    </row>
    <row r="30078" spans="1:20" x14ac:dyDescent="0.15">
      <c r="A30078">
        <v>2020</v>
      </c>
      <c r="B30078" t="s">
        <v>126462</v>
      </c>
      <c r="C30078" t="s">
        <v>126365</v>
      </c>
      <c r="D30078" t="s">
        <v>65</v>
      </c>
      <c r="E30078" t="s">
        <v>53</v>
      </c>
      <c r="F30078" t="s">
        <v>126615</v>
      </c>
      <c r="G30078" t="s">
        <v>39</v>
      </c>
      <c r="H30078" t="s">
        <v>55</v>
      </c>
      <c r="I30078" t="s">
        <v>56</v>
      </c>
      <c r="J30078" t="s">
        <v>126616</v>
      </c>
      <c r="K30078"/>
      <c r="L30078" t="s">
        <v>43</v>
      </c>
      <c r="M30078" t="s">
        <v>88</v>
      </c>
      <c r="N30078" t="s">
        <v>45</v>
      </c>
      <c r="O30078" t="s">
        <v>162</v>
      </c>
      <c r="P30078" t="s">
        <v>187</v>
      </c>
      <c r="Q30078" t="s">
        <v>270</v>
      </c>
      <c r="R30078" t="s">
        <v>72</v>
      </c>
      <c r="S30078" t="s">
        <v>164</v>
      </c>
      <c r="T30078" t="s">
        <v>51</v>
      </c>
    </row>
    <row r="30079" spans="1:20" x14ac:dyDescent="0.15">
      <c r="A30079">
        <v>2020</v>
      </c>
      <c r="B30079" t="s">
        <v>126462</v>
      </c>
      <c r="C30079" t="s">
        <v>126365</v>
      </c>
      <c r="D30079" t="s">
        <v>65</v>
      </c>
      <c r="E30079" t="s">
        <v>53</v>
      </c>
      <c r="F30079" t="s">
        <v>126617</v>
      </c>
      <c r="G30079" t="s">
        <v>39</v>
      </c>
      <c r="H30079" t="s">
        <v>55</v>
      </c>
      <c r="I30079" t="s">
        <v>56</v>
      </c>
      <c r="J30079" t="s">
        <v>126618</v>
      </c>
      <c r="K30079"/>
      <c r="L30079" t="s">
        <v>43</v>
      </c>
      <c r="M30079" t="s">
        <v>88</v>
      </c>
      <c r="N30079" t="s">
        <v>45</v>
      </c>
      <c r="O30079" t="s">
        <v>385</v>
      </c>
      <c r="P30079" t="s">
        <v>1827</v>
      </c>
      <c r="Q30079" t="s">
        <v>882</v>
      </c>
      <c r="R30079" t="s">
        <v>72</v>
      </c>
      <c r="S30079" t="s">
        <v>1828</v>
      </c>
      <c r="T30079" t="s">
        <v>51</v>
      </c>
    </row>
    <row r="30080" spans="1:20" x14ac:dyDescent="0.15">
      <c r="A30080">
        <v>2020</v>
      </c>
      <c r="B30080" t="s">
        <v>126462</v>
      </c>
      <c r="C30080" t="s">
        <v>126367</v>
      </c>
      <c r="D30080" t="s">
        <v>65</v>
      </c>
      <c r="E30080" t="s">
        <v>53</v>
      </c>
      <c r="F30080" t="s">
        <v>126619</v>
      </c>
      <c r="G30080" t="s">
        <v>39</v>
      </c>
      <c r="H30080" t="s">
        <v>40</v>
      </c>
      <c r="I30080" t="s">
        <v>158</v>
      </c>
      <c r="J30080" t="s">
        <v>126620</v>
      </c>
      <c r="K30080"/>
      <c r="L30080" t="s">
        <v>43</v>
      </c>
      <c r="M30080" t="s">
        <v>88</v>
      </c>
      <c r="N30080" t="s">
        <v>45</v>
      </c>
      <c r="O30080" t="s">
        <v>58</v>
      </c>
      <c r="P30080" t="s">
        <v>76</v>
      </c>
      <c r="Q30080" t="s">
        <v>119</v>
      </c>
      <c r="R30080" t="s">
        <v>72</v>
      </c>
      <c r="S30080" t="s">
        <v>67902</v>
      </c>
      <c r="T30080" t="s">
        <v>51</v>
      </c>
    </row>
    <row r="30081" spans="1:20" x14ac:dyDescent="0.15">
      <c r="A30081">
        <v>2020</v>
      </c>
      <c r="B30081" t="s">
        <v>126462</v>
      </c>
      <c r="C30081" t="s">
        <v>126542</v>
      </c>
      <c r="D30081" t="s">
        <v>65</v>
      </c>
      <c r="E30081" t="s">
        <v>122</v>
      </c>
      <c r="F30081" t="s">
        <v>126621</v>
      </c>
      <c r="G30081" t="s">
        <v>39</v>
      </c>
      <c r="H30081" t="s">
        <v>55</v>
      </c>
      <c r="I30081" t="s">
        <v>56</v>
      </c>
      <c r="J30081" t="s">
        <v>126064</v>
      </c>
      <c r="K30081"/>
      <c r="L30081" t="s">
        <v>43</v>
      </c>
      <c r="M30081" t="s">
        <v>88</v>
      </c>
      <c r="N30081" t="s">
        <v>45</v>
      </c>
      <c r="O30081" t="s">
        <v>58</v>
      </c>
      <c r="P30081" t="s">
        <v>76</v>
      </c>
      <c r="Q30081" t="s">
        <v>119</v>
      </c>
      <c r="R30081" t="s">
        <v>72</v>
      </c>
      <c r="S30081" t="s">
        <v>10362</v>
      </c>
      <c r="T30081" t="s">
        <v>51</v>
      </c>
    </row>
    <row r="30082" spans="1:20" x14ac:dyDescent="0.15">
      <c r="A30082">
        <v>2020</v>
      </c>
      <c r="B30082" t="s">
        <v>126462</v>
      </c>
      <c r="C30082" t="s">
        <v>126622</v>
      </c>
      <c r="D30082" t="s">
        <v>65</v>
      </c>
      <c r="E30082" t="s">
        <v>53</v>
      </c>
      <c r="F30082" t="s">
        <v>126623</v>
      </c>
      <c r="G30082" t="s">
        <v>1674</v>
      </c>
      <c r="H30082"/>
      <c r="I30082"/>
      <c r="J30082" t="s">
        <v>256</v>
      </c>
      <c r="K30082"/>
      <c r="L30082" t="s">
        <v>43</v>
      </c>
      <c r="M30082" t="s">
        <v>88</v>
      </c>
      <c r="N30082" t="s">
        <v>45</v>
      </c>
      <c r="O30082" t="s">
        <v>236</v>
      </c>
      <c r="P30082" t="s">
        <v>257</v>
      </c>
      <c r="Q30082" t="s">
        <v>617</v>
      </c>
      <c r="R30082" t="s">
        <v>72</v>
      </c>
      <c r="S30082" t="s">
        <v>250</v>
      </c>
      <c r="T30082" t="s">
        <v>51</v>
      </c>
    </row>
    <row r="30083" spans="1:20" x14ac:dyDescent="0.15">
      <c r="A30083">
        <v>2020</v>
      </c>
      <c r="B30083" t="s">
        <v>126462</v>
      </c>
      <c r="C30083" t="s">
        <v>126552</v>
      </c>
      <c r="D30083" t="s">
        <v>169</v>
      </c>
      <c r="E30083" t="s">
        <v>53</v>
      </c>
      <c r="F30083" t="s">
        <v>126624</v>
      </c>
      <c r="G30083" t="s">
        <v>39</v>
      </c>
      <c r="H30083" t="s">
        <v>55</v>
      </c>
      <c r="I30083" t="s">
        <v>56</v>
      </c>
      <c r="J30083" t="s">
        <v>126625</v>
      </c>
      <c r="K30083"/>
      <c r="L30083" t="s">
        <v>43</v>
      </c>
      <c r="M30083" t="s">
        <v>88</v>
      </c>
      <c r="N30083" t="s">
        <v>45</v>
      </c>
      <c r="O30083" t="s">
        <v>111</v>
      </c>
      <c r="P30083" t="s">
        <v>468</v>
      </c>
      <c r="Q30083" t="s">
        <v>542</v>
      </c>
      <c r="R30083" t="s">
        <v>176</v>
      </c>
      <c r="S30083" t="s">
        <v>7581</v>
      </c>
      <c r="T30083" t="s">
        <v>51</v>
      </c>
    </row>
    <row r="30084" spans="1:20" x14ac:dyDescent="0.15">
      <c r="A30084">
        <v>2020</v>
      </c>
      <c r="B30084" t="s">
        <v>126622</v>
      </c>
      <c r="C30084" t="s">
        <v>126626</v>
      </c>
      <c r="D30084" t="s">
        <v>65</v>
      </c>
      <c r="E30084" t="s">
        <v>66</v>
      </c>
      <c r="F30084" t="s">
        <v>126627</v>
      </c>
      <c r="G30084" t="s">
        <v>39</v>
      </c>
      <c r="H30084" t="s">
        <v>55</v>
      </c>
      <c r="I30084" t="s">
        <v>56</v>
      </c>
      <c r="J30084" t="s">
        <v>126628</v>
      </c>
      <c r="K30084"/>
      <c r="L30084" t="s">
        <v>43</v>
      </c>
      <c r="M30084" t="s">
        <v>44</v>
      </c>
      <c r="N30084" t="s">
        <v>45</v>
      </c>
      <c r="O30084" t="s">
        <v>191</v>
      </c>
      <c r="P30084" t="s">
        <v>192</v>
      </c>
      <c r="Q30084" t="s">
        <v>1651</v>
      </c>
      <c r="R30084" t="s">
        <v>72</v>
      </c>
      <c r="S30084" t="s">
        <v>348</v>
      </c>
      <c r="T30084" t="s">
        <v>51</v>
      </c>
    </row>
    <row r="30085" spans="1:20" x14ac:dyDescent="0.15">
      <c r="A30085">
        <v>2020</v>
      </c>
      <c r="B30085" t="s">
        <v>126629</v>
      </c>
      <c r="C30085" t="s">
        <v>126378</v>
      </c>
      <c r="D30085" t="s">
        <v>65</v>
      </c>
      <c r="E30085" t="s">
        <v>53</v>
      </c>
      <c r="F30085" t="s">
        <v>126630</v>
      </c>
      <c r="G30085" t="s">
        <v>39</v>
      </c>
      <c r="H30085" t="s">
        <v>55</v>
      </c>
      <c r="I30085" t="s">
        <v>56</v>
      </c>
      <c r="J30085" t="s">
        <v>126631</v>
      </c>
      <c r="K30085"/>
      <c r="L30085" t="s">
        <v>43</v>
      </c>
      <c r="M30085" t="s">
        <v>88</v>
      </c>
      <c r="N30085" t="s">
        <v>45</v>
      </c>
      <c r="O30085" t="s">
        <v>236</v>
      </c>
      <c r="P30085" t="s">
        <v>237</v>
      </c>
      <c r="Q30085" t="s">
        <v>238</v>
      </c>
      <c r="R30085" t="s">
        <v>72</v>
      </c>
      <c r="S30085" t="s">
        <v>58935</v>
      </c>
      <c r="T30085" t="s">
        <v>51</v>
      </c>
    </row>
    <row r="30086" spans="1:20" x14ac:dyDescent="0.15">
      <c r="A30086">
        <v>2020</v>
      </c>
      <c r="B30086" t="s">
        <v>126632</v>
      </c>
      <c r="C30086" t="s">
        <v>126378</v>
      </c>
      <c r="D30086" t="s">
        <v>65</v>
      </c>
      <c r="E30086" t="s">
        <v>53</v>
      </c>
      <c r="F30086" t="s">
        <v>126633</v>
      </c>
      <c r="G30086" t="s">
        <v>39</v>
      </c>
      <c r="H30086" t="s">
        <v>55</v>
      </c>
      <c r="I30086" t="s">
        <v>56</v>
      </c>
      <c r="J30086" t="s">
        <v>126634</v>
      </c>
      <c r="K30086"/>
      <c r="L30086" t="s">
        <v>43</v>
      </c>
      <c r="M30086" t="s">
        <v>88</v>
      </c>
      <c r="N30086" t="s">
        <v>45</v>
      </c>
      <c r="O30086" t="s">
        <v>197</v>
      </c>
      <c r="P30086" t="s">
        <v>529</v>
      </c>
      <c r="Q30086" t="s">
        <v>1617</v>
      </c>
      <c r="R30086" t="s">
        <v>72</v>
      </c>
      <c r="S30086" t="s">
        <v>2391</v>
      </c>
      <c r="T30086" t="s">
        <v>51</v>
      </c>
    </row>
    <row r="30087" spans="1:20" x14ac:dyDescent="0.15">
      <c r="A30087">
        <v>2020</v>
      </c>
      <c r="B30087" t="s">
        <v>126632</v>
      </c>
      <c r="C30087" t="s">
        <v>126378</v>
      </c>
      <c r="D30087" t="s">
        <v>65</v>
      </c>
      <c r="E30087" t="s">
        <v>53</v>
      </c>
      <c r="F30087" t="s">
        <v>126635</v>
      </c>
      <c r="G30087" t="s">
        <v>39</v>
      </c>
      <c r="H30087" t="s">
        <v>55</v>
      </c>
      <c r="I30087" t="s">
        <v>56</v>
      </c>
      <c r="J30087" t="s">
        <v>126636</v>
      </c>
      <c r="K30087"/>
      <c r="L30087" t="s">
        <v>43</v>
      </c>
      <c r="M30087" t="s">
        <v>88</v>
      </c>
      <c r="N30087" t="s">
        <v>45</v>
      </c>
      <c r="O30087" t="s">
        <v>197</v>
      </c>
      <c r="P30087" t="s">
        <v>529</v>
      </c>
      <c r="Q30087" t="s">
        <v>1617</v>
      </c>
      <c r="R30087" t="s">
        <v>72</v>
      </c>
      <c r="S30087" t="s">
        <v>2391</v>
      </c>
      <c r="T30087" t="s">
        <v>51</v>
      </c>
    </row>
    <row r="30088" spans="1:20" x14ac:dyDescent="0.15">
      <c r="A30088">
        <v>2020</v>
      </c>
      <c r="B30088" t="s">
        <v>126632</v>
      </c>
      <c r="C30088" t="s">
        <v>126637</v>
      </c>
      <c r="D30088" t="s">
        <v>65</v>
      </c>
      <c r="E30088" t="s">
        <v>53</v>
      </c>
      <c r="F30088" t="s">
        <v>126638</v>
      </c>
      <c r="G30088" t="s">
        <v>39</v>
      </c>
      <c r="H30088" t="s">
        <v>55</v>
      </c>
      <c r="I30088" t="s">
        <v>56</v>
      </c>
      <c r="J30088" t="s">
        <v>126639</v>
      </c>
      <c r="K30088"/>
      <c r="L30088" t="s">
        <v>43</v>
      </c>
      <c r="M30088" t="s">
        <v>44</v>
      </c>
      <c r="N30088" t="s">
        <v>45</v>
      </c>
      <c r="O30088" t="s">
        <v>58</v>
      </c>
      <c r="P30088" t="s">
        <v>76</v>
      </c>
      <c r="Q30088" t="s">
        <v>105</v>
      </c>
      <c r="R30088" t="s">
        <v>77</v>
      </c>
      <c r="S30088" t="s">
        <v>67852</v>
      </c>
      <c r="T30088" t="s">
        <v>51</v>
      </c>
    </row>
    <row r="30089" spans="1:20" x14ac:dyDescent="0.15">
      <c r="A30089">
        <v>2020</v>
      </c>
      <c r="B30089" t="s">
        <v>126632</v>
      </c>
      <c r="C30089" t="s">
        <v>126637</v>
      </c>
      <c r="D30089" t="s">
        <v>65</v>
      </c>
      <c r="E30089" t="s">
        <v>53</v>
      </c>
      <c r="F30089" t="s">
        <v>126640</v>
      </c>
      <c r="G30089" t="s">
        <v>39</v>
      </c>
      <c r="H30089" t="s">
        <v>55</v>
      </c>
      <c r="I30089" t="s">
        <v>56</v>
      </c>
      <c r="J30089" t="s">
        <v>126641</v>
      </c>
      <c r="K30089"/>
      <c r="L30089" t="s">
        <v>43</v>
      </c>
      <c r="M30089" t="s">
        <v>44</v>
      </c>
      <c r="N30089" t="s">
        <v>45</v>
      </c>
      <c r="O30089" t="s">
        <v>58</v>
      </c>
      <c r="P30089" t="s">
        <v>76</v>
      </c>
      <c r="Q30089" t="s">
        <v>105</v>
      </c>
      <c r="R30089" t="s">
        <v>77</v>
      </c>
      <c r="S30089" t="s">
        <v>67852</v>
      </c>
      <c r="T30089" t="s">
        <v>51</v>
      </c>
    </row>
    <row r="30090" spans="1:20" x14ac:dyDescent="0.15">
      <c r="A30090">
        <v>2020</v>
      </c>
      <c r="B30090" t="s">
        <v>126632</v>
      </c>
      <c r="C30090" t="s">
        <v>126637</v>
      </c>
      <c r="D30090" t="s">
        <v>65</v>
      </c>
      <c r="E30090" t="s">
        <v>53</v>
      </c>
      <c r="F30090" t="s">
        <v>126642</v>
      </c>
      <c r="G30090" t="s">
        <v>39</v>
      </c>
      <c r="H30090" t="s">
        <v>55</v>
      </c>
      <c r="I30090" t="s">
        <v>56</v>
      </c>
      <c r="J30090" t="s">
        <v>126643</v>
      </c>
      <c r="K30090"/>
      <c r="L30090" t="s">
        <v>43</v>
      </c>
      <c r="M30090" t="s">
        <v>44</v>
      </c>
      <c r="N30090" t="s">
        <v>45</v>
      </c>
      <c r="O30090" t="s">
        <v>58</v>
      </c>
      <c r="P30090" t="s">
        <v>76</v>
      </c>
      <c r="Q30090" t="s">
        <v>105</v>
      </c>
      <c r="R30090" t="s">
        <v>77</v>
      </c>
      <c r="S30090" t="s">
        <v>67852</v>
      </c>
      <c r="T30090" t="s">
        <v>51</v>
      </c>
    </row>
    <row r="30091" spans="1:20" x14ac:dyDescent="0.15">
      <c r="A30091">
        <v>2020</v>
      </c>
      <c r="B30091" t="s">
        <v>126644</v>
      </c>
      <c r="C30091" t="s">
        <v>126378</v>
      </c>
      <c r="D30091" t="s">
        <v>65</v>
      </c>
      <c r="E30091" t="s">
        <v>53</v>
      </c>
      <c r="F30091" t="s">
        <v>126645</v>
      </c>
      <c r="G30091" t="s">
        <v>39</v>
      </c>
      <c r="H30091" t="s">
        <v>55</v>
      </c>
      <c r="I30091" t="s">
        <v>56</v>
      </c>
      <c r="J30091" t="s">
        <v>126646</v>
      </c>
      <c r="K30091"/>
      <c r="L30091" t="s">
        <v>43</v>
      </c>
      <c r="M30091" t="s">
        <v>88</v>
      </c>
      <c r="N30091" t="s">
        <v>45</v>
      </c>
      <c r="O30091" t="s">
        <v>197</v>
      </c>
      <c r="P30091" t="s">
        <v>529</v>
      </c>
      <c r="Q30091" t="s">
        <v>1617</v>
      </c>
      <c r="R30091" t="s">
        <v>72</v>
      </c>
      <c r="S30091" t="s">
        <v>2391</v>
      </c>
      <c r="T30091" t="s">
        <v>51</v>
      </c>
    </row>
    <row r="30092" spans="1:20" x14ac:dyDescent="0.15">
      <c r="A30092">
        <v>2020</v>
      </c>
      <c r="B30092" t="s">
        <v>126647</v>
      </c>
      <c r="C30092" t="s">
        <v>126361</v>
      </c>
      <c r="D30092" t="s">
        <v>65</v>
      </c>
      <c r="E30092" t="s">
        <v>53</v>
      </c>
      <c r="F30092" t="s">
        <v>126648</v>
      </c>
      <c r="G30092" t="s">
        <v>39</v>
      </c>
      <c r="H30092" t="s">
        <v>55</v>
      </c>
      <c r="I30092" t="s">
        <v>56</v>
      </c>
      <c r="J30092" t="s">
        <v>126237</v>
      </c>
      <c r="K30092"/>
      <c r="L30092" t="s">
        <v>43</v>
      </c>
      <c r="M30092" t="s">
        <v>88</v>
      </c>
      <c r="N30092" t="s">
        <v>45</v>
      </c>
      <c r="O30092" t="s">
        <v>89</v>
      </c>
      <c r="P30092" t="s">
        <v>399</v>
      </c>
      <c r="Q30092" t="s">
        <v>816</v>
      </c>
      <c r="R30092" t="s">
        <v>72</v>
      </c>
      <c r="S30092" t="s">
        <v>11399</v>
      </c>
      <c r="T30092" t="s">
        <v>51</v>
      </c>
    </row>
    <row r="30093" spans="1:20" x14ac:dyDescent="0.15">
      <c r="A30093">
        <v>2020</v>
      </c>
      <c r="B30093" t="s">
        <v>126647</v>
      </c>
      <c r="C30093" t="s">
        <v>126649</v>
      </c>
      <c r="D30093" t="s">
        <v>65</v>
      </c>
      <c r="E30093" t="s">
        <v>53</v>
      </c>
      <c r="F30093" t="s">
        <v>126650</v>
      </c>
      <c r="G30093" t="s">
        <v>39</v>
      </c>
      <c r="H30093" t="s">
        <v>55</v>
      </c>
      <c r="I30093" t="s">
        <v>56</v>
      </c>
      <c r="J30093" t="s">
        <v>125267</v>
      </c>
      <c r="K30093"/>
      <c r="L30093" t="s">
        <v>43</v>
      </c>
      <c r="M30093" t="s">
        <v>88</v>
      </c>
      <c r="N30093" t="s">
        <v>45</v>
      </c>
      <c r="O30093" t="s">
        <v>89</v>
      </c>
      <c r="P30093" t="s">
        <v>399</v>
      </c>
      <c r="Q30093" t="s">
        <v>816</v>
      </c>
      <c r="R30093" t="s">
        <v>72</v>
      </c>
      <c r="S30093" t="s">
        <v>67814</v>
      </c>
      <c r="T30093" t="s">
        <v>51</v>
      </c>
    </row>
    <row r="30094" spans="1:20" x14ac:dyDescent="0.15">
      <c r="A30094">
        <v>2020</v>
      </c>
      <c r="B30094" t="s">
        <v>126647</v>
      </c>
      <c r="C30094" t="s">
        <v>126649</v>
      </c>
      <c r="D30094" t="s">
        <v>65</v>
      </c>
      <c r="E30094"/>
      <c r="F30094" t="s">
        <v>126651</v>
      </c>
      <c r="G30094" t="s">
        <v>39</v>
      </c>
      <c r="H30094" t="s">
        <v>40</v>
      </c>
      <c r="I30094" t="s">
        <v>182</v>
      </c>
      <c r="J30094" t="s">
        <v>125267</v>
      </c>
      <c r="K30094"/>
      <c r="L30094" t="s">
        <v>43</v>
      </c>
      <c r="M30094" t="s">
        <v>88</v>
      </c>
      <c r="N30094" t="s">
        <v>45</v>
      </c>
      <c r="O30094" t="s">
        <v>89</v>
      </c>
      <c r="P30094" t="s">
        <v>399</v>
      </c>
      <c r="Q30094" t="s">
        <v>816</v>
      </c>
      <c r="R30094" t="s">
        <v>72</v>
      </c>
      <c r="S30094" t="s">
        <v>67814</v>
      </c>
      <c r="T30094" t="s">
        <v>51</v>
      </c>
    </row>
    <row r="30095" spans="1:20" x14ac:dyDescent="0.15">
      <c r="A30095">
        <v>2020</v>
      </c>
      <c r="B30095" t="s">
        <v>126652</v>
      </c>
      <c r="C30095" t="s">
        <v>126653</v>
      </c>
      <c r="D30095" t="s">
        <v>65</v>
      </c>
      <c r="E30095"/>
      <c r="F30095" t="s">
        <v>126654</v>
      </c>
      <c r="G30095" t="s">
        <v>39</v>
      </c>
      <c r="H30095" t="s">
        <v>40</v>
      </c>
      <c r="I30095" t="s">
        <v>41</v>
      </c>
      <c r="J30095" t="s">
        <v>107549</v>
      </c>
      <c r="K30095"/>
      <c r="L30095" t="s">
        <v>173</v>
      </c>
      <c r="M30095" t="s">
        <v>88</v>
      </c>
      <c r="N30095" t="s">
        <v>45</v>
      </c>
      <c r="O30095" t="s">
        <v>69</v>
      </c>
      <c r="P30095" t="s">
        <v>18258</v>
      </c>
      <c r="Q30095" t="s">
        <v>60</v>
      </c>
      <c r="R30095" t="s">
        <v>72</v>
      </c>
      <c r="S30095" t="s">
        <v>15301</v>
      </c>
      <c r="T30095" t="s">
        <v>51</v>
      </c>
    </row>
    <row r="30096" spans="1:20" x14ac:dyDescent="0.15">
      <c r="A30096">
        <v>2020</v>
      </c>
      <c r="B30096" t="s">
        <v>126655</v>
      </c>
      <c r="C30096" t="s">
        <v>126656</v>
      </c>
      <c r="D30096" t="s">
        <v>65</v>
      </c>
      <c r="E30096" t="s">
        <v>53</v>
      </c>
      <c r="F30096" t="s">
        <v>126657</v>
      </c>
      <c r="G30096" t="s">
        <v>39</v>
      </c>
      <c r="H30096" t="s">
        <v>55</v>
      </c>
      <c r="I30096" t="s">
        <v>56</v>
      </c>
      <c r="J30096" t="s">
        <v>126658</v>
      </c>
      <c r="K30096"/>
      <c r="L30096" t="s">
        <v>43</v>
      </c>
      <c r="M30096" t="s">
        <v>88</v>
      </c>
      <c r="N30096" t="s">
        <v>45</v>
      </c>
      <c r="O30096" t="s">
        <v>58</v>
      </c>
      <c r="P30096" t="s">
        <v>76</v>
      </c>
      <c r="Q30096" t="s">
        <v>105</v>
      </c>
      <c r="R30096" t="s">
        <v>77</v>
      </c>
      <c r="S30096" t="s">
        <v>6223</v>
      </c>
      <c r="T30096" t="s">
        <v>51</v>
      </c>
    </row>
    <row r="30097" spans="1:20" x14ac:dyDescent="0.15">
      <c r="A30097">
        <v>2020</v>
      </c>
      <c r="B30097" t="s">
        <v>126659</v>
      </c>
      <c r="C30097" t="s">
        <v>126660</v>
      </c>
      <c r="D30097" t="s">
        <v>65</v>
      </c>
      <c r="E30097" t="s">
        <v>53</v>
      </c>
      <c r="F30097" t="s">
        <v>126661</v>
      </c>
      <c r="G30097" t="s">
        <v>39</v>
      </c>
      <c r="H30097" t="s">
        <v>55</v>
      </c>
      <c r="I30097" t="s">
        <v>56</v>
      </c>
      <c r="J30097" t="s">
        <v>126662</v>
      </c>
      <c r="K30097"/>
      <c r="L30097" t="s">
        <v>43</v>
      </c>
      <c r="M30097" t="s">
        <v>44</v>
      </c>
      <c r="N30097" t="s">
        <v>45</v>
      </c>
      <c r="O30097" t="s">
        <v>58</v>
      </c>
      <c r="P30097" t="s">
        <v>59</v>
      </c>
      <c r="Q30097" t="s">
        <v>131</v>
      </c>
      <c r="R30097" t="s">
        <v>72</v>
      </c>
      <c r="S30097" t="s">
        <v>2078</v>
      </c>
      <c r="T30097" t="s">
        <v>51</v>
      </c>
    </row>
    <row r="30098" spans="1:20" x14ac:dyDescent="0.15">
      <c r="A30098">
        <v>2020</v>
      </c>
      <c r="B30098" t="s">
        <v>126659</v>
      </c>
      <c r="C30098" t="s">
        <v>126660</v>
      </c>
      <c r="D30098" t="s">
        <v>65</v>
      </c>
      <c r="E30098" t="s">
        <v>53</v>
      </c>
      <c r="F30098" t="s">
        <v>126663</v>
      </c>
      <c r="G30098" t="s">
        <v>39</v>
      </c>
      <c r="H30098" t="s">
        <v>55</v>
      </c>
      <c r="I30098" t="s">
        <v>56</v>
      </c>
      <c r="J30098" t="s">
        <v>126664</v>
      </c>
      <c r="K30098"/>
      <c r="L30098" t="s">
        <v>43</v>
      </c>
      <c r="M30098" t="s">
        <v>44</v>
      </c>
      <c r="N30098" t="s">
        <v>45</v>
      </c>
      <c r="O30098" t="s">
        <v>58</v>
      </c>
      <c r="P30098" t="s">
        <v>59</v>
      </c>
      <c r="Q30098" t="s">
        <v>131</v>
      </c>
      <c r="R30098" t="s">
        <v>72</v>
      </c>
      <c r="S30098" t="s">
        <v>2078</v>
      </c>
      <c r="T30098" t="s">
        <v>51</v>
      </c>
    </row>
    <row r="30099" spans="1:20" x14ac:dyDescent="0.15">
      <c r="A30099">
        <v>2020</v>
      </c>
      <c r="B30099" t="s">
        <v>126659</v>
      </c>
      <c r="C30099" t="s">
        <v>126660</v>
      </c>
      <c r="D30099" t="s">
        <v>65</v>
      </c>
      <c r="E30099" t="s">
        <v>53</v>
      </c>
      <c r="F30099" t="s">
        <v>126665</v>
      </c>
      <c r="G30099" t="s">
        <v>39</v>
      </c>
      <c r="H30099" t="s">
        <v>55</v>
      </c>
      <c r="I30099" t="s">
        <v>56</v>
      </c>
      <c r="J30099" t="s">
        <v>126666</v>
      </c>
      <c r="K30099"/>
      <c r="L30099" t="s">
        <v>43</v>
      </c>
      <c r="M30099" t="s">
        <v>44</v>
      </c>
      <c r="N30099" t="s">
        <v>45</v>
      </c>
      <c r="O30099" t="s">
        <v>58</v>
      </c>
      <c r="P30099" t="s">
        <v>59</v>
      </c>
      <c r="Q30099" t="s">
        <v>131</v>
      </c>
      <c r="R30099" t="s">
        <v>72</v>
      </c>
      <c r="S30099" t="s">
        <v>2078</v>
      </c>
      <c r="T30099" t="s">
        <v>51</v>
      </c>
    </row>
    <row r="30100" spans="1:20" x14ac:dyDescent="0.15">
      <c r="A30100">
        <v>2020</v>
      </c>
      <c r="B30100" t="s">
        <v>126659</v>
      </c>
      <c r="C30100" t="s">
        <v>126660</v>
      </c>
      <c r="D30100" t="s">
        <v>65</v>
      </c>
      <c r="E30100" t="s">
        <v>53</v>
      </c>
      <c r="F30100" t="s">
        <v>126667</v>
      </c>
      <c r="G30100" t="s">
        <v>39</v>
      </c>
      <c r="H30100" t="s">
        <v>55</v>
      </c>
      <c r="I30100" t="s">
        <v>56</v>
      </c>
      <c r="J30100" t="s">
        <v>126668</v>
      </c>
      <c r="K30100"/>
      <c r="L30100" t="s">
        <v>43</v>
      </c>
      <c r="M30100" t="s">
        <v>44</v>
      </c>
      <c r="N30100" t="s">
        <v>45</v>
      </c>
      <c r="O30100" t="s">
        <v>58</v>
      </c>
      <c r="P30100" t="s">
        <v>59</v>
      </c>
      <c r="Q30100" t="s">
        <v>131</v>
      </c>
      <c r="R30100" t="s">
        <v>72</v>
      </c>
      <c r="S30100" t="s">
        <v>2078</v>
      </c>
      <c r="T30100" t="s">
        <v>51</v>
      </c>
    </row>
    <row r="30101" spans="1:20" x14ac:dyDescent="0.15">
      <c r="A30101">
        <v>2020</v>
      </c>
      <c r="B30101" t="s">
        <v>126659</v>
      </c>
      <c r="C30101" t="s">
        <v>126660</v>
      </c>
      <c r="D30101" t="s">
        <v>65</v>
      </c>
      <c r="E30101" t="s">
        <v>53</v>
      </c>
      <c r="F30101" t="s">
        <v>126669</v>
      </c>
      <c r="G30101" t="s">
        <v>39</v>
      </c>
      <c r="H30101" t="s">
        <v>55</v>
      </c>
      <c r="I30101" t="s">
        <v>56</v>
      </c>
      <c r="J30101" t="s">
        <v>126670</v>
      </c>
      <c r="K30101"/>
      <c r="L30101" t="s">
        <v>43</v>
      </c>
      <c r="M30101" t="s">
        <v>44</v>
      </c>
      <c r="N30101" t="s">
        <v>45</v>
      </c>
      <c r="O30101" t="s">
        <v>58</v>
      </c>
      <c r="P30101" t="s">
        <v>59</v>
      </c>
      <c r="Q30101" t="s">
        <v>131</v>
      </c>
      <c r="R30101" t="s">
        <v>72</v>
      </c>
      <c r="S30101" t="s">
        <v>2078</v>
      </c>
      <c r="T30101" t="s">
        <v>51</v>
      </c>
    </row>
    <row r="30102" spans="1:20" x14ac:dyDescent="0.15">
      <c r="A30102">
        <v>2020</v>
      </c>
      <c r="B30102" t="s">
        <v>126659</v>
      </c>
      <c r="C30102" t="s">
        <v>126660</v>
      </c>
      <c r="D30102" t="s">
        <v>65</v>
      </c>
      <c r="E30102" t="s">
        <v>53</v>
      </c>
      <c r="F30102" t="s">
        <v>126671</v>
      </c>
      <c r="G30102" t="s">
        <v>39</v>
      </c>
      <c r="H30102" t="s">
        <v>55</v>
      </c>
      <c r="I30102" t="s">
        <v>56</v>
      </c>
      <c r="J30102" t="s">
        <v>126672</v>
      </c>
      <c r="K30102"/>
      <c r="L30102" t="s">
        <v>43</v>
      </c>
      <c r="M30102" t="s">
        <v>44</v>
      </c>
      <c r="N30102" t="s">
        <v>45</v>
      </c>
      <c r="O30102" t="s">
        <v>58</v>
      </c>
      <c r="P30102" t="s">
        <v>59</v>
      </c>
      <c r="Q30102" t="s">
        <v>131</v>
      </c>
      <c r="R30102" t="s">
        <v>72</v>
      </c>
      <c r="S30102" t="s">
        <v>2078</v>
      </c>
      <c r="T30102" t="s">
        <v>51</v>
      </c>
    </row>
    <row r="30103" spans="1:20" x14ac:dyDescent="0.15">
      <c r="A30103">
        <v>2020</v>
      </c>
      <c r="B30103" t="s">
        <v>126659</v>
      </c>
      <c r="C30103" t="s">
        <v>126673</v>
      </c>
      <c r="D30103" t="s">
        <v>65</v>
      </c>
      <c r="E30103" t="s">
        <v>53</v>
      </c>
      <c r="F30103" t="s">
        <v>126674</v>
      </c>
      <c r="G30103" t="s">
        <v>39</v>
      </c>
      <c r="H30103" t="s">
        <v>55</v>
      </c>
      <c r="I30103" t="s">
        <v>56</v>
      </c>
      <c r="J30103" t="s">
        <v>126675</v>
      </c>
      <c r="K30103"/>
      <c r="L30103" t="s">
        <v>173</v>
      </c>
      <c r="M30103" t="s">
        <v>44</v>
      </c>
      <c r="N30103" t="s">
        <v>81</v>
      </c>
      <c r="O30103" t="s">
        <v>82</v>
      </c>
      <c r="P30103" t="s">
        <v>16378</v>
      </c>
      <c r="Q30103" t="s">
        <v>199</v>
      </c>
      <c r="R30103" t="s">
        <v>72</v>
      </c>
      <c r="S30103" t="s">
        <v>3942</v>
      </c>
      <c r="T30103" t="s">
        <v>51</v>
      </c>
    </row>
    <row r="30104" spans="1:20" x14ac:dyDescent="0.15">
      <c r="A30104">
        <v>2020</v>
      </c>
      <c r="B30104" t="s">
        <v>126637</v>
      </c>
      <c r="C30104" t="s">
        <v>126676</v>
      </c>
      <c r="D30104" t="s">
        <v>65</v>
      </c>
      <c r="E30104" t="s">
        <v>53</v>
      </c>
      <c r="F30104" t="s">
        <v>126677</v>
      </c>
      <c r="G30104" t="s">
        <v>39</v>
      </c>
      <c r="H30104" t="s">
        <v>55</v>
      </c>
      <c r="I30104" t="s">
        <v>56</v>
      </c>
      <c r="J30104" t="s">
        <v>126678</v>
      </c>
      <c r="K30104"/>
      <c r="L30104" t="s">
        <v>43</v>
      </c>
      <c r="M30104" t="s">
        <v>44</v>
      </c>
      <c r="N30104" t="s">
        <v>45</v>
      </c>
      <c r="O30104" t="s">
        <v>69</v>
      </c>
      <c r="P30104" t="s">
        <v>1724</v>
      </c>
      <c r="Q30104" t="s">
        <v>1725</v>
      </c>
      <c r="R30104" t="s">
        <v>200</v>
      </c>
      <c r="S30104" t="s">
        <v>73</v>
      </c>
      <c r="T30104" t="s">
        <v>51</v>
      </c>
    </row>
    <row r="30105" spans="1:20" x14ac:dyDescent="0.15">
      <c r="A30105">
        <v>2020</v>
      </c>
      <c r="B30105" t="s">
        <v>126679</v>
      </c>
      <c r="C30105" t="s">
        <v>126680</v>
      </c>
      <c r="D30105" t="s">
        <v>65</v>
      </c>
      <c r="E30105" t="s">
        <v>53</v>
      </c>
      <c r="F30105" t="s">
        <v>126681</v>
      </c>
      <c r="G30105" t="s">
        <v>39</v>
      </c>
      <c r="H30105" t="s">
        <v>55</v>
      </c>
      <c r="I30105" t="s">
        <v>56</v>
      </c>
      <c r="J30105" t="s">
        <v>126682</v>
      </c>
      <c r="K30105"/>
      <c r="L30105" t="s">
        <v>43</v>
      </c>
      <c r="M30105" t="s">
        <v>88</v>
      </c>
      <c r="N30105" t="s">
        <v>45</v>
      </c>
      <c r="O30105" t="s">
        <v>135</v>
      </c>
      <c r="P30105" t="s">
        <v>421</v>
      </c>
      <c r="Q30105" t="s">
        <v>453</v>
      </c>
      <c r="R30105" t="s">
        <v>72</v>
      </c>
      <c r="S30105" t="s">
        <v>422</v>
      </c>
      <c r="T30105" t="s">
        <v>51</v>
      </c>
    </row>
    <row r="30106" spans="1:20" x14ac:dyDescent="0.15">
      <c r="A30106">
        <v>2020</v>
      </c>
      <c r="B30106" t="s">
        <v>126679</v>
      </c>
      <c r="C30106" t="s">
        <v>126680</v>
      </c>
      <c r="D30106" t="s">
        <v>65</v>
      </c>
      <c r="E30106" t="s">
        <v>53</v>
      </c>
      <c r="F30106" t="s">
        <v>126683</v>
      </c>
      <c r="G30106" t="s">
        <v>39</v>
      </c>
      <c r="H30106" t="s">
        <v>55</v>
      </c>
      <c r="I30106" t="s">
        <v>56</v>
      </c>
      <c r="J30106" t="s">
        <v>126684</v>
      </c>
      <c r="K30106"/>
      <c r="L30106" t="s">
        <v>43</v>
      </c>
      <c r="M30106" t="s">
        <v>88</v>
      </c>
      <c r="N30106" t="s">
        <v>45</v>
      </c>
      <c r="O30106" t="s">
        <v>135</v>
      </c>
      <c r="P30106" t="s">
        <v>421</v>
      </c>
      <c r="Q30106" t="s">
        <v>453</v>
      </c>
      <c r="R30106" t="s">
        <v>72</v>
      </c>
      <c r="S30106" t="s">
        <v>422</v>
      </c>
      <c r="T30106" t="s">
        <v>51</v>
      </c>
    </row>
    <row r="30107" spans="1:20" x14ac:dyDescent="0.15">
      <c r="A30107">
        <v>2020</v>
      </c>
      <c r="B30107" t="s">
        <v>126679</v>
      </c>
      <c r="C30107" t="s">
        <v>126680</v>
      </c>
      <c r="D30107" t="s">
        <v>65</v>
      </c>
      <c r="E30107"/>
      <c r="F30107" t="s">
        <v>126685</v>
      </c>
      <c r="G30107" t="s">
        <v>39</v>
      </c>
      <c r="H30107" t="s">
        <v>40</v>
      </c>
      <c r="I30107" t="s">
        <v>182</v>
      </c>
      <c r="J30107" t="s">
        <v>126686</v>
      </c>
      <c r="K30107"/>
      <c r="L30107" t="s">
        <v>43</v>
      </c>
      <c r="M30107" t="s">
        <v>88</v>
      </c>
      <c r="N30107" t="s">
        <v>45</v>
      </c>
      <c r="O30107" t="s">
        <v>58</v>
      </c>
      <c r="P30107" t="s">
        <v>76</v>
      </c>
      <c r="Q30107" t="s">
        <v>320</v>
      </c>
      <c r="R30107" t="s">
        <v>72</v>
      </c>
      <c r="S30107" t="s">
        <v>260</v>
      </c>
      <c r="T30107" t="s">
        <v>51</v>
      </c>
    </row>
    <row r="30108" spans="1:20" x14ac:dyDescent="0.15">
      <c r="A30108">
        <v>2020</v>
      </c>
      <c r="B30108" t="s">
        <v>126679</v>
      </c>
      <c r="C30108" t="s">
        <v>126687</v>
      </c>
      <c r="D30108" t="s">
        <v>65</v>
      </c>
      <c r="E30108" t="s">
        <v>122</v>
      </c>
      <c r="F30108" t="s">
        <v>126688</v>
      </c>
      <c r="G30108" t="s">
        <v>39</v>
      </c>
      <c r="H30108" t="s">
        <v>55</v>
      </c>
      <c r="I30108" t="s">
        <v>56</v>
      </c>
      <c r="J30108" t="s">
        <v>126689</v>
      </c>
      <c r="K30108"/>
      <c r="L30108" t="s">
        <v>43</v>
      </c>
      <c r="M30108" t="s">
        <v>88</v>
      </c>
      <c r="N30108" t="s">
        <v>45</v>
      </c>
      <c r="O30108" t="s">
        <v>135</v>
      </c>
      <c r="P30108" t="s">
        <v>421</v>
      </c>
      <c r="Q30108" t="s">
        <v>453</v>
      </c>
      <c r="R30108" t="s">
        <v>72</v>
      </c>
      <c r="S30108" t="s">
        <v>3329</v>
      </c>
      <c r="T30108" t="s">
        <v>51</v>
      </c>
    </row>
    <row r="30109" spans="1:20" x14ac:dyDescent="0.15">
      <c r="A30109">
        <v>2020</v>
      </c>
      <c r="B30109" t="s">
        <v>126690</v>
      </c>
      <c r="C30109" t="s">
        <v>126691</v>
      </c>
      <c r="D30109" t="s">
        <v>37</v>
      </c>
      <c r="E30109" t="s">
        <v>53</v>
      </c>
      <c r="F30109" t="s">
        <v>126692</v>
      </c>
      <c r="G30109" t="s">
        <v>39</v>
      </c>
      <c r="H30109" t="s">
        <v>55</v>
      </c>
      <c r="I30109" t="s">
        <v>56</v>
      </c>
      <c r="J30109" t="s">
        <v>126693</v>
      </c>
      <c r="K30109">
        <v>1</v>
      </c>
      <c r="L30109" t="s">
        <v>43</v>
      </c>
      <c r="M30109" t="s">
        <v>44</v>
      </c>
      <c r="N30109" t="s">
        <v>45</v>
      </c>
      <c r="O30109" t="s">
        <v>89</v>
      </c>
      <c r="P30109" t="s">
        <v>399</v>
      </c>
      <c r="Q30109" t="s">
        <v>1127</v>
      </c>
      <c r="R30109" t="s">
        <v>49</v>
      </c>
      <c r="S30109" t="s">
        <v>2254</v>
      </c>
      <c r="T30109" t="s">
        <v>51</v>
      </c>
    </row>
    <row r="30110" spans="1:20" x14ac:dyDescent="0.15">
      <c r="A30110">
        <v>2020</v>
      </c>
      <c r="B30110" t="s">
        <v>126694</v>
      </c>
      <c r="C30110" t="s">
        <v>126695</v>
      </c>
      <c r="D30110" t="s">
        <v>65</v>
      </c>
      <c r="E30110" t="s">
        <v>53</v>
      </c>
      <c r="F30110" t="s">
        <v>126696</v>
      </c>
      <c r="G30110" t="s">
        <v>39</v>
      </c>
      <c r="H30110" t="s">
        <v>55</v>
      </c>
      <c r="I30110" t="s">
        <v>56</v>
      </c>
      <c r="J30110" t="s">
        <v>67821</v>
      </c>
      <c r="K30110"/>
      <c r="L30110" t="s">
        <v>43</v>
      </c>
      <c r="M30110" t="s">
        <v>88</v>
      </c>
      <c r="N30110" t="s">
        <v>81</v>
      </c>
      <c r="O30110" t="s">
        <v>67818</v>
      </c>
      <c r="P30110" t="s">
        <v>4102</v>
      </c>
      <c r="Q30110" t="s">
        <v>67822</v>
      </c>
      <c r="R30110" t="s">
        <v>72</v>
      </c>
      <c r="S30110" t="s">
        <v>7553</v>
      </c>
      <c r="T30110" t="s">
        <v>51</v>
      </c>
    </row>
    <row r="30111" spans="1:20" x14ac:dyDescent="0.15">
      <c r="A30111">
        <v>2020</v>
      </c>
      <c r="B30111" t="s">
        <v>126694</v>
      </c>
      <c r="C30111" t="s">
        <v>126697</v>
      </c>
      <c r="D30111" t="s">
        <v>65</v>
      </c>
      <c r="E30111" t="s">
        <v>53</v>
      </c>
      <c r="F30111" t="s">
        <v>126698</v>
      </c>
      <c r="G30111" t="s">
        <v>39</v>
      </c>
      <c r="H30111" t="s">
        <v>55</v>
      </c>
      <c r="I30111" t="s">
        <v>56</v>
      </c>
      <c r="J30111" t="s">
        <v>126699</v>
      </c>
      <c r="K30111"/>
      <c r="L30111" t="s">
        <v>43</v>
      </c>
      <c r="M30111" t="s">
        <v>88</v>
      </c>
      <c r="N30111" t="s">
        <v>45</v>
      </c>
      <c r="O30111" t="s">
        <v>46</v>
      </c>
      <c r="P30111" t="s">
        <v>545</v>
      </c>
      <c r="Q30111" t="s">
        <v>4470</v>
      </c>
      <c r="R30111" t="s">
        <v>72</v>
      </c>
      <c r="S30111" t="s">
        <v>45221</v>
      </c>
      <c r="T30111" t="s">
        <v>51</v>
      </c>
    </row>
    <row r="30112" spans="1:20" x14ac:dyDescent="0.15">
      <c r="A30112">
        <v>2020</v>
      </c>
      <c r="B30112" t="s">
        <v>126700</v>
      </c>
      <c r="C30112" t="s">
        <v>126701</v>
      </c>
      <c r="D30112" t="s">
        <v>65</v>
      </c>
      <c r="E30112" t="s">
        <v>53</v>
      </c>
      <c r="F30112" t="s">
        <v>126702</v>
      </c>
      <c r="G30112" t="s">
        <v>39</v>
      </c>
      <c r="H30112" t="s">
        <v>55</v>
      </c>
      <c r="I30112" t="s">
        <v>56</v>
      </c>
      <c r="J30112" t="s">
        <v>126703</v>
      </c>
      <c r="K30112"/>
      <c r="L30112" t="s">
        <v>43</v>
      </c>
      <c r="M30112" t="s">
        <v>88</v>
      </c>
      <c r="N30112" t="s">
        <v>45</v>
      </c>
      <c r="O30112" t="s">
        <v>95</v>
      </c>
      <c r="P30112" t="s">
        <v>96</v>
      </c>
      <c r="Q30112" t="s">
        <v>97</v>
      </c>
      <c r="R30112" t="s">
        <v>72</v>
      </c>
      <c r="S30112" t="s">
        <v>23406</v>
      </c>
      <c r="T30112" t="s">
        <v>51</v>
      </c>
    </row>
    <row r="30113" spans="1:20" x14ac:dyDescent="0.15">
      <c r="A30113">
        <v>2020</v>
      </c>
      <c r="B30113" t="s">
        <v>126704</v>
      </c>
      <c r="C30113" t="s">
        <v>126687</v>
      </c>
      <c r="D30113" t="s">
        <v>65</v>
      </c>
      <c r="E30113" t="s">
        <v>53</v>
      </c>
      <c r="F30113" t="s">
        <v>126705</v>
      </c>
      <c r="G30113" t="s">
        <v>39</v>
      </c>
      <c r="H30113" t="s">
        <v>55</v>
      </c>
      <c r="I30113" t="s">
        <v>56</v>
      </c>
      <c r="J30113" t="s">
        <v>126706</v>
      </c>
      <c r="K30113"/>
      <c r="L30113" t="s">
        <v>43</v>
      </c>
      <c r="M30113" t="s">
        <v>88</v>
      </c>
      <c r="N30113" t="s">
        <v>45</v>
      </c>
      <c r="O30113" t="s">
        <v>58</v>
      </c>
      <c r="P30113" t="s">
        <v>281</v>
      </c>
      <c r="Q30113" t="s">
        <v>364</v>
      </c>
      <c r="R30113" t="s">
        <v>72</v>
      </c>
      <c r="S30113" t="s">
        <v>2199</v>
      </c>
      <c r="T30113" t="s">
        <v>51</v>
      </c>
    </row>
    <row r="30114" spans="1:20" x14ac:dyDescent="0.15">
      <c r="A30114">
        <v>2020</v>
      </c>
      <c r="B30114" t="s">
        <v>126707</v>
      </c>
      <c r="C30114" t="s">
        <v>126680</v>
      </c>
      <c r="D30114" t="s">
        <v>65</v>
      </c>
      <c r="E30114" t="s">
        <v>122</v>
      </c>
      <c r="F30114" t="s">
        <v>126708</v>
      </c>
      <c r="G30114" t="s">
        <v>39</v>
      </c>
      <c r="H30114" t="s">
        <v>116</v>
      </c>
      <c r="I30114" t="s">
        <v>117</v>
      </c>
      <c r="J30114" t="s">
        <v>126709</v>
      </c>
      <c r="K30114"/>
      <c r="L30114" t="s">
        <v>173</v>
      </c>
      <c r="M30114" t="s">
        <v>88</v>
      </c>
      <c r="N30114" t="s">
        <v>45</v>
      </c>
      <c r="O30114" t="s">
        <v>135</v>
      </c>
      <c r="P30114" t="s">
        <v>421</v>
      </c>
      <c r="Q30114" t="s">
        <v>382</v>
      </c>
      <c r="R30114" t="s">
        <v>72</v>
      </c>
      <c r="S30114" t="s">
        <v>68447</v>
      </c>
      <c r="T30114" t="s">
        <v>51</v>
      </c>
    </row>
    <row r="30115" spans="1:20" x14ac:dyDescent="0.15">
      <c r="A30115">
        <v>2020</v>
      </c>
      <c r="B30115" t="s">
        <v>126710</v>
      </c>
      <c r="C30115" t="s">
        <v>126680</v>
      </c>
      <c r="D30115" t="s">
        <v>65</v>
      </c>
      <c r="E30115" t="s">
        <v>66</v>
      </c>
      <c r="F30115" t="s">
        <v>126711</v>
      </c>
      <c r="G30115" t="s">
        <v>39</v>
      </c>
      <c r="H30115" t="s">
        <v>55</v>
      </c>
      <c r="I30115" t="s">
        <v>56</v>
      </c>
      <c r="J30115" t="s">
        <v>123075</v>
      </c>
      <c r="K30115"/>
      <c r="L30115" t="s">
        <v>43</v>
      </c>
      <c r="M30115" t="s">
        <v>88</v>
      </c>
      <c r="N30115" t="s">
        <v>45</v>
      </c>
      <c r="O30115" t="s">
        <v>214</v>
      </c>
      <c r="P30115" t="s">
        <v>141</v>
      </c>
      <c r="Q30115" t="s">
        <v>644</v>
      </c>
      <c r="R30115" t="s">
        <v>72</v>
      </c>
      <c r="S30115" t="s">
        <v>449</v>
      </c>
      <c r="T30115" t="s">
        <v>51</v>
      </c>
    </row>
    <row r="30116" spans="1:20" x14ac:dyDescent="0.15">
      <c r="A30116">
        <v>2020</v>
      </c>
      <c r="B30116" t="s">
        <v>126712</v>
      </c>
      <c r="C30116" t="s">
        <v>126713</v>
      </c>
      <c r="D30116" t="s">
        <v>65</v>
      </c>
      <c r="E30116" t="s">
        <v>53</v>
      </c>
      <c r="F30116" t="s">
        <v>126714</v>
      </c>
      <c r="G30116" t="s">
        <v>39</v>
      </c>
      <c r="H30116" t="s">
        <v>55</v>
      </c>
      <c r="I30116" t="s">
        <v>56</v>
      </c>
      <c r="J30116" t="s">
        <v>126715</v>
      </c>
      <c r="K30116"/>
      <c r="L30116" t="s">
        <v>43</v>
      </c>
      <c r="M30116" t="s">
        <v>88</v>
      </c>
      <c r="N30116" t="s">
        <v>45</v>
      </c>
      <c r="O30116" t="s">
        <v>95</v>
      </c>
      <c r="P30116" t="s">
        <v>96</v>
      </c>
      <c r="Q30116" t="s">
        <v>97</v>
      </c>
      <c r="R30116" t="s">
        <v>72</v>
      </c>
      <c r="S30116" t="s">
        <v>23406</v>
      </c>
      <c r="T30116" t="s">
        <v>51</v>
      </c>
    </row>
    <row r="30117" spans="1:20" x14ac:dyDescent="0.15">
      <c r="A30117">
        <v>2020</v>
      </c>
      <c r="B30117" t="s">
        <v>126716</v>
      </c>
      <c r="C30117" t="s">
        <v>126717</v>
      </c>
      <c r="D30117" t="s">
        <v>65</v>
      </c>
      <c r="E30117" t="s">
        <v>53</v>
      </c>
      <c r="F30117" t="s">
        <v>126718</v>
      </c>
      <c r="G30117" t="s">
        <v>39</v>
      </c>
      <c r="H30117" t="s">
        <v>55</v>
      </c>
      <c r="I30117" t="s">
        <v>56</v>
      </c>
      <c r="J30117" t="s">
        <v>126719</v>
      </c>
      <c r="K30117"/>
      <c r="L30117" t="s">
        <v>43</v>
      </c>
      <c r="M30117" t="s">
        <v>44</v>
      </c>
      <c r="N30117" t="s">
        <v>45</v>
      </c>
      <c r="O30117" t="s">
        <v>197</v>
      </c>
      <c r="P30117" t="s">
        <v>529</v>
      </c>
      <c r="Q30117" t="s">
        <v>1617</v>
      </c>
      <c r="R30117" t="s">
        <v>72</v>
      </c>
      <c r="S30117" t="s">
        <v>2391</v>
      </c>
      <c r="T30117" t="s">
        <v>51</v>
      </c>
    </row>
    <row r="30118" spans="1:20" x14ac:dyDescent="0.15">
      <c r="A30118">
        <v>2020</v>
      </c>
      <c r="B30118" t="s">
        <v>126626</v>
      </c>
      <c r="C30118" t="s">
        <v>126676</v>
      </c>
      <c r="D30118" t="s">
        <v>169</v>
      </c>
      <c r="E30118" t="s">
        <v>53</v>
      </c>
      <c r="F30118" t="s">
        <v>126720</v>
      </c>
      <c r="G30118" t="s">
        <v>39</v>
      </c>
      <c r="H30118" t="s">
        <v>55</v>
      </c>
      <c r="I30118" t="s">
        <v>56</v>
      </c>
      <c r="J30118" t="s">
        <v>126721</v>
      </c>
      <c r="K30118"/>
      <c r="L30118" t="s">
        <v>43</v>
      </c>
      <c r="M30118" t="s">
        <v>44</v>
      </c>
      <c r="N30118" t="s">
        <v>45</v>
      </c>
      <c r="O30118" t="s">
        <v>111</v>
      </c>
      <c r="P30118" t="s">
        <v>468</v>
      </c>
      <c r="Q30118" t="s">
        <v>578</v>
      </c>
      <c r="R30118" t="s">
        <v>492</v>
      </c>
      <c r="S30118" t="s">
        <v>7581</v>
      </c>
      <c r="T30118" t="s">
        <v>51</v>
      </c>
    </row>
    <row r="30119" spans="1:20" x14ac:dyDescent="0.15">
      <c r="A30119">
        <v>2020</v>
      </c>
      <c r="B30119" t="s">
        <v>126626</v>
      </c>
      <c r="C30119" t="s">
        <v>126676</v>
      </c>
      <c r="D30119" t="s">
        <v>169</v>
      </c>
      <c r="E30119" t="s">
        <v>53</v>
      </c>
      <c r="F30119" t="s">
        <v>126722</v>
      </c>
      <c r="G30119" t="s">
        <v>39</v>
      </c>
      <c r="H30119" t="s">
        <v>40</v>
      </c>
      <c r="I30119" t="s">
        <v>1922</v>
      </c>
      <c r="J30119" t="s">
        <v>126723</v>
      </c>
      <c r="K30119">
        <v>150</v>
      </c>
      <c r="L30119" t="s">
        <v>43</v>
      </c>
      <c r="M30119" t="s">
        <v>44</v>
      </c>
      <c r="N30119" t="s">
        <v>45</v>
      </c>
      <c r="O30119" t="s">
        <v>58</v>
      </c>
      <c r="P30119" t="s">
        <v>59</v>
      </c>
      <c r="Q30119" t="s">
        <v>735</v>
      </c>
      <c r="R30119" t="s">
        <v>180</v>
      </c>
      <c r="S30119" t="s">
        <v>3445</v>
      </c>
      <c r="T30119" t="s">
        <v>51</v>
      </c>
    </row>
    <row r="30120" spans="1:20" x14ac:dyDescent="0.15">
      <c r="A30120">
        <v>2020</v>
      </c>
      <c r="B30120" t="s">
        <v>126626</v>
      </c>
      <c r="C30120" t="s">
        <v>126676</v>
      </c>
      <c r="D30120" t="s">
        <v>169</v>
      </c>
      <c r="E30120" t="s">
        <v>53</v>
      </c>
      <c r="F30120" t="s">
        <v>126724</v>
      </c>
      <c r="G30120" t="s">
        <v>39</v>
      </c>
      <c r="H30120" t="s">
        <v>55</v>
      </c>
      <c r="I30120" t="s">
        <v>56</v>
      </c>
      <c r="J30120" t="s">
        <v>126725</v>
      </c>
      <c r="K30120">
        <v>300</v>
      </c>
      <c r="L30120" t="s">
        <v>173</v>
      </c>
      <c r="M30120" t="s">
        <v>44</v>
      </c>
      <c r="N30120" t="s">
        <v>45</v>
      </c>
      <c r="O30120" t="s">
        <v>385</v>
      </c>
      <c r="P30120" t="s">
        <v>386</v>
      </c>
      <c r="Q30120" t="s">
        <v>1035</v>
      </c>
      <c r="R30120" t="s">
        <v>388</v>
      </c>
      <c r="S30120" t="s">
        <v>1103</v>
      </c>
      <c r="T30120" t="s">
        <v>51</v>
      </c>
    </row>
    <row r="30121" spans="1:20" x14ac:dyDescent="0.15">
      <c r="A30121">
        <v>2020</v>
      </c>
      <c r="B30121" t="s">
        <v>126626</v>
      </c>
      <c r="C30121" t="s">
        <v>126676</v>
      </c>
      <c r="D30121" t="s">
        <v>37</v>
      </c>
      <c r="E30121" t="s">
        <v>66</v>
      </c>
      <c r="F30121" t="s">
        <v>126726</v>
      </c>
      <c r="G30121" t="s">
        <v>39</v>
      </c>
      <c r="H30121" t="s">
        <v>55</v>
      </c>
      <c r="I30121" t="s">
        <v>56</v>
      </c>
      <c r="J30121" t="s">
        <v>126727</v>
      </c>
      <c r="K30121">
        <v>60</v>
      </c>
      <c r="L30121" t="s">
        <v>43</v>
      </c>
      <c r="M30121" t="s">
        <v>44</v>
      </c>
      <c r="N30121" t="s">
        <v>45</v>
      </c>
      <c r="O30121" t="s">
        <v>58</v>
      </c>
      <c r="P30121" t="s">
        <v>59</v>
      </c>
      <c r="Q30121" t="s">
        <v>320</v>
      </c>
      <c r="R30121" t="s">
        <v>501</v>
      </c>
      <c r="S30121" t="s">
        <v>2199</v>
      </c>
      <c r="T30121" t="s">
        <v>51</v>
      </c>
    </row>
    <row r="30122" spans="1:20" x14ac:dyDescent="0.15">
      <c r="A30122">
        <v>2020</v>
      </c>
      <c r="B30122" t="s">
        <v>126626</v>
      </c>
      <c r="C30122" t="s">
        <v>126676</v>
      </c>
      <c r="D30122" t="s">
        <v>37</v>
      </c>
      <c r="E30122" t="s">
        <v>122</v>
      </c>
      <c r="F30122" t="s">
        <v>126728</v>
      </c>
      <c r="G30122" t="s">
        <v>39</v>
      </c>
      <c r="H30122" t="s">
        <v>100</v>
      </c>
      <c r="I30122" t="s">
        <v>171</v>
      </c>
      <c r="J30122" t="s">
        <v>79477</v>
      </c>
      <c r="K30122">
        <v>150</v>
      </c>
      <c r="L30122" t="s">
        <v>43</v>
      </c>
      <c r="M30122" t="s">
        <v>44</v>
      </c>
      <c r="N30122" t="s">
        <v>45</v>
      </c>
      <c r="O30122" t="s">
        <v>58</v>
      </c>
      <c r="P30122" t="s">
        <v>59</v>
      </c>
      <c r="Q30122" t="s">
        <v>184</v>
      </c>
      <c r="R30122" t="s">
        <v>501</v>
      </c>
      <c r="S30122" t="s">
        <v>3445</v>
      </c>
      <c r="T30122" t="s">
        <v>51</v>
      </c>
    </row>
    <row r="30123" spans="1:20" x14ac:dyDescent="0.15">
      <c r="A30123">
        <v>2020</v>
      </c>
      <c r="B30123" t="s">
        <v>126626</v>
      </c>
      <c r="C30123" t="s">
        <v>126676</v>
      </c>
      <c r="D30123" t="s">
        <v>65</v>
      </c>
      <c r="E30123" t="s">
        <v>66</v>
      </c>
      <c r="F30123" t="s">
        <v>126729</v>
      </c>
      <c r="G30123" t="s">
        <v>39</v>
      </c>
      <c r="H30123" t="s">
        <v>55</v>
      </c>
      <c r="I30123" t="s">
        <v>56</v>
      </c>
      <c r="J30123" t="s">
        <v>126730</v>
      </c>
      <c r="K30123"/>
      <c r="L30123" t="s">
        <v>43</v>
      </c>
      <c r="M30123" t="s">
        <v>44</v>
      </c>
      <c r="N30123" t="s">
        <v>45</v>
      </c>
      <c r="O30123" t="s">
        <v>191</v>
      </c>
      <c r="P30123" t="s">
        <v>5585</v>
      </c>
      <c r="Q30123" t="s">
        <v>34640</v>
      </c>
      <c r="R30123" t="s">
        <v>72</v>
      </c>
      <c r="S30123" t="s">
        <v>348</v>
      </c>
      <c r="T30123" t="s">
        <v>51</v>
      </c>
    </row>
    <row r="30124" spans="1:20" x14ac:dyDescent="0.15">
      <c r="A30124">
        <v>2020</v>
      </c>
      <c r="B30124" t="s">
        <v>126626</v>
      </c>
      <c r="C30124" t="s">
        <v>126676</v>
      </c>
      <c r="D30124" t="s">
        <v>65</v>
      </c>
      <c r="E30124" t="s">
        <v>122</v>
      </c>
      <c r="F30124" t="s">
        <v>126731</v>
      </c>
      <c r="G30124" t="s">
        <v>39</v>
      </c>
      <c r="H30124" t="s">
        <v>55</v>
      </c>
      <c r="I30124" t="s">
        <v>56</v>
      </c>
      <c r="J30124" t="s">
        <v>126732</v>
      </c>
      <c r="K30124"/>
      <c r="L30124" t="s">
        <v>43</v>
      </c>
      <c r="M30124" t="s">
        <v>44</v>
      </c>
      <c r="N30124" t="s">
        <v>81</v>
      </c>
      <c r="O30124" t="s">
        <v>82</v>
      </c>
      <c r="P30124" t="s">
        <v>83</v>
      </c>
      <c r="Q30124" t="s">
        <v>84</v>
      </c>
      <c r="R30124" t="s">
        <v>72</v>
      </c>
      <c r="S30124" t="s">
        <v>3942</v>
      </c>
      <c r="T30124" t="s">
        <v>51</v>
      </c>
    </row>
    <row r="30125" spans="1:20" x14ac:dyDescent="0.15">
      <c r="A30125">
        <v>2020</v>
      </c>
      <c r="B30125" t="s">
        <v>126626</v>
      </c>
      <c r="C30125" t="s">
        <v>126676</v>
      </c>
      <c r="D30125" t="s">
        <v>65</v>
      </c>
      <c r="E30125" t="s">
        <v>122</v>
      </c>
      <c r="F30125" t="s">
        <v>126733</v>
      </c>
      <c r="G30125" t="s">
        <v>39</v>
      </c>
      <c r="H30125" t="s">
        <v>55</v>
      </c>
      <c r="I30125" t="s">
        <v>56</v>
      </c>
      <c r="J30125" t="s">
        <v>126734</v>
      </c>
      <c r="K30125"/>
      <c r="L30125" t="s">
        <v>43</v>
      </c>
      <c r="M30125" t="s">
        <v>44</v>
      </c>
      <c r="N30125" t="s">
        <v>45</v>
      </c>
      <c r="O30125" t="s">
        <v>135</v>
      </c>
      <c r="P30125" t="s">
        <v>1589</v>
      </c>
      <c r="Q30125" t="s">
        <v>270</v>
      </c>
      <c r="R30125" t="s">
        <v>72</v>
      </c>
      <c r="S30125" t="s">
        <v>80866</v>
      </c>
      <c r="T30125" t="s">
        <v>51</v>
      </c>
    </row>
    <row r="30126" spans="1:20" x14ac:dyDescent="0.15">
      <c r="A30126">
        <v>2020</v>
      </c>
      <c r="B30126" t="s">
        <v>126626</v>
      </c>
      <c r="C30126" t="s">
        <v>126676</v>
      </c>
      <c r="D30126" t="s">
        <v>65</v>
      </c>
      <c r="E30126" t="s">
        <v>53</v>
      </c>
      <c r="F30126" t="s">
        <v>126735</v>
      </c>
      <c r="G30126" t="s">
        <v>39</v>
      </c>
      <c r="H30126" t="s">
        <v>55</v>
      </c>
      <c r="I30126" t="s">
        <v>56</v>
      </c>
      <c r="J30126" t="s">
        <v>126736</v>
      </c>
      <c r="K30126"/>
      <c r="L30126" t="s">
        <v>173</v>
      </c>
      <c r="M30126" t="s">
        <v>44</v>
      </c>
      <c r="N30126" t="s">
        <v>45</v>
      </c>
      <c r="O30126" t="s">
        <v>236</v>
      </c>
      <c r="P30126" t="s">
        <v>6580</v>
      </c>
      <c r="Q30126" t="s">
        <v>6581</v>
      </c>
      <c r="R30126" t="s">
        <v>72</v>
      </c>
      <c r="S30126" t="s">
        <v>1005</v>
      </c>
      <c r="T30126" t="s">
        <v>51</v>
      </c>
    </row>
    <row r="30127" spans="1:20" x14ac:dyDescent="0.15">
      <c r="A30127">
        <v>2020</v>
      </c>
      <c r="B30127" t="s">
        <v>126626</v>
      </c>
      <c r="C30127" t="s">
        <v>126676</v>
      </c>
      <c r="D30127" t="s">
        <v>65</v>
      </c>
      <c r="E30127" t="s">
        <v>53</v>
      </c>
      <c r="F30127" t="s">
        <v>126737</v>
      </c>
      <c r="G30127" t="s">
        <v>39</v>
      </c>
      <c r="H30127" t="s">
        <v>55</v>
      </c>
      <c r="I30127" t="s">
        <v>56</v>
      </c>
      <c r="J30127" t="s">
        <v>126738</v>
      </c>
      <c r="K30127"/>
      <c r="L30127" t="s">
        <v>173</v>
      </c>
      <c r="M30127" t="s">
        <v>44</v>
      </c>
      <c r="N30127" t="s">
        <v>45</v>
      </c>
      <c r="O30127" t="s">
        <v>135</v>
      </c>
      <c r="P30127" t="s">
        <v>567</v>
      </c>
      <c r="Q30127" t="s">
        <v>382</v>
      </c>
      <c r="R30127" t="s">
        <v>72</v>
      </c>
      <c r="S30127" t="s">
        <v>303</v>
      </c>
      <c r="T30127" t="s">
        <v>51</v>
      </c>
    </row>
    <row r="30128" spans="1:20" x14ac:dyDescent="0.15">
      <c r="A30128">
        <v>2020</v>
      </c>
      <c r="B30128" t="s">
        <v>126626</v>
      </c>
      <c r="C30128" t="s">
        <v>126676</v>
      </c>
      <c r="D30128" t="s">
        <v>65</v>
      </c>
      <c r="E30128" t="s">
        <v>53</v>
      </c>
      <c r="F30128" t="s">
        <v>126739</v>
      </c>
      <c r="G30128" t="s">
        <v>39</v>
      </c>
      <c r="H30128" t="s">
        <v>55</v>
      </c>
      <c r="I30128" t="s">
        <v>56</v>
      </c>
      <c r="J30128" t="s">
        <v>126740</v>
      </c>
      <c r="K30128"/>
      <c r="L30128" t="s">
        <v>43</v>
      </c>
      <c r="M30128" t="s">
        <v>44</v>
      </c>
      <c r="N30128" t="s">
        <v>45</v>
      </c>
      <c r="O30128" t="s">
        <v>162</v>
      </c>
      <c r="P30128" t="s">
        <v>567</v>
      </c>
      <c r="Q30128" t="s">
        <v>653</v>
      </c>
      <c r="R30128" t="s">
        <v>72</v>
      </c>
      <c r="S30128" t="s">
        <v>164</v>
      </c>
      <c r="T30128" t="s">
        <v>51</v>
      </c>
    </row>
    <row r="30129" spans="1:20" x14ac:dyDescent="0.15">
      <c r="A30129">
        <v>2020</v>
      </c>
      <c r="B30129" t="s">
        <v>126626</v>
      </c>
      <c r="C30129" t="s">
        <v>126676</v>
      </c>
      <c r="D30129" t="s">
        <v>65</v>
      </c>
      <c r="E30129" t="s">
        <v>53</v>
      </c>
      <c r="F30129" t="s">
        <v>126741</v>
      </c>
      <c r="G30129" t="s">
        <v>39</v>
      </c>
      <c r="H30129" t="s">
        <v>55</v>
      </c>
      <c r="I30129" t="s">
        <v>56</v>
      </c>
      <c r="J30129" t="s">
        <v>126742</v>
      </c>
      <c r="K30129"/>
      <c r="L30129" t="s">
        <v>43</v>
      </c>
      <c r="M30129" t="s">
        <v>44</v>
      </c>
      <c r="N30129" t="s">
        <v>81</v>
      </c>
      <c r="O30129" t="s">
        <v>82</v>
      </c>
      <c r="P30129" t="s">
        <v>16378</v>
      </c>
      <c r="Q30129" t="s">
        <v>175</v>
      </c>
      <c r="R30129" t="s">
        <v>72</v>
      </c>
      <c r="S30129" t="s">
        <v>3942</v>
      </c>
      <c r="T30129" t="s">
        <v>51</v>
      </c>
    </row>
    <row r="30130" spans="1:20" x14ac:dyDescent="0.15">
      <c r="A30130">
        <v>2020</v>
      </c>
      <c r="B30130" t="s">
        <v>126626</v>
      </c>
      <c r="C30130" t="s">
        <v>126676</v>
      </c>
      <c r="D30130" t="s">
        <v>65</v>
      </c>
      <c r="E30130" t="s">
        <v>53</v>
      </c>
      <c r="F30130" t="s">
        <v>126743</v>
      </c>
      <c r="G30130" t="s">
        <v>39</v>
      </c>
      <c r="H30130" t="s">
        <v>55</v>
      </c>
      <c r="I30130" t="s">
        <v>56</v>
      </c>
      <c r="J30130" t="s">
        <v>126744</v>
      </c>
      <c r="K30130"/>
      <c r="L30130" t="s">
        <v>173</v>
      </c>
      <c r="M30130" t="s">
        <v>44</v>
      </c>
      <c r="N30130" t="s">
        <v>45</v>
      </c>
      <c r="O30130" t="s">
        <v>95</v>
      </c>
      <c r="P30130" t="s">
        <v>245</v>
      </c>
      <c r="Q30130" t="s">
        <v>16396</v>
      </c>
      <c r="R30130" t="s">
        <v>72</v>
      </c>
      <c r="S30130" t="s">
        <v>35278</v>
      </c>
      <c r="T30130" t="s">
        <v>51</v>
      </c>
    </row>
    <row r="30131" spans="1:20" x14ac:dyDescent="0.15">
      <c r="A30131">
        <v>2020</v>
      </c>
      <c r="B30131" t="s">
        <v>126626</v>
      </c>
      <c r="C30131" t="s">
        <v>126676</v>
      </c>
      <c r="D30131" t="s">
        <v>65</v>
      </c>
      <c r="E30131" t="s">
        <v>53</v>
      </c>
      <c r="F30131" t="s">
        <v>126745</v>
      </c>
      <c r="G30131" t="s">
        <v>39</v>
      </c>
      <c r="H30131" t="s">
        <v>55</v>
      </c>
      <c r="I30131" t="s">
        <v>56</v>
      </c>
      <c r="J30131" t="s">
        <v>126746</v>
      </c>
      <c r="K30131"/>
      <c r="L30131" t="s">
        <v>173</v>
      </c>
      <c r="M30131" t="s">
        <v>44</v>
      </c>
      <c r="N30131" t="s">
        <v>45</v>
      </c>
      <c r="O30131" t="s">
        <v>95</v>
      </c>
      <c r="P30131" t="s">
        <v>245</v>
      </c>
      <c r="Q30131" t="s">
        <v>16396</v>
      </c>
      <c r="R30131" t="s">
        <v>72</v>
      </c>
      <c r="S30131" t="s">
        <v>35278</v>
      </c>
      <c r="T30131" t="s">
        <v>51</v>
      </c>
    </row>
    <row r="30132" spans="1:20" x14ac:dyDescent="0.15">
      <c r="A30132">
        <v>2020</v>
      </c>
      <c r="B30132" t="s">
        <v>126626</v>
      </c>
      <c r="C30132" t="s">
        <v>126676</v>
      </c>
      <c r="D30132" t="s">
        <v>65</v>
      </c>
      <c r="E30132" t="s">
        <v>53</v>
      </c>
      <c r="F30132" t="s">
        <v>126747</v>
      </c>
      <c r="G30132" t="s">
        <v>39</v>
      </c>
      <c r="H30132" t="s">
        <v>406</v>
      </c>
      <c r="I30132" t="s">
        <v>415</v>
      </c>
      <c r="J30132" t="s">
        <v>126748</v>
      </c>
      <c r="K30132"/>
      <c r="L30132" t="s">
        <v>173</v>
      </c>
      <c r="M30132" t="s">
        <v>44</v>
      </c>
      <c r="N30132" t="s">
        <v>45</v>
      </c>
      <c r="O30132" t="s">
        <v>385</v>
      </c>
      <c r="P30132" t="s">
        <v>386</v>
      </c>
      <c r="Q30132" t="s">
        <v>4697</v>
      </c>
      <c r="R30132" t="s">
        <v>77</v>
      </c>
      <c r="S30132" t="s">
        <v>726</v>
      </c>
      <c r="T30132" t="s">
        <v>51</v>
      </c>
    </row>
    <row r="30133" spans="1:20" x14ac:dyDescent="0.15">
      <c r="A30133">
        <v>2020</v>
      </c>
      <c r="B30133" t="s">
        <v>126626</v>
      </c>
      <c r="C30133" t="s">
        <v>126676</v>
      </c>
      <c r="D30133" t="s">
        <v>65</v>
      </c>
      <c r="E30133" t="s">
        <v>53</v>
      </c>
      <c r="F30133" t="s">
        <v>126749</v>
      </c>
      <c r="G30133" t="s">
        <v>39</v>
      </c>
      <c r="H30133" t="s">
        <v>55</v>
      </c>
      <c r="I30133" t="s">
        <v>56</v>
      </c>
      <c r="J30133" t="s">
        <v>126750</v>
      </c>
      <c r="K30133"/>
      <c r="L30133" t="s">
        <v>173</v>
      </c>
      <c r="M30133" t="s">
        <v>44</v>
      </c>
      <c r="N30133" t="s">
        <v>45</v>
      </c>
      <c r="O30133" t="s">
        <v>162</v>
      </c>
      <c r="P30133" t="s">
        <v>788</v>
      </c>
      <c r="Q30133" t="s">
        <v>60</v>
      </c>
      <c r="R30133" t="s">
        <v>72</v>
      </c>
      <c r="S30133" t="s">
        <v>164</v>
      </c>
      <c r="T30133" t="s">
        <v>51</v>
      </c>
    </row>
    <row r="30134" spans="1:20" x14ac:dyDescent="0.15">
      <c r="A30134">
        <v>2020</v>
      </c>
      <c r="B30134" t="s">
        <v>126626</v>
      </c>
      <c r="C30134" t="s">
        <v>126676</v>
      </c>
      <c r="D30134" t="s">
        <v>65</v>
      </c>
      <c r="E30134" t="s">
        <v>53</v>
      </c>
      <c r="F30134" t="s">
        <v>126751</v>
      </c>
      <c r="G30134" t="s">
        <v>39</v>
      </c>
      <c r="H30134" t="s">
        <v>55</v>
      </c>
      <c r="I30134" t="s">
        <v>56</v>
      </c>
      <c r="J30134" t="s">
        <v>126752</v>
      </c>
      <c r="K30134"/>
      <c r="L30134" t="s">
        <v>43</v>
      </c>
      <c r="M30134" t="s">
        <v>44</v>
      </c>
      <c r="N30134" t="s">
        <v>45</v>
      </c>
      <c r="O30134" t="s">
        <v>58</v>
      </c>
      <c r="P30134" t="s">
        <v>76</v>
      </c>
      <c r="Q30134" t="s">
        <v>131</v>
      </c>
      <c r="R30134" t="s">
        <v>72</v>
      </c>
      <c r="S30134" t="s">
        <v>2998</v>
      </c>
      <c r="T30134" t="s">
        <v>51</v>
      </c>
    </row>
    <row r="30135" spans="1:20" x14ac:dyDescent="0.15">
      <c r="A30135">
        <v>2020</v>
      </c>
      <c r="B30135" t="s">
        <v>126626</v>
      </c>
      <c r="C30135" t="s">
        <v>126676</v>
      </c>
      <c r="D30135" t="s">
        <v>65</v>
      </c>
      <c r="E30135" t="s">
        <v>53</v>
      </c>
      <c r="F30135" t="s">
        <v>126753</v>
      </c>
      <c r="G30135" t="s">
        <v>39</v>
      </c>
      <c r="H30135" t="s">
        <v>55</v>
      </c>
      <c r="I30135" t="s">
        <v>56</v>
      </c>
      <c r="J30135" t="s">
        <v>126754</v>
      </c>
      <c r="K30135"/>
      <c r="L30135" t="s">
        <v>173</v>
      </c>
      <c r="M30135" t="s">
        <v>44</v>
      </c>
      <c r="N30135" t="s">
        <v>45</v>
      </c>
      <c r="O30135" t="s">
        <v>197</v>
      </c>
      <c r="P30135" t="s">
        <v>3945</v>
      </c>
      <c r="Q30135" t="s">
        <v>199</v>
      </c>
      <c r="R30135" t="s">
        <v>72</v>
      </c>
      <c r="S30135" t="s">
        <v>67950</v>
      </c>
      <c r="T30135" t="s">
        <v>51</v>
      </c>
    </row>
    <row r="30136" spans="1:20" x14ac:dyDescent="0.15">
      <c r="A30136">
        <v>2020</v>
      </c>
      <c r="B30136" t="s">
        <v>126626</v>
      </c>
      <c r="C30136" t="s">
        <v>126676</v>
      </c>
      <c r="D30136" t="s">
        <v>65</v>
      </c>
      <c r="E30136" t="s">
        <v>53</v>
      </c>
      <c r="F30136" t="s">
        <v>126755</v>
      </c>
      <c r="G30136" t="s">
        <v>39</v>
      </c>
      <c r="H30136" t="s">
        <v>55</v>
      </c>
      <c r="I30136" t="s">
        <v>56</v>
      </c>
      <c r="J30136" t="s">
        <v>124934</v>
      </c>
      <c r="K30136"/>
      <c r="L30136" t="s">
        <v>43</v>
      </c>
      <c r="M30136" t="s">
        <v>44</v>
      </c>
      <c r="N30136" t="s">
        <v>45</v>
      </c>
      <c r="O30136" t="s">
        <v>58</v>
      </c>
      <c r="P30136" t="s">
        <v>76</v>
      </c>
      <c r="Q30136" t="s">
        <v>131</v>
      </c>
      <c r="R30136" t="s">
        <v>72</v>
      </c>
      <c r="S30136" t="s">
        <v>67902</v>
      </c>
      <c r="T30136" t="s">
        <v>51</v>
      </c>
    </row>
    <row r="30137" spans="1:20" x14ac:dyDescent="0.15">
      <c r="A30137">
        <v>2020</v>
      </c>
      <c r="B30137" t="s">
        <v>126626</v>
      </c>
      <c r="C30137" t="s">
        <v>126676</v>
      </c>
      <c r="D30137" t="s">
        <v>65</v>
      </c>
      <c r="E30137" t="s">
        <v>53</v>
      </c>
      <c r="F30137" t="s">
        <v>126756</v>
      </c>
      <c r="G30137" t="s">
        <v>39</v>
      </c>
      <c r="H30137" t="s">
        <v>55</v>
      </c>
      <c r="I30137" t="s">
        <v>56</v>
      </c>
      <c r="J30137" t="s">
        <v>126757</v>
      </c>
      <c r="K30137"/>
      <c r="L30137" t="s">
        <v>43</v>
      </c>
      <c r="M30137" t="s">
        <v>44</v>
      </c>
      <c r="N30137" t="s">
        <v>45</v>
      </c>
      <c r="O30137" t="s">
        <v>58</v>
      </c>
      <c r="P30137" t="s">
        <v>59</v>
      </c>
      <c r="Q30137" t="s">
        <v>131</v>
      </c>
      <c r="R30137" t="s">
        <v>72</v>
      </c>
      <c r="S30137" t="s">
        <v>2078</v>
      </c>
      <c r="T30137" t="s">
        <v>51</v>
      </c>
    </row>
    <row r="30138" spans="1:20" x14ac:dyDescent="0.15">
      <c r="A30138">
        <v>2020</v>
      </c>
      <c r="B30138" t="s">
        <v>126626</v>
      </c>
      <c r="C30138" t="s">
        <v>126676</v>
      </c>
      <c r="D30138" t="s">
        <v>65</v>
      </c>
      <c r="E30138" t="s">
        <v>53</v>
      </c>
      <c r="F30138" t="s">
        <v>126758</v>
      </c>
      <c r="G30138" t="s">
        <v>39</v>
      </c>
      <c r="H30138" t="s">
        <v>55</v>
      </c>
      <c r="I30138" t="s">
        <v>56</v>
      </c>
      <c r="J30138" t="s">
        <v>126759</v>
      </c>
      <c r="K30138"/>
      <c r="L30138" t="s">
        <v>43</v>
      </c>
      <c r="M30138" t="s">
        <v>44</v>
      </c>
      <c r="N30138" t="s">
        <v>45</v>
      </c>
      <c r="O30138" t="s">
        <v>58</v>
      </c>
      <c r="P30138" t="s">
        <v>59</v>
      </c>
      <c r="Q30138" t="s">
        <v>131</v>
      </c>
      <c r="R30138" t="s">
        <v>72</v>
      </c>
      <c r="S30138" t="s">
        <v>2078</v>
      </c>
      <c r="T30138" t="s">
        <v>51</v>
      </c>
    </row>
    <row r="30139" spans="1:20" x14ac:dyDescent="0.15">
      <c r="A30139">
        <v>2020</v>
      </c>
      <c r="B30139" t="s">
        <v>126626</v>
      </c>
      <c r="C30139" t="s">
        <v>126676</v>
      </c>
      <c r="D30139" t="s">
        <v>65</v>
      </c>
      <c r="E30139" t="s">
        <v>53</v>
      </c>
      <c r="F30139" t="s">
        <v>126760</v>
      </c>
      <c r="G30139" t="s">
        <v>39</v>
      </c>
      <c r="H30139" t="s">
        <v>55</v>
      </c>
      <c r="I30139" t="s">
        <v>56</v>
      </c>
      <c r="J30139" t="s">
        <v>126761</v>
      </c>
      <c r="K30139"/>
      <c r="L30139" t="s">
        <v>43</v>
      </c>
      <c r="M30139" t="s">
        <v>44</v>
      </c>
      <c r="N30139" t="s">
        <v>45</v>
      </c>
      <c r="O30139" t="s">
        <v>58</v>
      </c>
      <c r="P30139" t="s">
        <v>59</v>
      </c>
      <c r="Q30139" t="s">
        <v>131</v>
      </c>
      <c r="R30139" t="s">
        <v>72</v>
      </c>
      <c r="S30139" t="s">
        <v>2078</v>
      </c>
      <c r="T30139" t="s">
        <v>51</v>
      </c>
    </row>
    <row r="30140" spans="1:20" x14ac:dyDescent="0.15">
      <c r="A30140">
        <v>2020</v>
      </c>
      <c r="B30140" t="s">
        <v>126626</v>
      </c>
      <c r="C30140" t="s">
        <v>126676</v>
      </c>
      <c r="D30140" t="s">
        <v>65</v>
      </c>
      <c r="E30140" t="s">
        <v>53</v>
      </c>
      <c r="F30140" t="s">
        <v>126762</v>
      </c>
      <c r="G30140" t="s">
        <v>39</v>
      </c>
      <c r="H30140" t="s">
        <v>55</v>
      </c>
      <c r="I30140" t="s">
        <v>56</v>
      </c>
      <c r="J30140" t="s">
        <v>126763</v>
      </c>
      <c r="K30140"/>
      <c r="L30140" t="s">
        <v>43</v>
      </c>
      <c r="M30140" t="s">
        <v>44</v>
      </c>
      <c r="N30140" t="s">
        <v>45</v>
      </c>
      <c r="O30140" t="s">
        <v>58</v>
      </c>
      <c r="P30140" t="s">
        <v>59</v>
      </c>
      <c r="Q30140" t="s">
        <v>131</v>
      </c>
      <c r="R30140" t="s">
        <v>72</v>
      </c>
      <c r="S30140" t="s">
        <v>2078</v>
      </c>
      <c r="T30140" t="s">
        <v>51</v>
      </c>
    </row>
    <row r="30141" spans="1:20" x14ac:dyDescent="0.15">
      <c r="A30141">
        <v>2020</v>
      </c>
      <c r="B30141" t="s">
        <v>126626</v>
      </c>
      <c r="C30141" t="s">
        <v>126676</v>
      </c>
      <c r="D30141" t="s">
        <v>65</v>
      </c>
      <c r="E30141" t="s">
        <v>53</v>
      </c>
      <c r="F30141" t="s">
        <v>126764</v>
      </c>
      <c r="G30141" t="s">
        <v>39</v>
      </c>
      <c r="H30141" t="s">
        <v>55</v>
      </c>
      <c r="I30141" t="s">
        <v>56</v>
      </c>
      <c r="J30141" t="s">
        <v>126765</v>
      </c>
      <c r="K30141"/>
      <c r="L30141" t="s">
        <v>43</v>
      </c>
      <c r="M30141" t="s">
        <v>44</v>
      </c>
      <c r="N30141" t="s">
        <v>45</v>
      </c>
      <c r="O30141" t="s">
        <v>58</v>
      </c>
      <c r="P30141" t="s">
        <v>76</v>
      </c>
      <c r="Q30141" t="s">
        <v>131</v>
      </c>
      <c r="R30141" t="s">
        <v>72</v>
      </c>
      <c r="S30141" t="s">
        <v>27801</v>
      </c>
      <c r="T30141" t="s">
        <v>51</v>
      </c>
    </row>
    <row r="30142" spans="1:20" x14ac:dyDescent="0.15">
      <c r="A30142">
        <v>2020</v>
      </c>
      <c r="B30142" t="s">
        <v>126626</v>
      </c>
      <c r="C30142" t="s">
        <v>126766</v>
      </c>
      <c r="D30142" t="s">
        <v>52</v>
      </c>
      <c r="E30142" t="s">
        <v>53</v>
      </c>
      <c r="F30142" t="s">
        <v>126767</v>
      </c>
      <c r="G30142" t="s">
        <v>39</v>
      </c>
      <c r="H30142" t="s">
        <v>55</v>
      </c>
      <c r="I30142" t="s">
        <v>56</v>
      </c>
      <c r="J30142" t="s">
        <v>118589</v>
      </c>
      <c r="K30142">
        <v>10</v>
      </c>
      <c r="L30142" t="s">
        <v>173</v>
      </c>
      <c r="M30142" t="s">
        <v>44</v>
      </c>
      <c r="N30142" t="s">
        <v>45</v>
      </c>
      <c r="O30142" t="s">
        <v>135</v>
      </c>
      <c r="P30142" t="s">
        <v>287</v>
      </c>
      <c r="Q30142" t="s">
        <v>199</v>
      </c>
      <c r="R30142" t="s">
        <v>61</v>
      </c>
      <c r="S30142" t="s">
        <v>68447</v>
      </c>
      <c r="T30142" t="s">
        <v>51</v>
      </c>
    </row>
    <row r="30143" spans="1:20" x14ac:dyDescent="0.15">
      <c r="A30143">
        <v>2020</v>
      </c>
      <c r="B30143" t="s">
        <v>126626</v>
      </c>
      <c r="C30143" t="s">
        <v>126768</v>
      </c>
      <c r="D30143" t="s">
        <v>52</v>
      </c>
      <c r="E30143"/>
      <c r="F30143" t="s">
        <v>126769</v>
      </c>
      <c r="G30143" t="s">
        <v>39</v>
      </c>
      <c r="H30143" t="s">
        <v>40</v>
      </c>
      <c r="I30143" t="s">
        <v>41</v>
      </c>
      <c r="J30143" t="s">
        <v>126770</v>
      </c>
      <c r="K30143">
        <v>1</v>
      </c>
      <c r="L30143" t="s">
        <v>173</v>
      </c>
      <c r="M30143" t="s">
        <v>44</v>
      </c>
      <c r="N30143" t="s">
        <v>45</v>
      </c>
      <c r="O30143" t="s">
        <v>111</v>
      </c>
      <c r="P30143" t="s">
        <v>112</v>
      </c>
      <c r="Q30143" t="s">
        <v>199</v>
      </c>
      <c r="R30143" t="s">
        <v>1106</v>
      </c>
      <c r="S30143" t="s">
        <v>7581</v>
      </c>
      <c r="T30143" t="s">
        <v>51</v>
      </c>
    </row>
    <row r="30144" spans="1:20" x14ac:dyDescent="0.15">
      <c r="A30144">
        <v>2020</v>
      </c>
      <c r="B30144" t="s">
        <v>126626</v>
      </c>
      <c r="C30144" t="s">
        <v>126771</v>
      </c>
      <c r="D30144" t="s">
        <v>52</v>
      </c>
      <c r="E30144" t="s">
        <v>122</v>
      </c>
      <c r="F30144" t="s">
        <v>126772</v>
      </c>
      <c r="G30144" t="s">
        <v>39</v>
      </c>
      <c r="H30144" t="s">
        <v>406</v>
      </c>
      <c r="I30144" t="s">
        <v>2768</v>
      </c>
      <c r="J30144" t="s">
        <v>126770</v>
      </c>
      <c r="K30144">
        <v>1</v>
      </c>
      <c r="L30144" t="s">
        <v>173</v>
      </c>
      <c r="M30144" t="s">
        <v>44</v>
      </c>
      <c r="N30144" t="s">
        <v>45</v>
      </c>
      <c r="O30144" t="s">
        <v>111</v>
      </c>
      <c r="P30144" t="s">
        <v>112</v>
      </c>
      <c r="Q30144" t="s">
        <v>199</v>
      </c>
      <c r="R30144" t="s">
        <v>1106</v>
      </c>
      <c r="S30144" t="s">
        <v>7581</v>
      </c>
      <c r="T30144" t="s">
        <v>413</v>
      </c>
    </row>
    <row r="30145" spans="1:20" x14ac:dyDescent="0.15">
      <c r="A30145">
        <v>2020</v>
      </c>
      <c r="B30145" t="s">
        <v>126626</v>
      </c>
      <c r="C30145" t="s">
        <v>126771</v>
      </c>
      <c r="D30145" t="s">
        <v>65</v>
      </c>
      <c r="E30145" t="s">
        <v>53</v>
      </c>
      <c r="F30145" t="s">
        <v>126773</v>
      </c>
      <c r="G30145" t="s">
        <v>39</v>
      </c>
      <c r="H30145" t="s">
        <v>55</v>
      </c>
      <c r="I30145" t="s">
        <v>56</v>
      </c>
      <c r="J30145" t="s">
        <v>125941</v>
      </c>
      <c r="K30145"/>
      <c r="L30145" t="s">
        <v>43</v>
      </c>
      <c r="M30145" t="s">
        <v>44</v>
      </c>
      <c r="N30145" t="s">
        <v>45</v>
      </c>
      <c r="O30145" t="s">
        <v>58</v>
      </c>
      <c r="P30145" t="s">
        <v>76</v>
      </c>
      <c r="Q30145" t="s">
        <v>131</v>
      </c>
      <c r="R30145" t="s">
        <v>77</v>
      </c>
      <c r="S30145" t="s">
        <v>67852</v>
      </c>
      <c r="T30145" t="s">
        <v>51</v>
      </c>
    </row>
    <row r="30146" spans="1:20" x14ac:dyDescent="0.15">
      <c r="A30146">
        <v>2020</v>
      </c>
      <c r="B30146" t="s">
        <v>126626</v>
      </c>
      <c r="C30146" t="s">
        <v>126774</v>
      </c>
      <c r="D30146" t="s">
        <v>65</v>
      </c>
      <c r="E30146" t="s">
        <v>53</v>
      </c>
      <c r="F30146" t="s">
        <v>126775</v>
      </c>
      <c r="G30146" t="s">
        <v>39</v>
      </c>
      <c r="H30146" t="s">
        <v>55</v>
      </c>
      <c r="I30146" t="s">
        <v>56</v>
      </c>
      <c r="J30146" t="s">
        <v>126776</v>
      </c>
      <c r="K30146"/>
      <c r="L30146" t="s">
        <v>173</v>
      </c>
      <c r="M30146" t="s">
        <v>44</v>
      </c>
      <c r="N30146" t="s">
        <v>81</v>
      </c>
      <c r="O30146" t="s">
        <v>82</v>
      </c>
      <c r="P30146" t="s">
        <v>25647</v>
      </c>
      <c r="Q30146" t="s">
        <v>199</v>
      </c>
      <c r="R30146" t="s">
        <v>72</v>
      </c>
      <c r="S30146" t="s">
        <v>24433</v>
      </c>
      <c r="T30146" t="s">
        <v>51</v>
      </c>
    </row>
    <row r="30147" spans="1:20" x14ac:dyDescent="0.15">
      <c r="A30147">
        <v>2020</v>
      </c>
      <c r="B30147" t="s">
        <v>126626</v>
      </c>
      <c r="C30147" t="s">
        <v>126777</v>
      </c>
      <c r="D30147" t="s">
        <v>169</v>
      </c>
      <c r="E30147" t="s">
        <v>122</v>
      </c>
      <c r="F30147" t="s">
        <v>126778</v>
      </c>
      <c r="G30147" t="s">
        <v>39</v>
      </c>
      <c r="H30147" t="s">
        <v>55</v>
      </c>
      <c r="I30147" t="s">
        <v>56</v>
      </c>
      <c r="J30147" t="s">
        <v>126779</v>
      </c>
      <c r="K30147">
        <v>2</v>
      </c>
      <c r="L30147" t="s">
        <v>173</v>
      </c>
      <c r="M30147" t="s">
        <v>44</v>
      </c>
      <c r="N30147" t="s">
        <v>45</v>
      </c>
      <c r="O30147" t="s">
        <v>236</v>
      </c>
      <c r="P30147" t="s">
        <v>750</v>
      </c>
      <c r="Q30147" t="s">
        <v>199</v>
      </c>
      <c r="R30147" t="s">
        <v>3185</v>
      </c>
      <c r="S30147" t="s">
        <v>67935</v>
      </c>
      <c r="T30147" t="s">
        <v>51</v>
      </c>
    </row>
    <row r="30148" spans="1:20" x14ac:dyDescent="0.15">
      <c r="A30148">
        <v>2020</v>
      </c>
      <c r="B30148" t="s">
        <v>126780</v>
      </c>
      <c r="C30148" t="s">
        <v>126687</v>
      </c>
      <c r="D30148" t="s">
        <v>65</v>
      </c>
      <c r="E30148" t="s">
        <v>122</v>
      </c>
      <c r="F30148" t="s">
        <v>126781</v>
      </c>
      <c r="G30148" t="s">
        <v>39</v>
      </c>
      <c r="H30148" t="s">
        <v>55</v>
      </c>
      <c r="I30148" t="s">
        <v>56</v>
      </c>
      <c r="J30148" t="s">
        <v>126782</v>
      </c>
      <c r="K30148"/>
      <c r="L30148" t="s">
        <v>43</v>
      </c>
      <c r="M30148" t="s">
        <v>88</v>
      </c>
      <c r="N30148" t="s">
        <v>45</v>
      </c>
      <c r="O30148" t="s">
        <v>135</v>
      </c>
      <c r="P30148" t="s">
        <v>567</v>
      </c>
      <c r="Q30148" t="s">
        <v>2344</v>
      </c>
      <c r="R30148" t="s">
        <v>72</v>
      </c>
      <c r="S30148" t="s">
        <v>303</v>
      </c>
      <c r="T30148" t="s">
        <v>51</v>
      </c>
    </row>
    <row r="30149" spans="1:20" x14ac:dyDescent="0.15">
      <c r="A30149">
        <v>2020</v>
      </c>
      <c r="B30149" t="s">
        <v>126780</v>
      </c>
      <c r="C30149" t="s">
        <v>126783</v>
      </c>
      <c r="D30149" t="s">
        <v>65</v>
      </c>
      <c r="E30149" t="s">
        <v>53</v>
      </c>
      <c r="F30149" t="s">
        <v>126784</v>
      </c>
      <c r="G30149" t="s">
        <v>39</v>
      </c>
      <c r="H30149" t="s">
        <v>55</v>
      </c>
      <c r="I30149" t="s">
        <v>56</v>
      </c>
      <c r="J30149" t="s">
        <v>121773</v>
      </c>
      <c r="K30149"/>
      <c r="L30149" t="s">
        <v>43</v>
      </c>
      <c r="M30149" t="s">
        <v>88</v>
      </c>
      <c r="N30149" t="s">
        <v>45</v>
      </c>
      <c r="O30149" t="s">
        <v>58</v>
      </c>
      <c r="P30149" t="s">
        <v>76</v>
      </c>
      <c r="Q30149" t="s">
        <v>105</v>
      </c>
      <c r="R30149" t="s">
        <v>120</v>
      </c>
      <c r="S30149" t="s">
        <v>502</v>
      </c>
      <c r="T30149" t="s">
        <v>51</v>
      </c>
    </row>
    <row r="30150" spans="1:20" x14ac:dyDescent="0.15">
      <c r="A30150">
        <v>2020</v>
      </c>
      <c r="B30150" t="s">
        <v>126785</v>
      </c>
      <c r="C30150" t="s">
        <v>126786</v>
      </c>
      <c r="D30150" t="s">
        <v>169</v>
      </c>
      <c r="E30150" t="s">
        <v>122</v>
      </c>
      <c r="F30150" t="s">
        <v>126787</v>
      </c>
      <c r="G30150" t="s">
        <v>39</v>
      </c>
      <c r="H30150" t="s">
        <v>40</v>
      </c>
      <c r="I30150" t="s">
        <v>41</v>
      </c>
      <c r="J30150" t="s">
        <v>126788</v>
      </c>
      <c r="K30150"/>
      <c r="L30150" t="s">
        <v>43</v>
      </c>
      <c r="M30150" t="s">
        <v>44</v>
      </c>
      <c r="N30150" t="s">
        <v>45</v>
      </c>
      <c r="O30150" t="s">
        <v>58</v>
      </c>
      <c r="P30150" t="s">
        <v>281</v>
      </c>
      <c r="Q30150" t="s">
        <v>60</v>
      </c>
      <c r="R30150" t="s">
        <v>283</v>
      </c>
      <c r="S30150" t="s">
        <v>1405</v>
      </c>
      <c r="T30150" t="s">
        <v>51</v>
      </c>
    </row>
    <row r="30151" spans="1:20" x14ac:dyDescent="0.15">
      <c r="A30151">
        <v>2020</v>
      </c>
      <c r="B30151" t="s">
        <v>126785</v>
      </c>
      <c r="C30151" t="s">
        <v>126786</v>
      </c>
      <c r="D30151" t="s">
        <v>169</v>
      </c>
      <c r="E30151" t="s">
        <v>53</v>
      </c>
      <c r="F30151" t="s">
        <v>126789</v>
      </c>
      <c r="G30151" t="s">
        <v>39</v>
      </c>
      <c r="H30151" t="s">
        <v>40</v>
      </c>
      <c r="I30151" t="s">
        <v>41</v>
      </c>
      <c r="J30151" t="s">
        <v>126788</v>
      </c>
      <c r="K30151"/>
      <c r="L30151" t="s">
        <v>43</v>
      </c>
      <c r="M30151" t="s">
        <v>44</v>
      </c>
      <c r="N30151" t="s">
        <v>45</v>
      </c>
      <c r="O30151" t="s">
        <v>58</v>
      </c>
      <c r="P30151" t="s">
        <v>281</v>
      </c>
      <c r="Q30151" t="s">
        <v>60</v>
      </c>
      <c r="R30151" t="s">
        <v>283</v>
      </c>
      <c r="S30151" t="s">
        <v>1405</v>
      </c>
      <c r="T30151" t="s">
        <v>51</v>
      </c>
    </row>
    <row r="30152" spans="1:20" x14ac:dyDescent="0.15">
      <c r="A30152">
        <v>2020</v>
      </c>
      <c r="B30152" t="s">
        <v>126785</v>
      </c>
      <c r="C30152" t="s">
        <v>126786</v>
      </c>
      <c r="D30152" t="s">
        <v>169</v>
      </c>
      <c r="E30152" t="s">
        <v>53</v>
      </c>
      <c r="F30152" t="s">
        <v>126790</v>
      </c>
      <c r="G30152" t="s">
        <v>39</v>
      </c>
      <c r="H30152" t="s">
        <v>40</v>
      </c>
      <c r="I30152" t="s">
        <v>41</v>
      </c>
      <c r="J30152" t="s">
        <v>126788</v>
      </c>
      <c r="K30152"/>
      <c r="L30152" t="s">
        <v>43</v>
      </c>
      <c r="M30152" t="s">
        <v>44</v>
      </c>
      <c r="N30152" t="s">
        <v>45</v>
      </c>
      <c r="O30152" t="s">
        <v>58</v>
      </c>
      <c r="P30152" t="s">
        <v>281</v>
      </c>
      <c r="Q30152" t="s">
        <v>60</v>
      </c>
      <c r="R30152" t="s">
        <v>283</v>
      </c>
      <c r="S30152" t="s">
        <v>3445</v>
      </c>
      <c r="T30152" t="s">
        <v>51</v>
      </c>
    </row>
    <row r="30153" spans="1:20" x14ac:dyDescent="0.15">
      <c r="A30153">
        <v>2020</v>
      </c>
      <c r="B30153" t="s">
        <v>126785</v>
      </c>
      <c r="C30153" t="s">
        <v>126786</v>
      </c>
      <c r="D30153" t="s">
        <v>169</v>
      </c>
      <c r="E30153"/>
      <c r="F30153" t="s">
        <v>126791</v>
      </c>
      <c r="G30153" t="s">
        <v>39</v>
      </c>
      <c r="H30153" t="s">
        <v>40</v>
      </c>
      <c r="I30153" t="s">
        <v>41</v>
      </c>
      <c r="J30153" t="s">
        <v>126792</v>
      </c>
      <c r="K30153"/>
      <c r="L30153" t="s">
        <v>43</v>
      </c>
      <c r="M30153" t="s">
        <v>44</v>
      </c>
      <c r="N30153" t="s">
        <v>45</v>
      </c>
      <c r="O30153" t="s">
        <v>58</v>
      </c>
      <c r="P30153" t="s">
        <v>281</v>
      </c>
      <c r="Q30153" t="s">
        <v>60</v>
      </c>
      <c r="R30153" t="s">
        <v>283</v>
      </c>
      <c r="S30153" t="s">
        <v>1405</v>
      </c>
      <c r="T30153" t="s">
        <v>51</v>
      </c>
    </row>
    <row r="30154" spans="1:20" x14ac:dyDescent="0.15">
      <c r="A30154">
        <v>2020</v>
      </c>
      <c r="B30154" t="s">
        <v>126785</v>
      </c>
      <c r="C30154" t="s">
        <v>126786</v>
      </c>
      <c r="D30154" t="s">
        <v>169</v>
      </c>
      <c r="E30154"/>
      <c r="F30154" t="s">
        <v>126793</v>
      </c>
      <c r="G30154" t="s">
        <v>39</v>
      </c>
      <c r="H30154" t="s">
        <v>40</v>
      </c>
      <c r="I30154" t="s">
        <v>41</v>
      </c>
      <c r="J30154" t="s">
        <v>126794</v>
      </c>
      <c r="K30154"/>
      <c r="L30154" t="s">
        <v>43</v>
      </c>
      <c r="M30154" t="s">
        <v>44</v>
      </c>
      <c r="N30154" t="s">
        <v>45</v>
      </c>
      <c r="O30154" t="s">
        <v>58</v>
      </c>
      <c r="P30154" t="s">
        <v>281</v>
      </c>
      <c r="Q30154" t="s">
        <v>60</v>
      </c>
      <c r="R30154" t="s">
        <v>283</v>
      </c>
      <c r="S30154" t="s">
        <v>1405</v>
      </c>
      <c r="T30154" t="s">
        <v>51</v>
      </c>
    </row>
    <row r="30155" spans="1:20" x14ac:dyDescent="0.15">
      <c r="A30155">
        <v>2020</v>
      </c>
      <c r="B30155" t="s">
        <v>126785</v>
      </c>
      <c r="C30155" t="s">
        <v>126786</v>
      </c>
      <c r="D30155" t="s">
        <v>169</v>
      </c>
      <c r="E30155"/>
      <c r="F30155" t="s">
        <v>126795</v>
      </c>
      <c r="G30155" t="s">
        <v>39</v>
      </c>
      <c r="H30155" t="s">
        <v>40</v>
      </c>
      <c r="I30155" t="s">
        <v>41</v>
      </c>
      <c r="J30155" t="s">
        <v>126796</v>
      </c>
      <c r="K30155"/>
      <c r="L30155" t="s">
        <v>43</v>
      </c>
      <c r="M30155" t="s">
        <v>44</v>
      </c>
      <c r="N30155" t="s">
        <v>45</v>
      </c>
      <c r="O30155" t="s">
        <v>58</v>
      </c>
      <c r="P30155" t="s">
        <v>281</v>
      </c>
      <c r="Q30155" t="s">
        <v>60</v>
      </c>
      <c r="R30155" t="s">
        <v>283</v>
      </c>
      <c r="S30155" t="s">
        <v>3445</v>
      </c>
      <c r="T30155" t="s">
        <v>51</v>
      </c>
    </row>
    <row r="30156" spans="1:20" x14ac:dyDescent="0.15">
      <c r="A30156">
        <v>2020</v>
      </c>
      <c r="B30156" t="s">
        <v>126785</v>
      </c>
      <c r="C30156" t="s">
        <v>126676</v>
      </c>
      <c r="D30156" t="s">
        <v>169</v>
      </c>
      <c r="E30156" t="s">
        <v>53</v>
      </c>
      <c r="F30156" t="s">
        <v>126797</v>
      </c>
      <c r="G30156" t="s">
        <v>39</v>
      </c>
      <c r="H30156" t="s">
        <v>55</v>
      </c>
      <c r="I30156" t="s">
        <v>56</v>
      </c>
      <c r="J30156" t="s">
        <v>126798</v>
      </c>
      <c r="K30156">
        <v>240</v>
      </c>
      <c r="L30156" t="s">
        <v>43</v>
      </c>
      <c r="M30156" t="s">
        <v>44</v>
      </c>
      <c r="N30156" t="s">
        <v>45</v>
      </c>
      <c r="O30156" t="s">
        <v>58</v>
      </c>
      <c r="P30156" t="s">
        <v>59</v>
      </c>
      <c r="Q30156" t="s">
        <v>184</v>
      </c>
      <c r="R30156" t="s">
        <v>180</v>
      </c>
      <c r="S30156" t="s">
        <v>2739</v>
      </c>
      <c r="T30156" t="s">
        <v>51</v>
      </c>
    </row>
    <row r="30157" spans="1:20" x14ac:dyDescent="0.15">
      <c r="A30157">
        <v>2020</v>
      </c>
      <c r="B30157" t="s">
        <v>126785</v>
      </c>
      <c r="C30157" t="s">
        <v>126676</v>
      </c>
      <c r="D30157" t="s">
        <v>37</v>
      </c>
      <c r="E30157" t="s">
        <v>53</v>
      </c>
      <c r="F30157" t="s">
        <v>126799</v>
      </c>
      <c r="G30157" t="s">
        <v>39</v>
      </c>
      <c r="H30157" t="s">
        <v>40</v>
      </c>
      <c r="I30157" t="s">
        <v>1922</v>
      </c>
      <c r="J30157" t="s">
        <v>119590</v>
      </c>
      <c r="K30157">
        <v>60</v>
      </c>
      <c r="L30157" t="s">
        <v>43</v>
      </c>
      <c r="M30157" t="s">
        <v>44</v>
      </c>
      <c r="N30157" t="s">
        <v>45</v>
      </c>
      <c r="O30157" t="s">
        <v>58</v>
      </c>
      <c r="P30157" t="s">
        <v>59</v>
      </c>
      <c r="Q30157" t="s">
        <v>184</v>
      </c>
      <c r="R30157" t="s">
        <v>49</v>
      </c>
      <c r="S30157" t="s">
        <v>52986</v>
      </c>
      <c r="T30157" t="s">
        <v>51</v>
      </c>
    </row>
    <row r="30158" spans="1:20" x14ac:dyDescent="0.15">
      <c r="A30158">
        <v>2020</v>
      </c>
      <c r="B30158" t="s">
        <v>126785</v>
      </c>
      <c r="C30158" t="s">
        <v>126676</v>
      </c>
      <c r="D30158" t="s">
        <v>65</v>
      </c>
      <c r="E30158" t="s">
        <v>53</v>
      </c>
      <c r="F30158" t="s">
        <v>126800</v>
      </c>
      <c r="G30158" t="s">
        <v>39</v>
      </c>
      <c r="H30158" t="s">
        <v>55</v>
      </c>
      <c r="I30158" t="s">
        <v>56</v>
      </c>
      <c r="J30158" t="s">
        <v>126477</v>
      </c>
      <c r="K30158"/>
      <c r="L30158" t="s">
        <v>43</v>
      </c>
      <c r="M30158" t="s">
        <v>44</v>
      </c>
      <c r="N30158" t="s">
        <v>45</v>
      </c>
      <c r="O30158" t="s">
        <v>58</v>
      </c>
      <c r="P30158" t="s">
        <v>76</v>
      </c>
      <c r="Q30158" t="s">
        <v>131</v>
      </c>
      <c r="R30158" t="s">
        <v>77</v>
      </c>
      <c r="S30158" t="s">
        <v>2739</v>
      </c>
      <c r="T30158" t="s">
        <v>51</v>
      </c>
    </row>
    <row r="30159" spans="1:20" x14ac:dyDescent="0.15">
      <c r="A30159">
        <v>2020</v>
      </c>
      <c r="B30159" t="s">
        <v>126801</v>
      </c>
      <c r="C30159" t="s">
        <v>126802</v>
      </c>
      <c r="D30159" t="s">
        <v>65</v>
      </c>
      <c r="E30159" t="s">
        <v>53</v>
      </c>
      <c r="F30159" t="s">
        <v>126803</v>
      </c>
      <c r="G30159" t="s">
        <v>39</v>
      </c>
      <c r="H30159" t="s">
        <v>55</v>
      </c>
      <c r="I30159" t="s">
        <v>56</v>
      </c>
      <c r="J30159" t="s">
        <v>126804</v>
      </c>
      <c r="K30159"/>
      <c r="L30159" t="s">
        <v>43</v>
      </c>
      <c r="M30159" t="s">
        <v>88</v>
      </c>
      <c r="N30159" t="s">
        <v>45</v>
      </c>
      <c r="O30159" t="s">
        <v>162</v>
      </c>
      <c r="P30159" t="s">
        <v>1082</v>
      </c>
      <c r="Q30159" t="s">
        <v>40503</v>
      </c>
      <c r="R30159" t="s">
        <v>72</v>
      </c>
      <c r="S30159" t="s">
        <v>164</v>
      </c>
      <c r="T30159" t="s">
        <v>51</v>
      </c>
    </row>
    <row r="30160" spans="1:20" x14ac:dyDescent="0.15">
      <c r="A30160">
        <v>2020</v>
      </c>
      <c r="B30160" t="s">
        <v>126805</v>
      </c>
      <c r="C30160" t="s">
        <v>126802</v>
      </c>
      <c r="D30160" t="s">
        <v>65</v>
      </c>
      <c r="E30160" t="s">
        <v>53</v>
      </c>
      <c r="F30160" t="s">
        <v>126806</v>
      </c>
      <c r="G30160" t="s">
        <v>39</v>
      </c>
      <c r="H30160" t="s">
        <v>55</v>
      </c>
      <c r="I30160" t="s">
        <v>56</v>
      </c>
      <c r="J30160" t="s">
        <v>126807</v>
      </c>
      <c r="K30160"/>
      <c r="L30160" t="s">
        <v>43</v>
      </c>
      <c r="M30160" t="s">
        <v>88</v>
      </c>
      <c r="N30160" t="s">
        <v>45</v>
      </c>
      <c r="O30160" t="s">
        <v>162</v>
      </c>
      <c r="P30160" t="s">
        <v>1082</v>
      </c>
      <c r="Q30160" t="s">
        <v>40503</v>
      </c>
      <c r="R30160" t="s">
        <v>72</v>
      </c>
      <c r="S30160" t="s">
        <v>164</v>
      </c>
      <c r="T30160" t="s">
        <v>51</v>
      </c>
    </row>
    <row r="30161" spans="1:20" x14ac:dyDescent="0.15">
      <c r="A30161">
        <v>2020</v>
      </c>
      <c r="B30161" t="s">
        <v>126808</v>
      </c>
      <c r="C30161" t="s">
        <v>126802</v>
      </c>
      <c r="D30161" t="s">
        <v>65</v>
      </c>
      <c r="E30161" t="s">
        <v>53</v>
      </c>
      <c r="F30161" t="s">
        <v>126809</v>
      </c>
      <c r="G30161" t="s">
        <v>39</v>
      </c>
      <c r="H30161" t="s">
        <v>55</v>
      </c>
      <c r="I30161" t="s">
        <v>56</v>
      </c>
      <c r="J30161" t="s">
        <v>126810</v>
      </c>
      <c r="K30161"/>
      <c r="L30161" t="s">
        <v>43</v>
      </c>
      <c r="M30161" t="s">
        <v>88</v>
      </c>
      <c r="N30161" t="s">
        <v>45</v>
      </c>
      <c r="O30161" t="s">
        <v>162</v>
      </c>
      <c r="P30161" t="s">
        <v>1082</v>
      </c>
      <c r="Q30161" t="s">
        <v>40503</v>
      </c>
      <c r="R30161" t="s">
        <v>72</v>
      </c>
      <c r="S30161" t="s">
        <v>164</v>
      </c>
      <c r="T30161" t="s">
        <v>51</v>
      </c>
    </row>
    <row r="30162" spans="1:20" x14ac:dyDescent="0.15">
      <c r="A30162">
        <v>2020</v>
      </c>
      <c r="B30162" t="s">
        <v>126811</v>
      </c>
      <c r="C30162" t="s">
        <v>126802</v>
      </c>
      <c r="D30162" t="s">
        <v>65</v>
      </c>
      <c r="E30162" t="s">
        <v>53</v>
      </c>
      <c r="F30162" t="s">
        <v>126812</v>
      </c>
      <c r="G30162" t="s">
        <v>39</v>
      </c>
      <c r="H30162" t="s">
        <v>55</v>
      </c>
      <c r="I30162" t="s">
        <v>56</v>
      </c>
      <c r="J30162" t="s">
        <v>126813</v>
      </c>
      <c r="K30162"/>
      <c r="L30162" t="s">
        <v>43</v>
      </c>
      <c r="M30162" t="s">
        <v>88</v>
      </c>
      <c r="N30162" t="s">
        <v>45</v>
      </c>
      <c r="O30162" t="s">
        <v>162</v>
      </c>
      <c r="P30162" t="s">
        <v>1082</v>
      </c>
      <c r="Q30162" t="s">
        <v>40503</v>
      </c>
      <c r="R30162" t="s">
        <v>72</v>
      </c>
      <c r="S30162" t="s">
        <v>164</v>
      </c>
      <c r="T30162" t="s">
        <v>51</v>
      </c>
    </row>
    <row r="30163" spans="1:20" x14ac:dyDescent="0.15">
      <c r="A30163">
        <v>2020</v>
      </c>
      <c r="B30163" t="s">
        <v>126814</v>
      </c>
      <c r="C30163" t="s">
        <v>126802</v>
      </c>
      <c r="D30163" t="s">
        <v>65</v>
      </c>
      <c r="E30163" t="s">
        <v>53</v>
      </c>
      <c r="F30163" t="s">
        <v>126815</v>
      </c>
      <c r="G30163" t="s">
        <v>39</v>
      </c>
      <c r="H30163" t="s">
        <v>55</v>
      </c>
      <c r="I30163" t="s">
        <v>56</v>
      </c>
      <c r="J30163" t="s">
        <v>126816</v>
      </c>
      <c r="K30163"/>
      <c r="L30163" t="s">
        <v>43</v>
      </c>
      <c r="M30163" t="s">
        <v>88</v>
      </c>
      <c r="N30163" t="s">
        <v>45</v>
      </c>
      <c r="O30163" t="s">
        <v>162</v>
      </c>
      <c r="P30163" t="s">
        <v>1082</v>
      </c>
      <c r="Q30163" t="s">
        <v>40503</v>
      </c>
      <c r="R30163" t="s">
        <v>72</v>
      </c>
      <c r="S30163" t="s">
        <v>164</v>
      </c>
      <c r="T30163" t="s">
        <v>51</v>
      </c>
    </row>
    <row r="30164" spans="1:20" x14ac:dyDescent="0.15">
      <c r="A30164">
        <v>2020</v>
      </c>
      <c r="B30164" t="s">
        <v>126817</v>
      </c>
      <c r="C30164" t="s">
        <v>126802</v>
      </c>
      <c r="D30164" t="s">
        <v>65</v>
      </c>
      <c r="E30164" t="s">
        <v>53</v>
      </c>
      <c r="F30164" t="s">
        <v>126818</v>
      </c>
      <c r="G30164" t="s">
        <v>39</v>
      </c>
      <c r="H30164" t="s">
        <v>55</v>
      </c>
      <c r="I30164" t="s">
        <v>56</v>
      </c>
      <c r="J30164" t="s">
        <v>126819</v>
      </c>
      <c r="K30164"/>
      <c r="L30164" t="s">
        <v>43</v>
      </c>
      <c r="M30164" t="s">
        <v>88</v>
      </c>
      <c r="N30164" t="s">
        <v>45</v>
      </c>
      <c r="O30164" t="s">
        <v>162</v>
      </c>
      <c r="P30164" t="s">
        <v>1082</v>
      </c>
      <c r="Q30164" t="s">
        <v>40503</v>
      </c>
      <c r="R30164" t="s">
        <v>72</v>
      </c>
      <c r="S30164" t="s">
        <v>164</v>
      </c>
      <c r="T30164" t="s">
        <v>51</v>
      </c>
    </row>
    <row r="30165" spans="1:20" x14ac:dyDescent="0.15">
      <c r="A30165">
        <v>2020</v>
      </c>
      <c r="B30165" t="s">
        <v>126820</v>
      </c>
      <c r="C30165" t="s">
        <v>126802</v>
      </c>
      <c r="D30165" t="s">
        <v>65</v>
      </c>
      <c r="E30165" t="s">
        <v>53</v>
      </c>
      <c r="F30165" t="s">
        <v>126821</v>
      </c>
      <c r="G30165" t="s">
        <v>39</v>
      </c>
      <c r="H30165" t="s">
        <v>55</v>
      </c>
      <c r="I30165" t="s">
        <v>56</v>
      </c>
      <c r="J30165" t="s">
        <v>126822</v>
      </c>
      <c r="K30165"/>
      <c r="L30165" t="s">
        <v>43</v>
      </c>
      <c r="M30165" t="s">
        <v>88</v>
      </c>
      <c r="N30165" t="s">
        <v>45</v>
      </c>
      <c r="O30165" t="s">
        <v>162</v>
      </c>
      <c r="P30165" t="s">
        <v>1082</v>
      </c>
      <c r="Q30165" t="s">
        <v>40503</v>
      </c>
      <c r="R30165" t="s">
        <v>72</v>
      </c>
      <c r="S30165" t="s">
        <v>164</v>
      </c>
      <c r="T30165" t="s">
        <v>51</v>
      </c>
    </row>
    <row r="30166" spans="1:20" x14ac:dyDescent="0.15">
      <c r="A30166">
        <v>2020</v>
      </c>
      <c r="B30166" t="s">
        <v>126823</v>
      </c>
      <c r="C30166" t="s">
        <v>126802</v>
      </c>
      <c r="D30166" t="s">
        <v>65</v>
      </c>
      <c r="E30166" t="s">
        <v>53</v>
      </c>
      <c r="F30166" t="s">
        <v>126824</v>
      </c>
      <c r="G30166" t="s">
        <v>39</v>
      </c>
      <c r="H30166" t="s">
        <v>55</v>
      </c>
      <c r="I30166" t="s">
        <v>56</v>
      </c>
      <c r="J30166" t="s">
        <v>126825</v>
      </c>
      <c r="K30166"/>
      <c r="L30166" t="s">
        <v>43</v>
      </c>
      <c r="M30166" t="s">
        <v>88</v>
      </c>
      <c r="N30166" t="s">
        <v>45</v>
      </c>
      <c r="O30166" t="s">
        <v>162</v>
      </c>
      <c r="P30166" t="s">
        <v>1082</v>
      </c>
      <c r="Q30166" t="s">
        <v>40503</v>
      </c>
      <c r="R30166" t="s">
        <v>72</v>
      </c>
      <c r="S30166" t="s">
        <v>164</v>
      </c>
      <c r="T30166" t="s">
        <v>51</v>
      </c>
    </row>
    <row r="30167" spans="1:20" x14ac:dyDescent="0.15">
      <c r="A30167">
        <v>2020</v>
      </c>
      <c r="B30167" t="s">
        <v>126826</v>
      </c>
      <c r="C30167" t="s">
        <v>126802</v>
      </c>
      <c r="D30167" t="s">
        <v>65</v>
      </c>
      <c r="E30167" t="s">
        <v>53</v>
      </c>
      <c r="F30167" t="s">
        <v>126827</v>
      </c>
      <c r="G30167" t="s">
        <v>39</v>
      </c>
      <c r="H30167" t="s">
        <v>55</v>
      </c>
      <c r="I30167" t="s">
        <v>56</v>
      </c>
      <c r="J30167" t="s">
        <v>126828</v>
      </c>
      <c r="K30167"/>
      <c r="L30167" t="s">
        <v>43</v>
      </c>
      <c r="M30167" t="s">
        <v>88</v>
      </c>
      <c r="N30167" t="s">
        <v>45</v>
      </c>
      <c r="O30167" t="s">
        <v>162</v>
      </c>
      <c r="P30167" t="s">
        <v>1082</v>
      </c>
      <c r="Q30167" t="s">
        <v>40503</v>
      </c>
      <c r="R30167" t="s">
        <v>72</v>
      </c>
      <c r="S30167" t="s">
        <v>164</v>
      </c>
      <c r="T30167" t="s">
        <v>51</v>
      </c>
    </row>
    <row r="30168" spans="1:20" x14ac:dyDescent="0.15">
      <c r="A30168">
        <v>2020</v>
      </c>
      <c r="B30168" t="s">
        <v>126829</v>
      </c>
      <c r="C30168" t="s">
        <v>126802</v>
      </c>
      <c r="D30168" t="s">
        <v>65</v>
      </c>
      <c r="E30168" t="s">
        <v>53</v>
      </c>
      <c r="F30168" t="s">
        <v>126830</v>
      </c>
      <c r="G30168" t="s">
        <v>39</v>
      </c>
      <c r="H30168" t="s">
        <v>55</v>
      </c>
      <c r="I30168" t="s">
        <v>56</v>
      </c>
      <c r="J30168" t="s">
        <v>126831</v>
      </c>
      <c r="K30168"/>
      <c r="L30168" t="s">
        <v>43</v>
      </c>
      <c r="M30168" t="s">
        <v>88</v>
      </c>
      <c r="N30168" t="s">
        <v>45</v>
      </c>
      <c r="O30168" t="s">
        <v>162</v>
      </c>
      <c r="P30168" t="s">
        <v>1082</v>
      </c>
      <c r="Q30168" t="s">
        <v>40503</v>
      </c>
      <c r="R30168" t="s">
        <v>72</v>
      </c>
      <c r="S30168" t="s">
        <v>164</v>
      </c>
      <c r="T30168" t="s">
        <v>51</v>
      </c>
    </row>
    <row r="30169" spans="1:20" x14ac:dyDescent="0.15">
      <c r="A30169">
        <v>2020</v>
      </c>
      <c r="B30169" t="s">
        <v>126832</v>
      </c>
      <c r="C30169" t="s">
        <v>126676</v>
      </c>
      <c r="D30169" t="s">
        <v>52</v>
      </c>
      <c r="E30169" t="s">
        <v>122</v>
      </c>
      <c r="F30169" t="s">
        <v>126833</v>
      </c>
      <c r="G30169" t="s">
        <v>39</v>
      </c>
      <c r="H30169" t="s">
        <v>55</v>
      </c>
      <c r="I30169" t="s">
        <v>56</v>
      </c>
      <c r="J30169" t="s">
        <v>126834</v>
      </c>
      <c r="K30169">
        <v>5</v>
      </c>
      <c r="L30169" t="s">
        <v>173</v>
      </c>
      <c r="M30169" t="s">
        <v>44</v>
      </c>
      <c r="N30169" t="s">
        <v>45</v>
      </c>
      <c r="O30169" t="s">
        <v>7612</v>
      </c>
      <c r="P30169" t="s">
        <v>545</v>
      </c>
      <c r="Q30169" t="s">
        <v>67992</v>
      </c>
      <c r="R30169" t="s">
        <v>61</v>
      </c>
      <c r="S30169" t="s">
        <v>47540</v>
      </c>
      <c r="T30169" t="s">
        <v>51</v>
      </c>
    </row>
    <row r="30170" spans="1:20" x14ac:dyDescent="0.15">
      <c r="A30170">
        <v>2020</v>
      </c>
      <c r="B30170" t="s">
        <v>126832</v>
      </c>
      <c r="C30170" t="s">
        <v>126676</v>
      </c>
      <c r="D30170" t="s">
        <v>52</v>
      </c>
      <c r="E30170" t="s">
        <v>53</v>
      </c>
      <c r="F30170" t="s">
        <v>126835</v>
      </c>
      <c r="G30170" t="s">
        <v>39</v>
      </c>
      <c r="H30170" t="s">
        <v>100</v>
      </c>
      <c r="I30170" t="s">
        <v>171</v>
      </c>
      <c r="J30170" t="s">
        <v>126836</v>
      </c>
      <c r="K30170">
        <v>90</v>
      </c>
      <c r="L30170" t="s">
        <v>173</v>
      </c>
      <c r="M30170" t="s">
        <v>44</v>
      </c>
      <c r="N30170" t="s">
        <v>45</v>
      </c>
      <c r="O30170" t="s">
        <v>135</v>
      </c>
      <c r="P30170" t="s">
        <v>567</v>
      </c>
      <c r="Q30170" t="s">
        <v>2595</v>
      </c>
      <c r="R30170" t="s">
        <v>1106</v>
      </c>
      <c r="S30170" t="s">
        <v>1112</v>
      </c>
      <c r="T30170" t="s">
        <v>51</v>
      </c>
    </row>
    <row r="30171" spans="1:20" x14ac:dyDescent="0.15">
      <c r="A30171">
        <v>2020</v>
      </c>
      <c r="B30171" t="s">
        <v>126832</v>
      </c>
      <c r="C30171" t="s">
        <v>126676</v>
      </c>
      <c r="D30171" t="s">
        <v>52</v>
      </c>
      <c r="E30171" t="s">
        <v>53</v>
      </c>
      <c r="F30171" t="s">
        <v>126837</v>
      </c>
      <c r="G30171" t="s">
        <v>39</v>
      </c>
      <c r="H30171" t="s">
        <v>55</v>
      </c>
      <c r="I30171" t="s">
        <v>56</v>
      </c>
      <c r="J30171" t="s">
        <v>126838</v>
      </c>
      <c r="K30171">
        <v>5</v>
      </c>
      <c r="L30171" t="s">
        <v>173</v>
      </c>
      <c r="M30171" t="s">
        <v>44</v>
      </c>
      <c r="N30171" t="s">
        <v>45</v>
      </c>
      <c r="O30171" t="s">
        <v>69</v>
      </c>
      <c r="P30171" t="s">
        <v>141</v>
      </c>
      <c r="Q30171" t="s">
        <v>5187</v>
      </c>
      <c r="R30171" t="s">
        <v>302</v>
      </c>
      <c r="S30171" t="s">
        <v>69060</v>
      </c>
      <c r="T30171" t="s">
        <v>51</v>
      </c>
    </row>
    <row r="30172" spans="1:20" x14ac:dyDescent="0.15">
      <c r="A30172">
        <v>2020</v>
      </c>
      <c r="B30172" t="s">
        <v>126832</v>
      </c>
      <c r="C30172" t="s">
        <v>126676</v>
      </c>
      <c r="D30172" t="s">
        <v>52</v>
      </c>
      <c r="E30172" t="s">
        <v>53</v>
      </c>
      <c r="F30172" t="s">
        <v>126839</v>
      </c>
      <c r="G30172" t="s">
        <v>39</v>
      </c>
      <c r="H30172" t="s">
        <v>55</v>
      </c>
      <c r="I30172" t="s">
        <v>56</v>
      </c>
      <c r="J30172" t="s">
        <v>82850</v>
      </c>
      <c r="K30172">
        <v>60</v>
      </c>
      <c r="L30172" t="s">
        <v>173</v>
      </c>
      <c r="M30172" t="s">
        <v>44</v>
      </c>
      <c r="N30172" t="s">
        <v>45</v>
      </c>
      <c r="O30172" t="s">
        <v>46</v>
      </c>
      <c r="P30172" t="s">
        <v>545</v>
      </c>
      <c r="Q30172" t="s">
        <v>199</v>
      </c>
      <c r="R30172" t="s">
        <v>61</v>
      </c>
      <c r="S30172" t="s">
        <v>536</v>
      </c>
      <c r="T30172" t="s">
        <v>51</v>
      </c>
    </row>
    <row r="30173" spans="1:20" x14ac:dyDescent="0.15">
      <c r="A30173">
        <v>2020</v>
      </c>
      <c r="B30173" t="s">
        <v>126832</v>
      </c>
      <c r="C30173" t="s">
        <v>126676</v>
      </c>
      <c r="D30173" t="s">
        <v>52</v>
      </c>
      <c r="E30173" t="s">
        <v>53</v>
      </c>
      <c r="F30173" t="s">
        <v>126840</v>
      </c>
      <c r="G30173" t="s">
        <v>39</v>
      </c>
      <c r="H30173" t="s">
        <v>55</v>
      </c>
      <c r="I30173" t="s">
        <v>56</v>
      </c>
      <c r="J30173" t="s">
        <v>126841</v>
      </c>
      <c r="K30173">
        <v>5</v>
      </c>
      <c r="L30173" t="s">
        <v>173</v>
      </c>
      <c r="M30173" t="s">
        <v>44</v>
      </c>
      <c r="N30173" t="s">
        <v>45</v>
      </c>
      <c r="O30173" t="s">
        <v>7612</v>
      </c>
      <c r="P30173" t="s">
        <v>545</v>
      </c>
      <c r="Q30173" t="s">
        <v>68411</v>
      </c>
      <c r="R30173" t="s">
        <v>61</v>
      </c>
      <c r="S30173" t="s">
        <v>6753</v>
      </c>
      <c r="T30173" t="s">
        <v>51</v>
      </c>
    </row>
    <row r="30174" spans="1:20" x14ac:dyDescent="0.15">
      <c r="A30174">
        <v>2020</v>
      </c>
      <c r="B30174" t="s">
        <v>126832</v>
      </c>
      <c r="C30174" t="s">
        <v>126676</v>
      </c>
      <c r="D30174" t="s">
        <v>37</v>
      </c>
      <c r="E30174" t="s">
        <v>53</v>
      </c>
      <c r="F30174" t="s">
        <v>126842</v>
      </c>
      <c r="G30174" t="s">
        <v>39</v>
      </c>
      <c r="H30174" t="s">
        <v>55</v>
      </c>
      <c r="I30174" t="s">
        <v>56</v>
      </c>
      <c r="J30174" t="s">
        <v>126843</v>
      </c>
      <c r="K30174">
        <v>1</v>
      </c>
      <c r="L30174" t="s">
        <v>173</v>
      </c>
      <c r="M30174" t="s">
        <v>44</v>
      </c>
      <c r="N30174" t="s">
        <v>45</v>
      </c>
      <c r="O30174" t="s">
        <v>214</v>
      </c>
      <c r="P30174" t="s">
        <v>141</v>
      </c>
      <c r="Q30174" t="s">
        <v>99289</v>
      </c>
      <c r="R30174" t="s">
        <v>501</v>
      </c>
      <c r="S30174" t="s">
        <v>449</v>
      </c>
      <c r="T30174" t="s">
        <v>51</v>
      </c>
    </row>
    <row r="30175" spans="1:20" x14ac:dyDescent="0.15">
      <c r="A30175">
        <v>2020</v>
      </c>
      <c r="B30175" t="s">
        <v>126832</v>
      </c>
      <c r="C30175" t="s">
        <v>126676</v>
      </c>
      <c r="D30175" t="s">
        <v>37</v>
      </c>
      <c r="E30175" t="s">
        <v>53</v>
      </c>
      <c r="F30175" t="s">
        <v>126844</v>
      </c>
      <c r="G30175" t="s">
        <v>39</v>
      </c>
      <c r="H30175" t="s">
        <v>55</v>
      </c>
      <c r="I30175" t="s">
        <v>56</v>
      </c>
      <c r="J30175" t="s">
        <v>68413</v>
      </c>
      <c r="K30175">
        <v>10</v>
      </c>
      <c r="L30175" t="s">
        <v>173</v>
      </c>
      <c r="M30175" t="s">
        <v>44</v>
      </c>
      <c r="N30175" t="s">
        <v>45</v>
      </c>
      <c r="O30175" t="s">
        <v>7612</v>
      </c>
      <c r="P30175" t="s">
        <v>545</v>
      </c>
      <c r="Q30175" t="s">
        <v>4321</v>
      </c>
      <c r="R30175" t="s">
        <v>205</v>
      </c>
      <c r="S30175" t="s">
        <v>1704</v>
      </c>
      <c r="T30175" t="s">
        <v>51</v>
      </c>
    </row>
    <row r="30176" spans="1:20" x14ac:dyDescent="0.15">
      <c r="A30176">
        <v>2020</v>
      </c>
      <c r="B30176" t="s">
        <v>126832</v>
      </c>
      <c r="C30176" t="s">
        <v>126676</v>
      </c>
      <c r="D30176" t="s">
        <v>37</v>
      </c>
      <c r="E30176" t="s">
        <v>53</v>
      </c>
      <c r="F30176" t="s">
        <v>126845</v>
      </c>
      <c r="G30176" t="s">
        <v>39</v>
      </c>
      <c r="H30176" t="s">
        <v>100</v>
      </c>
      <c r="I30176" t="s">
        <v>724</v>
      </c>
      <c r="J30176" t="s">
        <v>126846</v>
      </c>
      <c r="K30176">
        <v>10</v>
      </c>
      <c r="L30176" t="s">
        <v>43</v>
      </c>
      <c r="M30176" t="s">
        <v>44</v>
      </c>
      <c r="N30176" t="s">
        <v>45</v>
      </c>
      <c r="O30176" t="s">
        <v>1288</v>
      </c>
      <c r="P30176" t="s">
        <v>1289</v>
      </c>
      <c r="Q30176" t="s">
        <v>53510</v>
      </c>
      <c r="R30176" t="s">
        <v>501</v>
      </c>
      <c r="S30176" t="s">
        <v>21350</v>
      </c>
      <c r="T30176" t="s">
        <v>51</v>
      </c>
    </row>
    <row r="30177" spans="1:20" x14ac:dyDescent="0.15">
      <c r="A30177">
        <v>2020</v>
      </c>
      <c r="B30177" t="s">
        <v>126832</v>
      </c>
      <c r="C30177" t="s">
        <v>126676</v>
      </c>
      <c r="D30177" t="s">
        <v>65</v>
      </c>
      <c r="E30177" t="s">
        <v>66</v>
      </c>
      <c r="F30177" t="s">
        <v>126847</v>
      </c>
      <c r="G30177" t="s">
        <v>39</v>
      </c>
      <c r="H30177" t="s">
        <v>55</v>
      </c>
      <c r="I30177" t="s">
        <v>56</v>
      </c>
      <c r="J30177" t="s">
        <v>126848</v>
      </c>
      <c r="K30177"/>
      <c r="L30177" t="s">
        <v>43</v>
      </c>
      <c r="M30177" t="s">
        <v>44</v>
      </c>
      <c r="N30177" t="s">
        <v>45</v>
      </c>
      <c r="O30177" t="s">
        <v>46</v>
      </c>
      <c r="P30177" t="s">
        <v>545</v>
      </c>
      <c r="Q30177" t="s">
        <v>188</v>
      </c>
      <c r="R30177" t="s">
        <v>72</v>
      </c>
      <c r="S30177" t="s">
        <v>3692</v>
      </c>
      <c r="T30177" t="s">
        <v>51</v>
      </c>
    </row>
    <row r="30178" spans="1:20" x14ac:dyDescent="0.15">
      <c r="A30178">
        <v>2020</v>
      </c>
      <c r="B30178" t="s">
        <v>126832</v>
      </c>
      <c r="C30178" t="s">
        <v>126676</v>
      </c>
      <c r="D30178" t="s">
        <v>65</v>
      </c>
      <c r="E30178" t="s">
        <v>66</v>
      </c>
      <c r="F30178" t="s">
        <v>126849</v>
      </c>
      <c r="G30178" t="s">
        <v>39</v>
      </c>
      <c r="H30178" t="s">
        <v>116</v>
      </c>
      <c r="I30178" t="s">
        <v>117</v>
      </c>
      <c r="J30178" t="s">
        <v>126850</v>
      </c>
      <c r="K30178">
        <v>5</v>
      </c>
      <c r="L30178" t="s">
        <v>173</v>
      </c>
      <c r="M30178" t="s">
        <v>44</v>
      </c>
      <c r="N30178" t="s">
        <v>45</v>
      </c>
      <c r="O30178" t="s">
        <v>135</v>
      </c>
      <c r="P30178" t="s">
        <v>567</v>
      </c>
      <c r="Q30178" t="s">
        <v>175</v>
      </c>
      <c r="R30178" t="s">
        <v>1970</v>
      </c>
      <c r="S30178" t="s">
        <v>290</v>
      </c>
      <c r="T30178" t="s">
        <v>51</v>
      </c>
    </row>
    <row r="30179" spans="1:20" x14ac:dyDescent="0.15">
      <c r="A30179">
        <v>2020</v>
      </c>
      <c r="B30179" t="s">
        <v>126832</v>
      </c>
      <c r="C30179" t="s">
        <v>126676</v>
      </c>
      <c r="D30179" t="s">
        <v>65</v>
      </c>
      <c r="E30179" t="s">
        <v>66</v>
      </c>
      <c r="F30179" t="s">
        <v>126851</v>
      </c>
      <c r="G30179" t="s">
        <v>39</v>
      </c>
      <c r="H30179" t="s">
        <v>55</v>
      </c>
      <c r="I30179" t="s">
        <v>56</v>
      </c>
      <c r="J30179" t="s">
        <v>126852</v>
      </c>
      <c r="K30179"/>
      <c r="L30179" t="s">
        <v>43</v>
      </c>
      <c r="M30179" t="s">
        <v>44</v>
      </c>
      <c r="N30179" t="s">
        <v>45</v>
      </c>
      <c r="O30179" t="s">
        <v>135</v>
      </c>
      <c r="P30179" t="s">
        <v>567</v>
      </c>
      <c r="Q30179" t="s">
        <v>568</v>
      </c>
      <c r="R30179" t="s">
        <v>72</v>
      </c>
      <c r="S30179" t="s">
        <v>290</v>
      </c>
      <c r="T30179" t="s">
        <v>51</v>
      </c>
    </row>
    <row r="30180" spans="1:20" x14ac:dyDescent="0.15">
      <c r="A30180">
        <v>2020</v>
      </c>
      <c r="B30180" t="s">
        <v>126832</v>
      </c>
      <c r="C30180" t="s">
        <v>126676</v>
      </c>
      <c r="D30180" t="s">
        <v>65</v>
      </c>
      <c r="E30180" t="s">
        <v>53</v>
      </c>
      <c r="F30180" t="s">
        <v>126853</v>
      </c>
      <c r="G30180" t="s">
        <v>39</v>
      </c>
      <c r="H30180" t="s">
        <v>55</v>
      </c>
      <c r="I30180" t="s">
        <v>56</v>
      </c>
      <c r="J30180" t="s">
        <v>126854</v>
      </c>
      <c r="K30180"/>
      <c r="L30180" t="s">
        <v>173</v>
      </c>
      <c r="M30180" t="s">
        <v>44</v>
      </c>
      <c r="N30180" t="s">
        <v>45</v>
      </c>
      <c r="O30180" t="s">
        <v>214</v>
      </c>
      <c r="P30180" t="s">
        <v>141</v>
      </c>
      <c r="Q30180" t="s">
        <v>199</v>
      </c>
      <c r="R30180" t="s">
        <v>72</v>
      </c>
      <c r="S30180" t="s">
        <v>626</v>
      </c>
      <c r="T30180" t="s">
        <v>51</v>
      </c>
    </row>
    <row r="30181" spans="1:20" x14ac:dyDescent="0.15">
      <c r="A30181">
        <v>2020</v>
      </c>
      <c r="B30181" t="s">
        <v>126832</v>
      </c>
      <c r="C30181" t="s">
        <v>126676</v>
      </c>
      <c r="D30181" t="s">
        <v>65</v>
      </c>
      <c r="E30181" t="s">
        <v>53</v>
      </c>
      <c r="F30181" t="s">
        <v>126855</v>
      </c>
      <c r="G30181" t="s">
        <v>39</v>
      </c>
      <c r="H30181" t="s">
        <v>55</v>
      </c>
      <c r="I30181" t="s">
        <v>56</v>
      </c>
      <c r="J30181" t="s">
        <v>140</v>
      </c>
      <c r="K30181"/>
      <c r="L30181" t="s">
        <v>43</v>
      </c>
      <c r="M30181" t="s">
        <v>44</v>
      </c>
      <c r="N30181" t="s">
        <v>45</v>
      </c>
      <c r="O30181" t="s">
        <v>69</v>
      </c>
      <c r="P30181" t="s">
        <v>141</v>
      </c>
      <c r="Q30181" t="s">
        <v>142</v>
      </c>
      <c r="R30181" t="s">
        <v>72</v>
      </c>
      <c r="S30181" t="s">
        <v>73</v>
      </c>
      <c r="T30181" t="s">
        <v>51</v>
      </c>
    </row>
    <row r="30182" spans="1:20" x14ac:dyDescent="0.15">
      <c r="A30182">
        <v>2020</v>
      </c>
      <c r="B30182" t="s">
        <v>126832</v>
      </c>
      <c r="C30182" t="s">
        <v>126676</v>
      </c>
      <c r="D30182" t="s">
        <v>65</v>
      </c>
      <c r="E30182" t="s">
        <v>53</v>
      </c>
      <c r="F30182" t="s">
        <v>126856</v>
      </c>
      <c r="G30182" t="s">
        <v>39</v>
      </c>
      <c r="H30182" t="s">
        <v>55</v>
      </c>
      <c r="I30182" t="s">
        <v>56</v>
      </c>
      <c r="J30182" t="s">
        <v>144</v>
      </c>
      <c r="K30182"/>
      <c r="L30182" t="s">
        <v>43</v>
      </c>
      <c r="M30182" t="s">
        <v>44</v>
      </c>
      <c r="N30182" t="s">
        <v>45</v>
      </c>
      <c r="O30182" t="s">
        <v>69</v>
      </c>
      <c r="P30182" t="s">
        <v>141</v>
      </c>
      <c r="Q30182" t="s">
        <v>142</v>
      </c>
      <c r="R30182" t="s">
        <v>72</v>
      </c>
      <c r="S30182" t="s">
        <v>73</v>
      </c>
      <c r="T30182" t="s">
        <v>51</v>
      </c>
    </row>
    <row r="30183" spans="1:20" x14ac:dyDescent="0.15">
      <c r="A30183">
        <v>2020</v>
      </c>
      <c r="B30183" t="s">
        <v>126832</v>
      </c>
      <c r="C30183" t="s">
        <v>126676</v>
      </c>
      <c r="D30183" t="s">
        <v>65</v>
      </c>
      <c r="E30183" t="s">
        <v>53</v>
      </c>
      <c r="F30183" t="s">
        <v>126857</v>
      </c>
      <c r="G30183" t="s">
        <v>39</v>
      </c>
      <c r="H30183" t="s">
        <v>55</v>
      </c>
      <c r="I30183" t="s">
        <v>56</v>
      </c>
      <c r="J30183" t="s">
        <v>146</v>
      </c>
      <c r="K30183"/>
      <c r="L30183" t="s">
        <v>43</v>
      </c>
      <c r="M30183" t="s">
        <v>44</v>
      </c>
      <c r="N30183" t="s">
        <v>45</v>
      </c>
      <c r="O30183" t="s">
        <v>69</v>
      </c>
      <c r="P30183" t="s">
        <v>141</v>
      </c>
      <c r="Q30183" t="s">
        <v>142</v>
      </c>
      <c r="R30183" t="s">
        <v>72</v>
      </c>
      <c r="S30183" t="s">
        <v>73</v>
      </c>
      <c r="T30183" t="s">
        <v>51</v>
      </c>
    </row>
    <row r="30184" spans="1:20" x14ac:dyDescent="0.15">
      <c r="A30184">
        <v>2020</v>
      </c>
      <c r="B30184" t="s">
        <v>126832</v>
      </c>
      <c r="C30184" t="s">
        <v>126676</v>
      </c>
      <c r="D30184" t="s">
        <v>65</v>
      </c>
      <c r="E30184" t="s">
        <v>53</v>
      </c>
      <c r="F30184" t="s">
        <v>126858</v>
      </c>
      <c r="G30184" t="s">
        <v>39</v>
      </c>
      <c r="H30184" t="s">
        <v>55</v>
      </c>
      <c r="I30184" t="s">
        <v>56</v>
      </c>
      <c r="J30184" t="s">
        <v>148</v>
      </c>
      <c r="K30184"/>
      <c r="L30184" t="s">
        <v>43</v>
      </c>
      <c r="M30184" t="s">
        <v>44</v>
      </c>
      <c r="N30184" t="s">
        <v>45</v>
      </c>
      <c r="O30184" t="s">
        <v>69</v>
      </c>
      <c r="P30184" t="s">
        <v>141</v>
      </c>
      <c r="Q30184" t="s">
        <v>142</v>
      </c>
      <c r="R30184" t="s">
        <v>72</v>
      </c>
      <c r="S30184" t="s">
        <v>73</v>
      </c>
      <c r="T30184" t="s">
        <v>51</v>
      </c>
    </row>
    <row r="30185" spans="1:20" x14ac:dyDescent="0.15">
      <c r="A30185">
        <v>2020</v>
      </c>
      <c r="B30185" t="s">
        <v>126832</v>
      </c>
      <c r="C30185" t="s">
        <v>126676</v>
      </c>
      <c r="D30185" t="s">
        <v>65</v>
      </c>
      <c r="E30185" t="s">
        <v>53</v>
      </c>
      <c r="F30185" t="s">
        <v>126859</v>
      </c>
      <c r="G30185" t="s">
        <v>39</v>
      </c>
      <c r="H30185" t="s">
        <v>55</v>
      </c>
      <c r="I30185" t="s">
        <v>56</v>
      </c>
      <c r="J30185" t="s">
        <v>9016</v>
      </c>
      <c r="K30185"/>
      <c r="L30185" t="s">
        <v>173</v>
      </c>
      <c r="M30185" t="s">
        <v>44</v>
      </c>
      <c r="N30185" t="s">
        <v>45</v>
      </c>
      <c r="O30185" t="s">
        <v>214</v>
      </c>
      <c r="P30185" t="s">
        <v>141</v>
      </c>
      <c r="Q30185" t="s">
        <v>1743</v>
      </c>
      <c r="R30185" t="s">
        <v>72</v>
      </c>
      <c r="S30185" t="s">
        <v>449</v>
      </c>
      <c r="T30185" t="s">
        <v>51</v>
      </c>
    </row>
    <row r="30186" spans="1:20" x14ac:dyDescent="0.15">
      <c r="A30186">
        <v>2020</v>
      </c>
      <c r="B30186" t="s">
        <v>126832</v>
      </c>
      <c r="C30186" t="s">
        <v>126768</v>
      </c>
      <c r="D30186" t="s">
        <v>37</v>
      </c>
      <c r="E30186" t="s">
        <v>53</v>
      </c>
      <c r="F30186" t="s">
        <v>126860</v>
      </c>
      <c r="G30186" t="s">
        <v>39</v>
      </c>
      <c r="H30186" t="s">
        <v>406</v>
      </c>
      <c r="I30186" t="s">
        <v>415</v>
      </c>
      <c r="J30186" t="s">
        <v>126861</v>
      </c>
      <c r="K30186">
        <v>60</v>
      </c>
      <c r="L30186" t="s">
        <v>43</v>
      </c>
      <c r="M30186" t="s">
        <v>44</v>
      </c>
      <c r="N30186" t="s">
        <v>45</v>
      </c>
      <c r="O30186" t="s">
        <v>58</v>
      </c>
      <c r="P30186" t="s">
        <v>59</v>
      </c>
      <c r="Q30186" t="s">
        <v>60</v>
      </c>
      <c r="R30186" t="s">
        <v>49</v>
      </c>
      <c r="S30186" t="s">
        <v>68283</v>
      </c>
      <c r="T30186" t="s">
        <v>51</v>
      </c>
    </row>
    <row r="30187" spans="1:20" x14ac:dyDescent="0.15">
      <c r="A30187">
        <v>2020</v>
      </c>
      <c r="B30187" t="s">
        <v>126832</v>
      </c>
      <c r="C30187" t="s">
        <v>126768</v>
      </c>
      <c r="D30187" t="s">
        <v>65</v>
      </c>
      <c r="E30187" t="s">
        <v>122</v>
      </c>
      <c r="F30187" t="s">
        <v>126862</v>
      </c>
      <c r="G30187" t="s">
        <v>39</v>
      </c>
      <c r="H30187" t="s">
        <v>55</v>
      </c>
      <c r="I30187" t="s">
        <v>56</v>
      </c>
      <c r="J30187" t="s">
        <v>125628</v>
      </c>
      <c r="K30187"/>
      <c r="L30187" t="s">
        <v>43</v>
      </c>
      <c r="M30187" t="s">
        <v>44</v>
      </c>
      <c r="N30187" t="s">
        <v>45</v>
      </c>
      <c r="O30187" t="s">
        <v>135</v>
      </c>
      <c r="P30187" t="s">
        <v>722</v>
      </c>
      <c r="Q30187" t="s">
        <v>270</v>
      </c>
      <c r="R30187" t="s">
        <v>72</v>
      </c>
      <c r="S30187" t="s">
        <v>376</v>
      </c>
      <c r="T30187" t="s">
        <v>51</v>
      </c>
    </row>
    <row r="30188" spans="1:20" x14ac:dyDescent="0.15">
      <c r="A30188">
        <v>2020</v>
      </c>
      <c r="B30188" t="s">
        <v>126832</v>
      </c>
      <c r="C30188" t="s">
        <v>126768</v>
      </c>
      <c r="D30188" t="s">
        <v>65</v>
      </c>
      <c r="E30188" t="s">
        <v>53</v>
      </c>
      <c r="F30188" t="s">
        <v>126863</v>
      </c>
      <c r="G30188" t="s">
        <v>39</v>
      </c>
      <c r="H30188" t="s">
        <v>55</v>
      </c>
      <c r="I30188" t="s">
        <v>56</v>
      </c>
      <c r="J30188" t="s">
        <v>126864</v>
      </c>
      <c r="K30188"/>
      <c r="L30188" t="s">
        <v>43</v>
      </c>
      <c r="M30188" t="s">
        <v>44</v>
      </c>
      <c r="N30188" t="s">
        <v>45</v>
      </c>
      <c r="O30188" t="s">
        <v>58</v>
      </c>
      <c r="P30188" t="s">
        <v>59</v>
      </c>
      <c r="Q30188" t="s">
        <v>131</v>
      </c>
      <c r="R30188" t="s">
        <v>72</v>
      </c>
      <c r="S30188" t="s">
        <v>68283</v>
      </c>
      <c r="T30188" t="s">
        <v>51</v>
      </c>
    </row>
    <row r="30189" spans="1:20" x14ac:dyDescent="0.15">
      <c r="A30189">
        <v>2020</v>
      </c>
      <c r="B30189" t="s">
        <v>126832</v>
      </c>
      <c r="C30189" t="s">
        <v>126768</v>
      </c>
      <c r="D30189" t="s">
        <v>65</v>
      </c>
      <c r="E30189" t="s">
        <v>53</v>
      </c>
      <c r="F30189" t="s">
        <v>126865</v>
      </c>
      <c r="G30189" t="s">
        <v>39</v>
      </c>
      <c r="H30189" t="s">
        <v>55</v>
      </c>
      <c r="I30189" t="s">
        <v>56</v>
      </c>
      <c r="J30189" t="s">
        <v>126866</v>
      </c>
      <c r="K30189"/>
      <c r="L30189" t="s">
        <v>43</v>
      </c>
      <c r="M30189" t="s">
        <v>44</v>
      </c>
      <c r="N30189" t="s">
        <v>45</v>
      </c>
      <c r="O30189" t="s">
        <v>58</v>
      </c>
      <c r="P30189" t="s">
        <v>59</v>
      </c>
      <c r="Q30189" t="s">
        <v>131</v>
      </c>
      <c r="R30189" t="s">
        <v>72</v>
      </c>
      <c r="S30189" t="s">
        <v>68283</v>
      </c>
      <c r="T30189" t="s">
        <v>51</v>
      </c>
    </row>
    <row r="30190" spans="1:20" x14ac:dyDescent="0.15">
      <c r="A30190">
        <v>2020</v>
      </c>
      <c r="B30190" t="s">
        <v>126832</v>
      </c>
      <c r="C30190" t="s">
        <v>126768</v>
      </c>
      <c r="D30190" t="s">
        <v>65</v>
      </c>
      <c r="E30190" t="s">
        <v>53</v>
      </c>
      <c r="F30190" t="s">
        <v>126867</v>
      </c>
      <c r="G30190" t="s">
        <v>39</v>
      </c>
      <c r="H30190" t="s">
        <v>55</v>
      </c>
      <c r="I30190" t="s">
        <v>56</v>
      </c>
      <c r="J30190" t="s">
        <v>126868</v>
      </c>
      <c r="K30190"/>
      <c r="L30190" t="s">
        <v>43</v>
      </c>
      <c r="M30190" t="s">
        <v>44</v>
      </c>
      <c r="N30190" t="s">
        <v>45</v>
      </c>
      <c r="O30190" t="s">
        <v>58</v>
      </c>
      <c r="P30190" t="s">
        <v>76</v>
      </c>
      <c r="Q30190" t="s">
        <v>131</v>
      </c>
      <c r="R30190" t="s">
        <v>72</v>
      </c>
      <c r="S30190" t="s">
        <v>21618</v>
      </c>
      <c r="T30190" t="s">
        <v>51</v>
      </c>
    </row>
    <row r="30191" spans="1:20" x14ac:dyDescent="0.15">
      <c r="A30191">
        <v>2020</v>
      </c>
      <c r="B30191" t="s">
        <v>126832</v>
      </c>
      <c r="C30191" t="s">
        <v>126768</v>
      </c>
      <c r="D30191" t="s">
        <v>65</v>
      </c>
      <c r="E30191" t="s">
        <v>53</v>
      </c>
      <c r="F30191" t="s">
        <v>126869</v>
      </c>
      <c r="G30191" t="s">
        <v>39</v>
      </c>
      <c r="H30191" t="s">
        <v>55</v>
      </c>
      <c r="I30191" t="s">
        <v>56</v>
      </c>
      <c r="J30191" t="s">
        <v>126870</v>
      </c>
      <c r="K30191"/>
      <c r="L30191" t="s">
        <v>43</v>
      </c>
      <c r="M30191" t="s">
        <v>44</v>
      </c>
      <c r="N30191" t="s">
        <v>45</v>
      </c>
      <c r="O30191" t="s">
        <v>58</v>
      </c>
      <c r="P30191" t="s">
        <v>76</v>
      </c>
      <c r="Q30191" t="s">
        <v>131</v>
      </c>
      <c r="R30191" t="s">
        <v>72</v>
      </c>
      <c r="S30191" t="s">
        <v>21618</v>
      </c>
      <c r="T30191" t="s">
        <v>51</v>
      </c>
    </row>
    <row r="30192" spans="1:20" x14ac:dyDescent="0.15">
      <c r="A30192">
        <v>2020</v>
      </c>
      <c r="B30192" t="s">
        <v>126832</v>
      </c>
      <c r="C30192" t="s">
        <v>126768</v>
      </c>
      <c r="D30192" t="s">
        <v>65</v>
      </c>
      <c r="E30192" t="s">
        <v>53</v>
      </c>
      <c r="F30192" t="s">
        <v>126871</v>
      </c>
      <c r="G30192" t="s">
        <v>39</v>
      </c>
      <c r="H30192" t="s">
        <v>55</v>
      </c>
      <c r="I30192" t="s">
        <v>56</v>
      </c>
      <c r="J30192" t="s">
        <v>126872</v>
      </c>
      <c r="K30192"/>
      <c r="L30192" t="s">
        <v>43</v>
      </c>
      <c r="M30192" t="s">
        <v>44</v>
      </c>
      <c r="N30192" t="s">
        <v>45</v>
      </c>
      <c r="O30192" t="s">
        <v>58</v>
      </c>
      <c r="P30192" t="s">
        <v>76</v>
      </c>
      <c r="Q30192" t="s">
        <v>131</v>
      </c>
      <c r="R30192" t="s">
        <v>72</v>
      </c>
      <c r="S30192" t="s">
        <v>21618</v>
      </c>
      <c r="T30192" t="s">
        <v>51</v>
      </c>
    </row>
    <row r="30193" spans="1:20" x14ac:dyDescent="0.15">
      <c r="A30193">
        <v>2020</v>
      </c>
      <c r="B30193" t="s">
        <v>126832</v>
      </c>
      <c r="C30193" t="s">
        <v>126768</v>
      </c>
      <c r="D30193" t="s">
        <v>65</v>
      </c>
      <c r="E30193" t="s">
        <v>53</v>
      </c>
      <c r="F30193" t="s">
        <v>126873</v>
      </c>
      <c r="G30193" t="s">
        <v>39</v>
      </c>
      <c r="H30193" t="s">
        <v>55</v>
      </c>
      <c r="I30193" t="s">
        <v>56</v>
      </c>
      <c r="J30193" t="s">
        <v>126874</v>
      </c>
      <c r="K30193"/>
      <c r="L30193" t="s">
        <v>43</v>
      </c>
      <c r="M30193" t="s">
        <v>44</v>
      </c>
      <c r="N30193" t="s">
        <v>45</v>
      </c>
      <c r="O30193" t="s">
        <v>58</v>
      </c>
      <c r="P30193" t="s">
        <v>76</v>
      </c>
      <c r="Q30193" t="s">
        <v>131</v>
      </c>
      <c r="R30193" t="s">
        <v>72</v>
      </c>
      <c r="S30193" t="s">
        <v>21618</v>
      </c>
      <c r="T30193" t="s">
        <v>51</v>
      </c>
    </row>
    <row r="30194" spans="1:20" x14ac:dyDescent="0.15">
      <c r="A30194">
        <v>2020</v>
      </c>
      <c r="B30194" t="s">
        <v>126832</v>
      </c>
      <c r="C30194" t="s">
        <v>126768</v>
      </c>
      <c r="D30194" t="s">
        <v>65</v>
      </c>
      <c r="E30194" t="s">
        <v>53</v>
      </c>
      <c r="F30194" t="s">
        <v>126875</v>
      </c>
      <c r="G30194" t="s">
        <v>39</v>
      </c>
      <c r="H30194" t="s">
        <v>55</v>
      </c>
      <c r="I30194" t="s">
        <v>56</v>
      </c>
      <c r="J30194" t="s">
        <v>126876</v>
      </c>
      <c r="K30194"/>
      <c r="L30194" t="s">
        <v>43</v>
      </c>
      <c r="M30194" t="s">
        <v>44</v>
      </c>
      <c r="N30194" t="s">
        <v>45</v>
      </c>
      <c r="O30194" t="s">
        <v>58</v>
      </c>
      <c r="P30194" t="s">
        <v>76</v>
      </c>
      <c r="Q30194" t="s">
        <v>131</v>
      </c>
      <c r="R30194" t="s">
        <v>72</v>
      </c>
      <c r="S30194" t="s">
        <v>68095</v>
      </c>
      <c r="T30194" t="s">
        <v>51</v>
      </c>
    </row>
    <row r="30195" spans="1:20" x14ac:dyDescent="0.15">
      <c r="A30195">
        <v>2020</v>
      </c>
      <c r="B30195" t="s">
        <v>126832</v>
      </c>
      <c r="C30195" t="s">
        <v>126771</v>
      </c>
      <c r="D30195" t="s">
        <v>65</v>
      </c>
      <c r="E30195" t="s">
        <v>53</v>
      </c>
      <c r="F30195" t="s">
        <v>126877</v>
      </c>
      <c r="G30195" t="s">
        <v>39</v>
      </c>
      <c r="H30195" t="s">
        <v>55</v>
      </c>
      <c r="I30195" t="s">
        <v>56</v>
      </c>
      <c r="J30195" t="s">
        <v>126878</v>
      </c>
      <c r="K30195"/>
      <c r="L30195" t="s">
        <v>43</v>
      </c>
      <c r="M30195" t="s">
        <v>44</v>
      </c>
      <c r="N30195" t="s">
        <v>45</v>
      </c>
      <c r="O30195" t="s">
        <v>58</v>
      </c>
      <c r="P30195" t="s">
        <v>76</v>
      </c>
      <c r="Q30195" t="s">
        <v>131</v>
      </c>
      <c r="R30195" t="s">
        <v>77</v>
      </c>
      <c r="S30195" t="s">
        <v>67852</v>
      </c>
      <c r="T30195" t="s">
        <v>51</v>
      </c>
    </row>
    <row r="30196" spans="1:20" x14ac:dyDescent="0.15">
      <c r="A30196">
        <v>2020</v>
      </c>
      <c r="B30196" t="s">
        <v>126832</v>
      </c>
      <c r="C30196" t="s">
        <v>126771</v>
      </c>
      <c r="D30196" t="s">
        <v>65</v>
      </c>
      <c r="E30196" t="s">
        <v>53</v>
      </c>
      <c r="F30196" t="s">
        <v>126879</v>
      </c>
      <c r="G30196" t="s">
        <v>39</v>
      </c>
      <c r="H30196" t="s">
        <v>55</v>
      </c>
      <c r="I30196" t="s">
        <v>56</v>
      </c>
      <c r="J30196" t="s">
        <v>126880</v>
      </c>
      <c r="K30196"/>
      <c r="L30196" t="s">
        <v>43</v>
      </c>
      <c r="M30196" t="s">
        <v>44</v>
      </c>
      <c r="N30196" t="s">
        <v>45</v>
      </c>
      <c r="O30196" t="s">
        <v>58</v>
      </c>
      <c r="P30196" t="s">
        <v>76</v>
      </c>
      <c r="Q30196" t="s">
        <v>131</v>
      </c>
      <c r="R30196" t="s">
        <v>77</v>
      </c>
      <c r="S30196" t="s">
        <v>67852</v>
      </c>
      <c r="T30196" t="s">
        <v>51</v>
      </c>
    </row>
    <row r="30197" spans="1:20" x14ac:dyDescent="0.15">
      <c r="A30197">
        <v>2020</v>
      </c>
      <c r="B30197" t="s">
        <v>126832</v>
      </c>
      <c r="C30197" t="s">
        <v>126771</v>
      </c>
      <c r="D30197" t="s">
        <v>65</v>
      </c>
      <c r="E30197" t="s">
        <v>53</v>
      </c>
      <c r="F30197" t="s">
        <v>126881</v>
      </c>
      <c r="G30197" t="s">
        <v>39</v>
      </c>
      <c r="H30197" t="s">
        <v>55</v>
      </c>
      <c r="I30197" t="s">
        <v>56</v>
      </c>
      <c r="J30197" t="s">
        <v>126882</v>
      </c>
      <c r="K30197"/>
      <c r="L30197" t="s">
        <v>43</v>
      </c>
      <c r="M30197" t="s">
        <v>44</v>
      </c>
      <c r="N30197" t="s">
        <v>45</v>
      </c>
      <c r="O30197" t="s">
        <v>58</v>
      </c>
      <c r="P30197" t="s">
        <v>76</v>
      </c>
      <c r="Q30197" t="s">
        <v>131</v>
      </c>
      <c r="R30197" t="s">
        <v>77</v>
      </c>
      <c r="S30197" t="s">
        <v>67852</v>
      </c>
      <c r="T30197" t="s">
        <v>51</v>
      </c>
    </row>
    <row r="30198" spans="1:20" x14ac:dyDescent="0.15">
      <c r="A30198">
        <v>2020</v>
      </c>
      <c r="B30198" t="s">
        <v>126832</v>
      </c>
      <c r="C30198" t="s">
        <v>126883</v>
      </c>
      <c r="D30198" t="s">
        <v>65</v>
      </c>
      <c r="E30198" t="s">
        <v>53</v>
      </c>
      <c r="F30198" t="s">
        <v>126884</v>
      </c>
      <c r="G30198" t="s">
        <v>39</v>
      </c>
      <c r="H30198" t="s">
        <v>55</v>
      </c>
      <c r="I30198" t="s">
        <v>56</v>
      </c>
      <c r="J30198" t="s">
        <v>126885</v>
      </c>
      <c r="K30198"/>
      <c r="L30198" t="s">
        <v>43</v>
      </c>
      <c r="M30198" t="s">
        <v>44</v>
      </c>
      <c r="N30198" t="s">
        <v>45</v>
      </c>
      <c r="O30198" t="s">
        <v>58</v>
      </c>
      <c r="P30198" t="s">
        <v>59</v>
      </c>
      <c r="Q30198" t="s">
        <v>131</v>
      </c>
      <c r="R30198" t="s">
        <v>72</v>
      </c>
      <c r="S30198" t="s">
        <v>68283</v>
      </c>
      <c r="T30198" t="s">
        <v>51</v>
      </c>
    </row>
    <row r="30199" spans="1:20" x14ac:dyDescent="0.15">
      <c r="A30199">
        <v>2020</v>
      </c>
      <c r="B30199" t="s">
        <v>126695</v>
      </c>
      <c r="C30199" t="s">
        <v>126886</v>
      </c>
      <c r="D30199" t="s">
        <v>65</v>
      </c>
      <c r="E30199" t="s">
        <v>53</v>
      </c>
      <c r="F30199" t="s">
        <v>126887</v>
      </c>
      <c r="G30199" t="s">
        <v>39</v>
      </c>
      <c r="H30199" t="s">
        <v>55</v>
      </c>
      <c r="I30199" t="s">
        <v>56</v>
      </c>
      <c r="J30199" t="s">
        <v>126888</v>
      </c>
      <c r="K30199"/>
      <c r="L30199" t="s">
        <v>43</v>
      </c>
      <c r="M30199" t="s">
        <v>88</v>
      </c>
      <c r="N30199" t="s">
        <v>81</v>
      </c>
      <c r="O30199" t="s">
        <v>1851</v>
      </c>
      <c r="P30199" t="s">
        <v>11651</v>
      </c>
      <c r="Q30199" t="s">
        <v>60</v>
      </c>
      <c r="R30199" t="s">
        <v>72</v>
      </c>
      <c r="S30199" t="s">
        <v>63656</v>
      </c>
      <c r="T30199" t="s">
        <v>51</v>
      </c>
    </row>
    <row r="30200" spans="1:20" x14ac:dyDescent="0.15">
      <c r="A30200">
        <v>2020</v>
      </c>
      <c r="B30200" t="s">
        <v>126889</v>
      </c>
      <c r="C30200" t="s">
        <v>126890</v>
      </c>
      <c r="D30200" t="s">
        <v>65</v>
      </c>
      <c r="E30200" t="s">
        <v>53</v>
      </c>
      <c r="F30200" t="s">
        <v>126891</v>
      </c>
      <c r="G30200" t="s">
        <v>39</v>
      </c>
      <c r="H30200" t="s">
        <v>55</v>
      </c>
      <c r="I30200" t="s">
        <v>56</v>
      </c>
      <c r="J30200" t="s">
        <v>126892</v>
      </c>
      <c r="K30200"/>
      <c r="L30200" t="s">
        <v>43</v>
      </c>
      <c r="M30200" t="s">
        <v>88</v>
      </c>
      <c r="N30200" t="s">
        <v>45</v>
      </c>
      <c r="O30200" t="s">
        <v>95</v>
      </c>
      <c r="P30200" t="s">
        <v>96</v>
      </c>
      <c r="Q30200" t="s">
        <v>97</v>
      </c>
      <c r="R30200" t="s">
        <v>72</v>
      </c>
      <c r="S30200" t="s">
        <v>23406</v>
      </c>
      <c r="T30200" t="s">
        <v>51</v>
      </c>
    </row>
    <row r="30201" spans="1:20" x14ac:dyDescent="0.15">
      <c r="A30201">
        <v>2020</v>
      </c>
      <c r="B30201" t="s">
        <v>126381</v>
      </c>
      <c r="C30201" t="s">
        <v>126771</v>
      </c>
      <c r="D30201" t="s">
        <v>65</v>
      </c>
      <c r="E30201" t="s">
        <v>53</v>
      </c>
      <c r="F30201" t="s">
        <v>126893</v>
      </c>
      <c r="G30201" t="s">
        <v>39</v>
      </c>
      <c r="H30201" t="s">
        <v>55</v>
      </c>
      <c r="I30201" t="s">
        <v>56</v>
      </c>
      <c r="J30201" t="s">
        <v>126894</v>
      </c>
      <c r="K30201"/>
      <c r="L30201" t="s">
        <v>173</v>
      </c>
      <c r="M30201" t="s">
        <v>44</v>
      </c>
      <c r="N30201" t="s">
        <v>45</v>
      </c>
      <c r="O30201" t="s">
        <v>392</v>
      </c>
      <c r="P30201" t="s">
        <v>863</v>
      </c>
      <c r="Q30201" t="s">
        <v>1345</v>
      </c>
      <c r="R30201" t="s">
        <v>72</v>
      </c>
      <c r="S30201" t="s">
        <v>4667</v>
      </c>
      <c r="T30201" t="s">
        <v>51</v>
      </c>
    </row>
    <row r="30202" spans="1:20" x14ac:dyDescent="0.15">
      <c r="A30202">
        <v>2020</v>
      </c>
      <c r="B30202" t="s">
        <v>126680</v>
      </c>
      <c r="C30202" t="s">
        <v>126777</v>
      </c>
      <c r="D30202" t="s">
        <v>52</v>
      </c>
      <c r="E30202" t="s">
        <v>66</v>
      </c>
      <c r="F30202" t="s">
        <v>126895</v>
      </c>
      <c r="G30202" t="s">
        <v>39</v>
      </c>
      <c r="H30202" t="s">
        <v>55</v>
      </c>
      <c r="I30202" t="s">
        <v>56</v>
      </c>
      <c r="J30202" t="s">
        <v>126896</v>
      </c>
      <c r="K30202">
        <v>1</v>
      </c>
      <c r="L30202" t="s">
        <v>173</v>
      </c>
      <c r="M30202" t="s">
        <v>44</v>
      </c>
      <c r="N30202" t="s">
        <v>45</v>
      </c>
      <c r="O30202" t="s">
        <v>111</v>
      </c>
      <c r="P30202" t="s">
        <v>112</v>
      </c>
      <c r="Q30202" t="s">
        <v>199</v>
      </c>
      <c r="R30202" t="s">
        <v>1106</v>
      </c>
      <c r="S30202" t="s">
        <v>7140</v>
      </c>
      <c r="T30202" t="s">
        <v>51</v>
      </c>
    </row>
    <row r="30203" spans="1:20" x14ac:dyDescent="0.15">
      <c r="A30203">
        <v>2020</v>
      </c>
      <c r="B30203" t="s">
        <v>126897</v>
      </c>
      <c r="C30203" t="s">
        <v>126883</v>
      </c>
      <c r="D30203" t="s">
        <v>65</v>
      </c>
      <c r="E30203" t="s">
        <v>53</v>
      </c>
      <c r="F30203" t="s">
        <v>126898</v>
      </c>
      <c r="G30203" t="s">
        <v>39</v>
      </c>
      <c r="H30203" t="s">
        <v>55</v>
      </c>
      <c r="I30203" t="s">
        <v>56</v>
      </c>
      <c r="J30203" t="s">
        <v>126544</v>
      </c>
      <c r="K30203"/>
      <c r="L30203" t="s">
        <v>43</v>
      </c>
      <c r="M30203" t="s">
        <v>44</v>
      </c>
      <c r="N30203" t="s">
        <v>45</v>
      </c>
      <c r="O30203" t="s">
        <v>58</v>
      </c>
      <c r="P30203" t="s">
        <v>76</v>
      </c>
      <c r="Q30203" t="s">
        <v>105</v>
      </c>
      <c r="R30203" t="s">
        <v>72</v>
      </c>
      <c r="S30203" t="s">
        <v>68095</v>
      </c>
      <c r="T30203" t="s">
        <v>51</v>
      </c>
    </row>
    <row r="30204" spans="1:20" x14ac:dyDescent="0.15">
      <c r="A30204">
        <v>2020</v>
      </c>
      <c r="B30204" t="s">
        <v>126766</v>
      </c>
      <c r="C30204" t="s">
        <v>126899</v>
      </c>
      <c r="D30204" t="s">
        <v>65</v>
      </c>
      <c r="E30204" t="s">
        <v>53</v>
      </c>
      <c r="F30204" t="s">
        <v>126900</v>
      </c>
      <c r="G30204" t="s">
        <v>39</v>
      </c>
      <c r="H30204" t="s">
        <v>40</v>
      </c>
      <c r="I30204" t="s">
        <v>41</v>
      </c>
      <c r="J30204" t="s">
        <v>126901</v>
      </c>
      <c r="K30204"/>
      <c r="L30204" t="s">
        <v>173</v>
      </c>
      <c r="M30204" t="s">
        <v>88</v>
      </c>
      <c r="N30204" t="s">
        <v>45</v>
      </c>
      <c r="O30204" t="s">
        <v>236</v>
      </c>
      <c r="P30204" t="s">
        <v>750</v>
      </c>
      <c r="Q30204" t="s">
        <v>1756</v>
      </c>
      <c r="R30204" t="s">
        <v>72</v>
      </c>
      <c r="S30204" t="s">
        <v>2682</v>
      </c>
      <c r="T30204" t="s">
        <v>51</v>
      </c>
    </row>
    <row r="30205" spans="1:20" x14ac:dyDescent="0.15">
      <c r="A30205">
        <v>2020</v>
      </c>
      <c r="B30205" t="s">
        <v>126766</v>
      </c>
      <c r="C30205" t="s">
        <v>126697</v>
      </c>
      <c r="D30205" t="s">
        <v>65</v>
      </c>
      <c r="E30205" t="s">
        <v>53</v>
      </c>
      <c r="F30205" t="s">
        <v>126902</v>
      </c>
      <c r="G30205" t="s">
        <v>39</v>
      </c>
      <c r="H30205" t="s">
        <v>55</v>
      </c>
      <c r="I30205" t="s">
        <v>56</v>
      </c>
      <c r="J30205" t="s">
        <v>126023</v>
      </c>
      <c r="K30205"/>
      <c r="L30205" t="s">
        <v>43</v>
      </c>
      <c r="M30205" t="s">
        <v>88</v>
      </c>
      <c r="N30205" t="s">
        <v>45</v>
      </c>
      <c r="O30205" t="s">
        <v>385</v>
      </c>
      <c r="P30205" t="s">
        <v>386</v>
      </c>
      <c r="Q30205" t="s">
        <v>551</v>
      </c>
      <c r="R30205" t="s">
        <v>72</v>
      </c>
      <c r="S30205" t="s">
        <v>42348</v>
      </c>
      <c r="T30205" t="s">
        <v>51</v>
      </c>
    </row>
    <row r="30206" spans="1:20" x14ac:dyDescent="0.15">
      <c r="A30206">
        <v>2020</v>
      </c>
      <c r="B30206" t="s">
        <v>126903</v>
      </c>
      <c r="C30206" t="s">
        <v>126904</v>
      </c>
      <c r="D30206" t="s">
        <v>65</v>
      </c>
      <c r="E30206" t="s">
        <v>122</v>
      </c>
      <c r="F30206" t="s">
        <v>126905</v>
      </c>
      <c r="G30206" t="s">
        <v>39</v>
      </c>
      <c r="H30206" t="s">
        <v>55</v>
      </c>
      <c r="I30206" t="s">
        <v>56</v>
      </c>
      <c r="J30206" t="s">
        <v>126906</v>
      </c>
      <c r="K30206"/>
      <c r="L30206" t="s">
        <v>43</v>
      </c>
      <c r="M30206" t="s">
        <v>44</v>
      </c>
      <c r="N30206" t="s">
        <v>45</v>
      </c>
      <c r="O30206" t="s">
        <v>191</v>
      </c>
      <c r="P30206" t="s">
        <v>192</v>
      </c>
      <c r="Q30206" t="s">
        <v>326</v>
      </c>
      <c r="R30206" t="s">
        <v>72</v>
      </c>
      <c r="S30206" t="s">
        <v>32312</v>
      </c>
      <c r="T30206" t="s">
        <v>51</v>
      </c>
    </row>
    <row r="30207" spans="1:20" x14ac:dyDescent="0.15">
      <c r="A30207">
        <v>2020</v>
      </c>
      <c r="B30207" t="s">
        <v>126768</v>
      </c>
      <c r="C30207" t="s">
        <v>126680</v>
      </c>
      <c r="D30207" t="s">
        <v>65</v>
      </c>
      <c r="E30207" t="s">
        <v>53</v>
      </c>
      <c r="F30207" t="s">
        <v>126907</v>
      </c>
      <c r="G30207" t="s">
        <v>39</v>
      </c>
      <c r="H30207" t="s">
        <v>55</v>
      </c>
      <c r="I30207" t="s">
        <v>56</v>
      </c>
      <c r="J30207" t="s">
        <v>126908</v>
      </c>
      <c r="K30207"/>
      <c r="L30207" t="s">
        <v>43</v>
      </c>
      <c r="M30207" t="s">
        <v>88</v>
      </c>
      <c r="N30207" t="s">
        <v>45</v>
      </c>
      <c r="O30207" t="s">
        <v>46</v>
      </c>
      <c r="P30207" t="s">
        <v>545</v>
      </c>
      <c r="Q30207" t="s">
        <v>4470</v>
      </c>
      <c r="R30207" t="s">
        <v>72</v>
      </c>
      <c r="S30207" t="s">
        <v>536</v>
      </c>
      <c r="T30207" t="s">
        <v>51</v>
      </c>
    </row>
    <row r="30208" spans="1:20" x14ac:dyDescent="0.15">
      <c r="A30208">
        <v>2020</v>
      </c>
      <c r="B30208" t="s">
        <v>126768</v>
      </c>
      <c r="C30208" t="s">
        <v>126680</v>
      </c>
      <c r="D30208" t="s">
        <v>65</v>
      </c>
      <c r="E30208" t="s">
        <v>53</v>
      </c>
      <c r="F30208" t="s">
        <v>126909</v>
      </c>
      <c r="G30208" t="s">
        <v>39</v>
      </c>
      <c r="H30208" t="s">
        <v>55</v>
      </c>
      <c r="I30208" t="s">
        <v>56</v>
      </c>
      <c r="J30208" t="s">
        <v>126910</v>
      </c>
      <c r="K30208"/>
      <c r="L30208" t="s">
        <v>43</v>
      </c>
      <c r="M30208" t="s">
        <v>88</v>
      </c>
      <c r="N30208" t="s">
        <v>45</v>
      </c>
      <c r="O30208" t="s">
        <v>46</v>
      </c>
      <c r="P30208" t="s">
        <v>545</v>
      </c>
      <c r="Q30208" t="s">
        <v>4470</v>
      </c>
      <c r="R30208" t="s">
        <v>72</v>
      </c>
      <c r="S30208" t="s">
        <v>536</v>
      </c>
      <c r="T30208" t="s">
        <v>51</v>
      </c>
    </row>
    <row r="30209" spans="1:20" x14ac:dyDescent="0.15">
      <c r="A30209">
        <v>2020</v>
      </c>
      <c r="B30209" t="s">
        <v>126768</v>
      </c>
      <c r="C30209" t="s">
        <v>126680</v>
      </c>
      <c r="D30209" t="s">
        <v>65</v>
      </c>
      <c r="E30209" t="s">
        <v>53</v>
      </c>
      <c r="F30209" t="s">
        <v>126911</v>
      </c>
      <c r="G30209" t="s">
        <v>39</v>
      </c>
      <c r="H30209" t="s">
        <v>55</v>
      </c>
      <c r="I30209" t="s">
        <v>56</v>
      </c>
      <c r="J30209" t="s">
        <v>126912</v>
      </c>
      <c r="K30209"/>
      <c r="L30209" t="s">
        <v>43</v>
      </c>
      <c r="M30209" t="s">
        <v>88</v>
      </c>
      <c r="N30209" t="s">
        <v>45</v>
      </c>
      <c r="O30209" t="s">
        <v>1288</v>
      </c>
      <c r="P30209" t="s">
        <v>56263</v>
      </c>
      <c r="Q30209" t="s">
        <v>69729</v>
      </c>
      <c r="R30209" t="s">
        <v>72</v>
      </c>
      <c r="S30209" t="s">
        <v>21350</v>
      </c>
      <c r="T30209" t="s">
        <v>51</v>
      </c>
    </row>
    <row r="30210" spans="1:20" x14ac:dyDescent="0.15">
      <c r="A30210">
        <v>2020</v>
      </c>
      <c r="B30210" t="s">
        <v>126768</v>
      </c>
      <c r="C30210" t="s">
        <v>126680</v>
      </c>
      <c r="D30210" t="s">
        <v>65</v>
      </c>
      <c r="E30210" t="s">
        <v>53</v>
      </c>
      <c r="F30210" t="s">
        <v>126913</v>
      </c>
      <c r="G30210" t="s">
        <v>39</v>
      </c>
      <c r="H30210" t="s">
        <v>55</v>
      </c>
      <c r="I30210" t="s">
        <v>56</v>
      </c>
      <c r="J30210" t="s">
        <v>126269</v>
      </c>
      <c r="K30210"/>
      <c r="L30210" t="s">
        <v>43</v>
      </c>
      <c r="M30210" t="s">
        <v>88</v>
      </c>
      <c r="N30210" t="s">
        <v>45</v>
      </c>
      <c r="O30210" t="s">
        <v>46</v>
      </c>
      <c r="P30210" t="s">
        <v>545</v>
      </c>
      <c r="Q30210" t="s">
        <v>4470</v>
      </c>
      <c r="R30210" t="s">
        <v>72</v>
      </c>
      <c r="S30210" t="s">
        <v>536</v>
      </c>
      <c r="T30210" t="s">
        <v>51</v>
      </c>
    </row>
    <row r="30211" spans="1:20" x14ac:dyDescent="0.15">
      <c r="A30211">
        <v>2020</v>
      </c>
      <c r="B30211" t="s">
        <v>126768</v>
      </c>
      <c r="C30211" t="s">
        <v>126687</v>
      </c>
      <c r="D30211" t="s">
        <v>37</v>
      </c>
      <c r="E30211" t="s">
        <v>53</v>
      </c>
      <c r="F30211" t="s">
        <v>126914</v>
      </c>
      <c r="G30211" t="s">
        <v>39</v>
      </c>
      <c r="H30211" t="s">
        <v>40</v>
      </c>
      <c r="I30211" t="s">
        <v>158</v>
      </c>
      <c r="J30211" t="s">
        <v>126573</v>
      </c>
      <c r="K30211">
        <v>150</v>
      </c>
      <c r="L30211" t="s">
        <v>43</v>
      </c>
      <c r="M30211" t="s">
        <v>88</v>
      </c>
      <c r="N30211" t="s">
        <v>45</v>
      </c>
      <c r="O30211" t="s">
        <v>58</v>
      </c>
      <c r="P30211" t="s">
        <v>76</v>
      </c>
      <c r="Q30211" t="s">
        <v>184</v>
      </c>
      <c r="R30211" t="s">
        <v>501</v>
      </c>
      <c r="S30211" t="s">
        <v>23958</v>
      </c>
      <c r="T30211" t="s">
        <v>51</v>
      </c>
    </row>
    <row r="30212" spans="1:20" x14ac:dyDescent="0.15">
      <c r="A30212">
        <v>2020</v>
      </c>
      <c r="B30212" t="s">
        <v>126768</v>
      </c>
      <c r="C30212" t="s">
        <v>126883</v>
      </c>
      <c r="D30212" t="s">
        <v>65</v>
      </c>
      <c r="E30212" t="s">
        <v>53</v>
      </c>
      <c r="F30212" t="s">
        <v>126915</v>
      </c>
      <c r="G30212" t="s">
        <v>39</v>
      </c>
      <c r="H30212" t="s">
        <v>55</v>
      </c>
      <c r="I30212" t="s">
        <v>56</v>
      </c>
      <c r="J30212" t="s">
        <v>126916</v>
      </c>
      <c r="K30212"/>
      <c r="L30212" t="s">
        <v>43</v>
      </c>
      <c r="M30212" t="s">
        <v>88</v>
      </c>
      <c r="N30212" t="s">
        <v>45</v>
      </c>
      <c r="O30212" t="s">
        <v>58</v>
      </c>
      <c r="P30212" t="s">
        <v>76</v>
      </c>
      <c r="Q30212" t="s">
        <v>105</v>
      </c>
      <c r="R30212" t="s">
        <v>72</v>
      </c>
      <c r="S30212" t="s">
        <v>68095</v>
      </c>
      <c r="T30212" t="s">
        <v>51</v>
      </c>
    </row>
    <row r="30213" spans="1:20" x14ac:dyDescent="0.15">
      <c r="A30213">
        <v>2020</v>
      </c>
      <c r="B30213" t="s">
        <v>126768</v>
      </c>
      <c r="C30213" t="s">
        <v>126883</v>
      </c>
      <c r="D30213" t="s">
        <v>65</v>
      </c>
      <c r="E30213" t="s">
        <v>53</v>
      </c>
      <c r="F30213" t="s">
        <v>126917</v>
      </c>
      <c r="G30213" t="s">
        <v>39</v>
      </c>
      <c r="H30213" t="s">
        <v>55</v>
      </c>
      <c r="I30213" t="s">
        <v>56</v>
      </c>
      <c r="J30213" t="s">
        <v>126918</v>
      </c>
      <c r="K30213"/>
      <c r="L30213" t="s">
        <v>43</v>
      </c>
      <c r="M30213" t="s">
        <v>88</v>
      </c>
      <c r="N30213" t="s">
        <v>45</v>
      </c>
      <c r="O30213" t="s">
        <v>58</v>
      </c>
      <c r="P30213" t="s">
        <v>76</v>
      </c>
      <c r="Q30213" t="s">
        <v>105</v>
      </c>
      <c r="R30213" t="s">
        <v>72</v>
      </c>
      <c r="S30213" t="s">
        <v>68095</v>
      </c>
      <c r="T30213" t="s">
        <v>51</v>
      </c>
    </row>
    <row r="30214" spans="1:20" x14ac:dyDescent="0.15">
      <c r="A30214">
        <v>2020</v>
      </c>
      <c r="B30214" t="s">
        <v>126768</v>
      </c>
      <c r="C30214" t="s">
        <v>126883</v>
      </c>
      <c r="D30214" t="s">
        <v>65</v>
      </c>
      <c r="E30214" t="s">
        <v>53</v>
      </c>
      <c r="F30214" t="s">
        <v>126919</v>
      </c>
      <c r="G30214" t="s">
        <v>39</v>
      </c>
      <c r="H30214" t="s">
        <v>55</v>
      </c>
      <c r="I30214" t="s">
        <v>56</v>
      </c>
      <c r="J30214" t="s">
        <v>126918</v>
      </c>
      <c r="K30214"/>
      <c r="L30214" t="s">
        <v>43</v>
      </c>
      <c r="M30214" t="s">
        <v>88</v>
      </c>
      <c r="N30214" t="s">
        <v>45</v>
      </c>
      <c r="O30214" t="s">
        <v>58</v>
      </c>
      <c r="P30214" t="s">
        <v>76</v>
      </c>
      <c r="Q30214" t="s">
        <v>105</v>
      </c>
      <c r="R30214" t="s">
        <v>72</v>
      </c>
      <c r="S30214" t="s">
        <v>68095</v>
      </c>
      <c r="T30214" t="s">
        <v>51</v>
      </c>
    </row>
    <row r="30215" spans="1:20" x14ac:dyDescent="0.15">
      <c r="A30215">
        <v>2020</v>
      </c>
      <c r="B30215" t="s">
        <v>126768</v>
      </c>
      <c r="C30215" t="s">
        <v>126883</v>
      </c>
      <c r="D30215" t="s">
        <v>65</v>
      </c>
      <c r="E30215" t="s">
        <v>53</v>
      </c>
      <c r="F30215" t="s">
        <v>126920</v>
      </c>
      <c r="G30215" t="s">
        <v>39</v>
      </c>
      <c r="H30215" t="s">
        <v>55</v>
      </c>
      <c r="I30215" t="s">
        <v>56</v>
      </c>
      <c r="J30215" t="s">
        <v>126921</v>
      </c>
      <c r="K30215"/>
      <c r="L30215" t="s">
        <v>43</v>
      </c>
      <c r="M30215" t="s">
        <v>88</v>
      </c>
      <c r="N30215" t="s">
        <v>45</v>
      </c>
      <c r="O30215" t="s">
        <v>58</v>
      </c>
      <c r="P30215" t="s">
        <v>76</v>
      </c>
      <c r="Q30215" t="s">
        <v>105</v>
      </c>
      <c r="R30215" t="s">
        <v>72</v>
      </c>
      <c r="S30215" t="s">
        <v>68095</v>
      </c>
      <c r="T30215" t="s">
        <v>51</v>
      </c>
    </row>
    <row r="30216" spans="1:20" x14ac:dyDescent="0.15">
      <c r="A30216">
        <v>2020</v>
      </c>
      <c r="B30216" t="s">
        <v>126922</v>
      </c>
      <c r="C30216" t="s">
        <v>126680</v>
      </c>
      <c r="D30216" t="s">
        <v>65</v>
      </c>
      <c r="E30216" t="s">
        <v>53</v>
      </c>
      <c r="F30216" t="s">
        <v>126923</v>
      </c>
      <c r="G30216" t="s">
        <v>39</v>
      </c>
      <c r="H30216" t="s">
        <v>55</v>
      </c>
      <c r="I30216" t="s">
        <v>56</v>
      </c>
      <c r="J30216" t="s">
        <v>126924</v>
      </c>
      <c r="K30216"/>
      <c r="L30216" t="s">
        <v>43</v>
      </c>
      <c r="M30216" t="s">
        <v>88</v>
      </c>
      <c r="N30216" t="s">
        <v>45</v>
      </c>
      <c r="O30216" t="s">
        <v>58</v>
      </c>
      <c r="P30216" t="s">
        <v>76</v>
      </c>
      <c r="Q30216" t="s">
        <v>105</v>
      </c>
      <c r="R30216" t="s">
        <v>77</v>
      </c>
      <c r="S30216" t="s">
        <v>4483</v>
      </c>
      <c r="T30216" t="s">
        <v>51</v>
      </c>
    </row>
    <row r="30217" spans="1:20" x14ac:dyDescent="0.15">
      <c r="A30217">
        <v>2020</v>
      </c>
      <c r="B30217" t="s">
        <v>126922</v>
      </c>
      <c r="C30217" t="s">
        <v>126687</v>
      </c>
      <c r="D30217" t="s">
        <v>37</v>
      </c>
      <c r="E30217" t="s">
        <v>53</v>
      </c>
      <c r="F30217" t="s">
        <v>126925</v>
      </c>
      <c r="G30217" t="s">
        <v>39</v>
      </c>
      <c r="H30217" t="s">
        <v>55</v>
      </c>
      <c r="I30217" t="s">
        <v>56</v>
      </c>
      <c r="J30217" t="s">
        <v>126926</v>
      </c>
      <c r="K30217">
        <v>20</v>
      </c>
      <c r="L30217" t="s">
        <v>43</v>
      </c>
      <c r="M30217" t="s">
        <v>88</v>
      </c>
      <c r="N30217" t="s">
        <v>45</v>
      </c>
      <c r="O30217" t="s">
        <v>58</v>
      </c>
      <c r="P30217" t="s">
        <v>76</v>
      </c>
      <c r="Q30217" t="s">
        <v>184</v>
      </c>
      <c r="R30217" t="s">
        <v>49</v>
      </c>
      <c r="S30217" t="s">
        <v>2739</v>
      </c>
      <c r="T30217" t="s">
        <v>51</v>
      </c>
    </row>
    <row r="30218" spans="1:20" x14ac:dyDescent="0.15">
      <c r="A30218">
        <v>2020</v>
      </c>
      <c r="B30218" t="s">
        <v>126922</v>
      </c>
      <c r="C30218" t="s">
        <v>126687</v>
      </c>
      <c r="D30218" t="s">
        <v>37</v>
      </c>
      <c r="E30218" t="s">
        <v>53</v>
      </c>
      <c r="F30218" t="s">
        <v>126927</v>
      </c>
      <c r="G30218" t="s">
        <v>39</v>
      </c>
      <c r="H30218" t="s">
        <v>55</v>
      </c>
      <c r="I30218" t="s">
        <v>56</v>
      </c>
      <c r="J30218" t="s">
        <v>126928</v>
      </c>
      <c r="K30218">
        <v>20</v>
      </c>
      <c r="L30218" t="s">
        <v>43</v>
      </c>
      <c r="M30218" t="s">
        <v>88</v>
      </c>
      <c r="N30218" t="s">
        <v>45</v>
      </c>
      <c r="O30218" t="s">
        <v>58</v>
      </c>
      <c r="P30218" t="s">
        <v>59</v>
      </c>
      <c r="Q30218" t="s">
        <v>184</v>
      </c>
      <c r="R30218" t="s">
        <v>49</v>
      </c>
      <c r="S30218" t="s">
        <v>2739</v>
      </c>
      <c r="T30218" t="s">
        <v>51</v>
      </c>
    </row>
    <row r="30219" spans="1:20" x14ac:dyDescent="0.15">
      <c r="A30219">
        <v>2020</v>
      </c>
      <c r="B30219" t="s">
        <v>126771</v>
      </c>
      <c r="C30219" t="s">
        <v>126680</v>
      </c>
      <c r="D30219" t="s">
        <v>65</v>
      </c>
      <c r="E30219" t="s">
        <v>122</v>
      </c>
      <c r="F30219" t="s">
        <v>126929</v>
      </c>
      <c r="G30219" t="s">
        <v>39</v>
      </c>
      <c r="H30219" t="s">
        <v>116</v>
      </c>
      <c r="I30219" t="s">
        <v>117</v>
      </c>
      <c r="J30219" t="s">
        <v>126930</v>
      </c>
      <c r="K30219"/>
      <c r="L30219" t="s">
        <v>43</v>
      </c>
      <c r="M30219" t="s">
        <v>88</v>
      </c>
      <c r="N30219" t="s">
        <v>45</v>
      </c>
      <c r="O30219" t="s">
        <v>111</v>
      </c>
      <c r="P30219" t="s">
        <v>112</v>
      </c>
      <c r="Q30219" t="s">
        <v>511</v>
      </c>
      <c r="R30219" t="s">
        <v>72</v>
      </c>
      <c r="S30219" t="s">
        <v>7581</v>
      </c>
      <c r="T30219" t="s">
        <v>51</v>
      </c>
    </row>
    <row r="30220" spans="1:20" x14ac:dyDescent="0.15">
      <c r="A30220">
        <v>2020</v>
      </c>
      <c r="B30220" t="s">
        <v>126771</v>
      </c>
      <c r="C30220" t="s">
        <v>126680</v>
      </c>
      <c r="D30220" t="s">
        <v>65</v>
      </c>
      <c r="E30220" t="s">
        <v>53</v>
      </c>
      <c r="F30220" t="s">
        <v>126931</v>
      </c>
      <c r="G30220" t="s">
        <v>39</v>
      </c>
      <c r="H30220" t="s">
        <v>55</v>
      </c>
      <c r="I30220" t="s">
        <v>56</v>
      </c>
      <c r="J30220" t="s">
        <v>126932</v>
      </c>
      <c r="K30220"/>
      <c r="L30220" t="s">
        <v>43</v>
      </c>
      <c r="M30220" t="s">
        <v>88</v>
      </c>
      <c r="N30220" t="s">
        <v>45</v>
      </c>
      <c r="O30220" t="s">
        <v>46</v>
      </c>
      <c r="P30220" t="s">
        <v>545</v>
      </c>
      <c r="Q30220" t="s">
        <v>4470</v>
      </c>
      <c r="R30220" t="s">
        <v>72</v>
      </c>
      <c r="S30220" t="s">
        <v>1795</v>
      </c>
      <c r="T30220" t="s">
        <v>51</v>
      </c>
    </row>
    <row r="30221" spans="1:20" x14ac:dyDescent="0.15">
      <c r="A30221">
        <v>2020</v>
      </c>
      <c r="B30221" t="s">
        <v>126771</v>
      </c>
      <c r="C30221" t="s">
        <v>126680</v>
      </c>
      <c r="D30221" t="s">
        <v>65</v>
      </c>
      <c r="E30221" t="s">
        <v>53</v>
      </c>
      <c r="F30221" t="s">
        <v>126933</v>
      </c>
      <c r="G30221" t="s">
        <v>39</v>
      </c>
      <c r="H30221" t="s">
        <v>55</v>
      </c>
      <c r="I30221" t="s">
        <v>56</v>
      </c>
      <c r="J30221" t="s">
        <v>126934</v>
      </c>
      <c r="K30221"/>
      <c r="L30221" t="s">
        <v>43</v>
      </c>
      <c r="M30221" t="s">
        <v>88</v>
      </c>
      <c r="N30221" t="s">
        <v>45</v>
      </c>
      <c r="O30221" t="s">
        <v>135</v>
      </c>
      <c r="P30221" t="s">
        <v>567</v>
      </c>
      <c r="Q30221" t="s">
        <v>568</v>
      </c>
      <c r="R30221" t="s">
        <v>72</v>
      </c>
      <c r="S30221" t="s">
        <v>1795</v>
      </c>
      <c r="T30221" t="s">
        <v>51</v>
      </c>
    </row>
    <row r="30222" spans="1:20" x14ac:dyDescent="0.15">
      <c r="A30222">
        <v>2020</v>
      </c>
      <c r="B30222" t="s">
        <v>126771</v>
      </c>
      <c r="C30222" t="s">
        <v>126680</v>
      </c>
      <c r="D30222" t="s">
        <v>65</v>
      </c>
      <c r="E30222" t="s">
        <v>53</v>
      </c>
      <c r="F30222" t="s">
        <v>126935</v>
      </c>
      <c r="G30222" t="s">
        <v>39</v>
      </c>
      <c r="H30222" t="s">
        <v>55</v>
      </c>
      <c r="I30222" t="s">
        <v>56</v>
      </c>
      <c r="J30222" t="s">
        <v>126936</v>
      </c>
      <c r="K30222"/>
      <c r="L30222" t="s">
        <v>43</v>
      </c>
      <c r="M30222" t="s">
        <v>88</v>
      </c>
      <c r="N30222" t="s">
        <v>45</v>
      </c>
      <c r="O30222" t="s">
        <v>46</v>
      </c>
      <c r="P30222" t="s">
        <v>545</v>
      </c>
      <c r="Q30222" t="s">
        <v>4470</v>
      </c>
      <c r="R30222" t="s">
        <v>72</v>
      </c>
      <c r="S30222" t="s">
        <v>1795</v>
      </c>
      <c r="T30222" t="s">
        <v>51</v>
      </c>
    </row>
    <row r="30223" spans="1:20" x14ac:dyDescent="0.15">
      <c r="A30223">
        <v>2020</v>
      </c>
      <c r="B30223" t="s">
        <v>126771</v>
      </c>
      <c r="C30223" t="s">
        <v>126680</v>
      </c>
      <c r="D30223" t="s">
        <v>65</v>
      </c>
      <c r="E30223" t="s">
        <v>53</v>
      </c>
      <c r="F30223" t="s">
        <v>126937</v>
      </c>
      <c r="G30223" t="s">
        <v>39</v>
      </c>
      <c r="H30223" t="s">
        <v>55</v>
      </c>
      <c r="I30223" t="s">
        <v>56</v>
      </c>
      <c r="J30223" t="s">
        <v>126938</v>
      </c>
      <c r="K30223"/>
      <c r="L30223" t="s">
        <v>43</v>
      </c>
      <c r="M30223" t="s">
        <v>88</v>
      </c>
      <c r="N30223" t="s">
        <v>45</v>
      </c>
      <c r="O30223" t="s">
        <v>135</v>
      </c>
      <c r="P30223" t="s">
        <v>567</v>
      </c>
      <c r="Q30223" t="s">
        <v>568</v>
      </c>
      <c r="R30223" t="s">
        <v>72</v>
      </c>
      <c r="S30223" t="s">
        <v>1795</v>
      </c>
      <c r="T30223" t="s">
        <v>51</v>
      </c>
    </row>
    <row r="30224" spans="1:20" x14ac:dyDescent="0.15">
      <c r="A30224">
        <v>2020</v>
      </c>
      <c r="B30224" t="s">
        <v>126771</v>
      </c>
      <c r="C30224" t="s">
        <v>126680</v>
      </c>
      <c r="D30224" t="s">
        <v>65</v>
      </c>
      <c r="E30224" t="s">
        <v>53</v>
      </c>
      <c r="F30224" t="s">
        <v>126939</v>
      </c>
      <c r="G30224" t="s">
        <v>39</v>
      </c>
      <c r="H30224" t="s">
        <v>55</v>
      </c>
      <c r="I30224" t="s">
        <v>56</v>
      </c>
      <c r="J30224" t="s">
        <v>125269</v>
      </c>
      <c r="K30224"/>
      <c r="L30224" t="s">
        <v>43</v>
      </c>
      <c r="M30224" t="s">
        <v>88</v>
      </c>
      <c r="N30224" t="s">
        <v>45</v>
      </c>
      <c r="O30224" t="s">
        <v>135</v>
      </c>
      <c r="P30224" t="s">
        <v>567</v>
      </c>
      <c r="Q30224" t="s">
        <v>270</v>
      </c>
      <c r="R30224" t="s">
        <v>72</v>
      </c>
      <c r="S30224" t="s">
        <v>3770</v>
      </c>
      <c r="T30224" t="s">
        <v>51</v>
      </c>
    </row>
    <row r="30225" spans="1:20" x14ac:dyDescent="0.15">
      <c r="A30225">
        <v>2020</v>
      </c>
      <c r="B30225" t="s">
        <v>126771</v>
      </c>
      <c r="C30225" t="s">
        <v>126680</v>
      </c>
      <c r="D30225" t="s">
        <v>65</v>
      </c>
      <c r="E30225" t="s">
        <v>53</v>
      </c>
      <c r="F30225" t="s">
        <v>126940</v>
      </c>
      <c r="G30225" t="s">
        <v>39</v>
      </c>
      <c r="H30225" t="s">
        <v>55</v>
      </c>
      <c r="I30225" t="s">
        <v>56</v>
      </c>
      <c r="J30225" t="s">
        <v>126941</v>
      </c>
      <c r="K30225"/>
      <c r="L30225" t="s">
        <v>43</v>
      </c>
      <c r="M30225" t="s">
        <v>88</v>
      </c>
      <c r="N30225" t="s">
        <v>45</v>
      </c>
      <c r="O30225" t="s">
        <v>135</v>
      </c>
      <c r="P30225" t="s">
        <v>421</v>
      </c>
      <c r="Q30225" t="s">
        <v>453</v>
      </c>
      <c r="R30225" t="s">
        <v>72</v>
      </c>
      <c r="S30225" t="s">
        <v>3525</v>
      </c>
      <c r="T30225" t="s">
        <v>51</v>
      </c>
    </row>
    <row r="30226" spans="1:20" x14ac:dyDescent="0.15">
      <c r="A30226">
        <v>2020</v>
      </c>
      <c r="B30226" t="s">
        <v>126771</v>
      </c>
      <c r="C30226" t="s">
        <v>126680</v>
      </c>
      <c r="D30226" t="s">
        <v>65</v>
      </c>
      <c r="E30226" t="s">
        <v>53</v>
      </c>
      <c r="F30226" t="s">
        <v>126942</v>
      </c>
      <c r="G30226" t="s">
        <v>39</v>
      </c>
      <c r="H30226" t="s">
        <v>55</v>
      </c>
      <c r="I30226" t="s">
        <v>56</v>
      </c>
      <c r="J30226" t="s">
        <v>126046</v>
      </c>
      <c r="K30226"/>
      <c r="L30226" t="s">
        <v>43</v>
      </c>
      <c r="M30226" t="s">
        <v>88</v>
      </c>
      <c r="N30226" t="s">
        <v>45</v>
      </c>
      <c r="O30226" t="s">
        <v>214</v>
      </c>
      <c r="P30226" t="s">
        <v>478</v>
      </c>
      <c r="Q30226" t="s">
        <v>479</v>
      </c>
      <c r="R30226" t="s">
        <v>72</v>
      </c>
      <c r="S30226" t="s">
        <v>38181</v>
      </c>
      <c r="T30226" t="s">
        <v>51</v>
      </c>
    </row>
    <row r="30227" spans="1:20" x14ac:dyDescent="0.15">
      <c r="A30227">
        <v>2020</v>
      </c>
      <c r="B30227" t="s">
        <v>126771</v>
      </c>
      <c r="C30227" t="s">
        <v>126680</v>
      </c>
      <c r="D30227" t="s">
        <v>65</v>
      </c>
      <c r="E30227" t="s">
        <v>53</v>
      </c>
      <c r="F30227" t="s">
        <v>126943</v>
      </c>
      <c r="G30227" t="s">
        <v>39</v>
      </c>
      <c r="H30227" t="s">
        <v>55</v>
      </c>
      <c r="I30227" t="s">
        <v>56</v>
      </c>
      <c r="J30227" t="s">
        <v>126468</v>
      </c>
      <c r="K30227"/>
      <c r="L30227" t="s">
        <v>43</v>
      </c>
      <c r="M30227" t="s">
        <v>88</v>
      </c>
      <c r="N30227" t="s">
        <v>45</v>
      </c>
      <c r="O30227" t="s">
        <v>89</v>
      </c>
      <c r="P30227" t="s">
        <v>399</v>
      </c>
      <c r="Q30227" t="s">
        <v>816</v>
      </c>
      <c r="R30227" t="s">
        <v>72</v>
      </c>
      <c r="S30227" t="s">
        <v>11399</v>
      </c>
      <c r="T30227" t="s">
        <v>51</v>
      </c>
    </row>
    <row r="30228" spans="1:20" x14ac:dyDescent="0.15">
      <c r="A30228">
        <v>2020</v>
      </c>
      <c r="B30228" t="s">
        <v>126771</v>
      </c>
      <c r="C30228" t="s">
        <v>126680</v>
      </c>
      <c r="D30228" t="s">
        <v>65</v>
      </c>
      <c r="E30228" t="s">
        <v>53</v>
      </c>
      <c r="F30228" t="s">
        <v>126944</v>
      </c>
      <c r="G30228" t="s">
        <v>39</v>
      </c>
      <c r="H30228" t="s">
        <v>55</v>
      </c>
      <c r="I30228" t="s">
        <v>56</v>
      </c>
      <c r="J30228" t="s">
        <v>126945</v>
      </c>
      <c r="K30228"/>
      <c r="L30228" t="s">
        <v>43</v>
      </c>
      <c r="M30228" t="s">
        <v>88</v>
      </c>
      <c r="N30228" t="s">
        <v>45</v>
      </c>
      <c r="O30228" t="s">
        <v>236</v>
      </c>
      <c r="P30228" t="s">
        <v>237</v>
      </c>
      <c r="Q30228" t="s">
        <v>238</v>
      </c>
      <c r="R30228" t="s">
        <v>72</v>
      </c>
      <c r="S30228" t="s">
        <v>58935</v>
      </c>
      <c r="T30228" t="s">
        <v>51</v>
      </c>
    </row>
    <row r="30229" spans="1:20" x14ac:dyDescent="0.15">
      <c r="A30229">
        <v>2020</v>
      </c>
      <c r="B30229" t="s">
        <v>126771</v>
      </c>
      <c r="C30229" t="s">
        <v>126680</v>
      </c>
      <c r="D30229" t="s">
        <v>65</v>
      </c>
      <c r="E30229" t="s">
        <v>53</v>
      </c>
      <c r="F30229" t="s">
        <v>126946</v>
      </c>
      <c r="G30229" t="s">
        <v>39</v>
      </c>
      <c r="H30229" t="s">
        <v>55</v>
      </c>
      <c r="I30229" t="s">
        <v>56</v>
      </c>
      <c r="J30229" t="s">
        <v>126947</v>
      </c>
      <c r="K30229"/>
      <c r="L30229" t="s">
        <v>43</v>
      </c>
      <c r="M30229" t="s">
        <v>88</v>
      </c>
      <c r="N30229" t="s">
        <v>45</v>
      </c>
      <c r="O30229" t="s">
        <v>385</v>
      </c>
      <c r="P30229" t="s">
        <v>1827</v>
      </c>
      <c r="Q30229" t="s">
        <v>882</v>
      </c>
      <c r="R30229" t="s">
        <v>72</v>
      </c>
      <c r="S30229" t="s">
        <v>2357</v>
      </c>
      <c r="T30229" t="s">
        <v>51</v>
      </c>
    </row>
    <row r="30230" spans="1:20" x14ac:dyDescent="0.15">
      <c r="A30230">
        <v>2020</v>
      </c>
      <c r="B30230" t="s">
        <v>126771</v>
      </c>
      <c r="C30230" t="s">
        <v>126687</v>
      </c>
      <c r="D30230" t="s">
        <v>65</v>
      </c>
      <c r="E30230" t="s">
        <v>122</v>
      </c>
      <c r="F30230" t="s">
        <v>126948</v>
      </c>
      <c r="G30230" t="s">
        <v>39</v>
      </c>
      <c r="H30230" t="s">
        <v>55</v>
      </c>
      <c r="I30230" t="s">
        <v>56</v>
      </c>
      <c r="J30230" t="s">
        <v>126949</v>
      </c>
      <c r="K30230"/>
      <c r="L30230" t="s">
        <v>43</v>
      </c>
      <c r="M30230" t="s">
        <v>88</v>
      </c>
      <c r="N30230" t="s">
        <v>45</v>
      </c>
      <c r="O30230" t="s">
        <v>162</v>
      </c>
      <c r="P30230" t="s">
        <v>187</v>
      </c>
      <c r="Q30230" t="s">
        <v>188</v>
      </c>
      <c r="R30230" t="s">
        <v>72</v>
      </c>
      <c r="S30230" t="s">
        <v>164</v>
      </c>
      <c r="T30230" t="s">
        <v>51</v>
      </c>
    </row>
    <row r="30231" spans="1:20" x14ac:dyDescent="0.15">
      <c r="A30231">
        <v>2020</v>
      </c>
      <c r="B30231" t="s">
        <v>126771</v>
      </c>
      <c r="C30231" t="s">
        <v>126687</v>
      </c>
      <c r="D30231" t="s">
        <v>65</v>
      </c>
      <c r="E30231" t="s">
        <v>53</v>
      </c>
      <c r="F30231" t="s">
        <v>126950</v>
      </c>
      <c r="G30231" t="s">
        <v>39</v>
      </c>
      <c r="H30231" t="s">
        <v>55</v>
      </c>
      <c r="I30231" t="s">
        <v>56</v>
      </c>
      <c r="J30231" t="s">
        <v>63834</v>
      </c>
      <c r="K30231"/>
      <c r="L30231" t="s">
        <v>43</v>
      </c>
      <c r="M30231" t="s">
        <v>88</v>
      </c>
      <c r="N30231" t="s">
        <v>45</v>
      </c>
      <c r="O30231" t="s">
        <v>135</v>
      </c>
      <c r="P30231" t="s">
        <v>68089</v>
      </c>
      <c r="Q30231" t="s">
        <v>68090</v>
      </c>
      <c r="R30231" t="s">
        <v>72</v>
      </c>
      <c r="S30231" t="s">
        <v>290</v>
      </c>
      <c r="T30231" t="s">
        <v>51</v>
      </c>
    </row>
    <row r="30232" spans="1:20" x14ac:dyDescent="0.15">
      <c r="A30232">
        <v>2020</v>
      </c>
      <c r="B30232" t="s">
        <v>126771</v>
      </c>
      <c r="C30232" t="s">
        <v>126687</v>
      </c>
      <c r="D30232" t="s">
        <v>65</v>
      </c>
      <c r="E30232" t="s">
        <v>53</v>
      </c>
      <c r="F30232" t="s">
        <v>126951</v>
      </c>
      <c r="G30232" t="s">
        <v>39</v>
      </c>
      <c r="H30232" t="s">
        <v>55</v>
      </c>
      <c r="I30232" t="s">
        <v>56</v>
      </c>
      <c r="J30232" t="s">
        <v>126952</v>
      </c>
      <c r="K30232"/>
      <c r="L30232" t="s">
        <v>43</v>
      </c>
      <c r="M30232" t="s">
        <v>88</v>
      </c>
      <c r="N30232" t="s">
        <v>45</v>
      </c>
      <c r="O30232" t="s">
        <v>162</v>
      </c>
      <c r="P30232" t="s">
        <v>567</v>
      </c>
      <c r="Q30232" t="s">
        <v>653</v>
      </c>
      <c r="R30232" t="s">
        <v>72</v>
      </c>
      <c r="S30232" t="s">
        <v>164</v>
      </c>
      <c r="T30232" t="s">
        <v>51</v>
      </c>
    </row>
    <row r="30233" spans="1:20" x14ac:dyDescent="0.15">
      <c r="A30233">
        <v>2020</v>
      </c>
      <c r="B30233" t="s">
        <v>126771</v>
      </c>
      <c r="C30233" t="s">
        <v>126687</v>
      </c>
      <c r="D30233" t="s">
        <v>65</v>
      </c>
      <c r="E30233" t="s">
        <v>53</v>
      </c>
      <c r="F30233" t="s">
        <v>126953</v>
      </c>
      <c r="G30233" t="s">
        <v>39</v>
      </c>
      <c r="H30233" t="s">
        <v>55</v>
      </c>
      <c r="I30233" t="s">
        <v>56</v>
      </c>
      <c r="J30233" t="s">
        <v>126954</v>
      </c>
      <c r="K30233"/>
      <c r="L30233" t="s">
        <v>43</v>
      </c>
      <c r="M30233" t="s">
        <v>88</v>
      </c>
      <c r="N30233" t="s">
        <v>81</v>
      </c>
      <c r="O30233" t="s">
        <v>82</v>
      </c>
      <c r="P30233" t="s">
        <v>83</v>
      </c>
      <c r="Q30233" t="s">
        <v>2585</v>
      </c>
      <c r="R30233" t="s">
        <v>72</v>
      </c>
      <c r="S30233" t="s">
        <v>3942</v>
      </c>
      <c r="T30233" t="s">
        <v>51</v>
      </c>
    </row>
    <row r="30234" spans="1:20" x14ac:dyDescent="0.15">
      <c r="A30234">
        <v>2020</v>
      </c>
      <c r="B30234" t="s">
        <v>126771</v>
      </c>
      <c r="C30234" t="s">
        <v>126687</v>
      </c>
      <c r="D30234" t="s">
        <v>65</v>
      </c>
      <c r="E30234" t="s">
        <v>53</v>
      </c>
      <c r="F30234" t="s">
        <v>126955</v>
      </c>
      <c r="G30234" t="s">
        <v>39</v>
      </c>
      <c r="H30234" t="s">
        <v>55</v>
      </c>
      <c r="I30234" t="s">
        <v>56</v>
      </c>
      <c r="J30234" t="s">
        <v>126207</v>
      </c>
      <c r="K30234"/>
      <c r="L30234" t="s">
        <v>43</v>
      </c>
      <c r="M30234" t="s">
        <v>88</v>
      </c>
      <c r="N30234" t="s">
        <v>45</v>
      </c>
      <c r="O30234" t="s">
        <v>162</v>
      </c>
      <c r="P30234" t="s">
        <v>567</v>
      </c>
      <c r="Q30234" t="s">
        <v>653</v>
      </c>
      <c r="R30234" t="s">
        <v>72</v>
      </c>
      <c r="S30234" t="s">
        <v>164</v>
      </c>
      <c r="T30234" t="s">
        <v>51</v>
      </c>
    </row>
    <row r="30235" spans="1:20" x14ac:dyDescent="0.15">
      <c r="A30235">
        <v>2020</v>
      </c>
      <c r="B30235" t="s">
        <v>126771</v>
      </c>
      <c r="C30235" t="s">
        <v>126687</v>
      </c>
      <c r="D30235" t="s">
        <v>65</v>
      </c>
      <c r="E30235" t="s">
        <v>53</v>
      </c>
      <c r="F30235" t="s">
        <v>126956</v>
      </c>
      <c r="G30235" t="s">
        <v>39</v>
      </c>
      <c r="H30235" t="s">
        <v>55</v>
      </c>
      <c r="I30235" t="s">
        <v>56</v>
      </c>
      <c r="J30235" t="s">
        <v>126957</v>
      </c>
      <c r="K30235"/>
      <c r="L30235" t="s">
        <v>43</v>
      </c>
      <c r="M30235" t="s">
        <v>88</v>
      </c>
      <c r="N30235" t="s">
        <v>45</v>
      </c>
      <c r="O30235" t="s">
        <v>162</v>
      </c>
      <c r="P30235" t="s">
        <v>8613</v>
      </c>
      <c r="Q30235" t="s">
        <v>8614</v>
      </c>
      <c r="R30235" t="s">
        <v>72</v>
      </c>
      <c r="S30235" t="s">
        <v>164</v>
      </c>
      <c r="T30235" t="s">
        <v>51</v>
      </c>
    </row>
    <row r="30236" spans="1:20" x14ac:dyDescent="0.15">
      <c r="A30236">
        <v>2020</v>
      </c>
      <c r="B30236" t="s">
        <v>126771</v>
      </c>
      <c r="C30236" t="s">
        <v>126903</v>
      </c>
      <c r="D30236" t="s">
        <v>65</v>
      </c>
      <c r="E30236" t="s">
        <v>53</v>
      </c>
      <c r="F30236" t="s">
        <v>126958</v>
      </c>
      <c r="G30236" t="s">
        <v>39</v>
      </c>
      <c r="H30236" t="s">
        <v>40</v>
      </c>
      <c r="I30236" t="s">
        <v>158</v>
      </c>
      <c r="J30236" t="s">
        <v>124827</v>
      </c>
      <c r="K30236"/>
      <c r="L30236" t="s">
        <v>43</v>
      </c>
      <c r="M30236" t="s">
        <v>88</v>
      </c>
      <c r="N30236" t="s">
        <v>45</v>
      </c>
      <c r="O30236" t="s">
        <v>58</v>
      </c>
      <c r="P30236" t="s">
        <v>76</v>
      </c>
      <c r="Q30236" t="s">
        <v>119</v>
      </c>
      <c r="R30236" t="s">
        <v>72</v>
      </c>
      <c r="S30236" t="s">
        <v>67902</v>
      </c>
      <c r="T30236" t="s">
        <v>51</v>
      </c>
    </row>
    <row r="30237" spans="1:20" x14ac:dyDescent="0.15">
      <c r="A30237">
        <v>2020</v>
      </c>
      <c r="B30237" t="s">
        <v>126771</v>
      </c>
      <c r="C30237" t="s">
        <v>126903</v>
      </c>
      <c r="D30237" t="s">
        <v>65</v>
      </c>
      <c r="E30237" t="s">
        <v>53</v>
      </c>
      <c r="F30237" t="s">
        <v>126959</v>
      </c>
      <c r="G30237" t="s">
        <v>39</v>
      </c>
      <c r="H30237" t="s">
        <v>406</v>
      </c>
      <c r="I30237" t="s">
        <v>415</v>
      </c>
      <c r="J30237" t="s">
        <v>126060</v>
      </c>
      <c r="K30237"/>
      <c r="L30237" t="s">
        <v>43</v>
      </c>
      <c r="M30237" t="s">
        <v>88</v>
      </c>
      <c r="N30237" t="s">
        <v>45</v>
      </c>
      <c r="O30237" t="s">
        <v>58</v>
      </c>
      <c r="P30237" t="s">
        <v>76</v>
      </c>
      <c r="Q30237" t="s">
        <v>119</v>
      </c>
      <c r="R30237" t="s">
        <v>72</v>
      </c>
      <c r="S30237" t="s">
        <v>67902</v>
      </c>
      <c r="T30237" t="s">
        <v>51</v>
      </c>
    </row>
    <row r="30238" spans="1:20" x14ac:dyDescent="0.15">
      <c r="A30238">
        <v>2020</v>
      </c>
      <c r="B30238" t="s">
        <v>126771</v>
      </c>
      <c r="C30238" t="s">
        <v>126783</v>
      </c>
      <c r="D30238" t="s">
        <v>65</v>
      </c>
      <c r="E30238" t="s">
        <v>53</v>
      </c>
      <c r="F30238" t="s">
        <v>126960</v>
      </c>
      <c r="G30238" t="s">
        <v>1674</v>
      </c>
      <c r="H30238"/>
      <c r="I30238"/>
      <c r="J30238" t="s">
        <v>256</v>
      </c>
      <c r="K30238"/>
      <c r="L30238" t="s">
        <v>43</v>
      </c>
      <c r="M30238" t="s">
        <v>88</v>
      </c>
      <c r="N30238" t="s">
        <v>45</v>
      </c>
      <c r="O30238" t="s">
        <v>236</v>
      </c>
      <c r="P30238" t="s">
        <v>257</v>
      </c>
      <c r="Q30238" t="s">
        <v>617</v>
      </c>
      <c r="R30238" t="s">
        <v>72</v>
      </c>
      <c r="S30238" t="s">
        <v>250</v>
      </c>
      <c r="T30238" t="s">
        <v>51</v>
      </c>
    </row>
    <row r="30239" spans="1:20" x14ac:dyDescent="0.15">
      <c r="A30239">
        <v>2020</v>
      </c>
      <c r="B30239" t="s">
        <v>126961</v>
      </c>
      <c r="C30239" t="s">
        <v>126802</v>
      </c>
      <c r="D30239" t="s">
        <v>65</v>
      </c>
      <c r="E30239" t="s">
        <v>53</v>
      </c>
      <c r="F30239" t="s">
        <v>126962</v>
      </c>
      <c r="G30239" t="s">
        <v>39</v>
      </c>
      <c r="H30239" t="s">
        <v>55</v>
      </c>
      <c r="I30239" t="s">
        <v>56</v>
      </c>
      <c r="J30239" t="s">
        <v>126963</v>
      </c>
      <c r="K30239"/>
      <c r="L30239" t="s">
        <v>43</v>
      </c>
      <c r="M30239" t="s">
        <v>88</v>
      </c>
      <c r="N30239" t="s">
        <v>45</v>
      </c>
      <c r="O30239" t="s">
        <v>58</v>
      </c>
      <c r="P30239" t="s">
        <v>76</v>
      </c>
      <c r="Q30239" t="s">
        <v>105</v>
      </c>
      <c r="R30239" t="s">
        <v>77</v>
      </c>
      <c r="S30239" t="s">
        <v>67852</v>
      </c>
      <c r="T30239" t="s">
        <v>51</v>
      </c>
    </row>
    <row r="30240" spans="1:20" x14ac:dyDescent="0.15">
      <c r="A30240">
        <v>2020</v>
      </c>
      <c r="B30240" t="s">
        <v>126961</v>
      </c>
      <c r="C30240" t="s">
        <v>126964</v>
      </c>
      <c r="D30240" t="s">
        <v>65</v>
      </c>
      <c r="E30240" t="s">
        <v>53</v>
      </c>
      <c r="F30240" t="s">
        <v>126965</v>
      </c>
      <c r="G30240" t="s">
        <v>39</v>
      </c>
      <c r="H30240" t="s">
        <v>55</v>
      </c>
      <c r="I30240" t="s">
        <v>56</v>
      </c>
      <c r="J30240" t="s">
        <v>126966</v>
      </c>
      <c r="K30240"/>
      <c r="L30240" t="s">
        <v>43</v>
      </c>
      <c r="M30240" t="s">
        <v>44</v>
      </c>
      <c r="N30240" t="s">
        <v>45</v>
      </c>
      <c r="O30240" t="s">
        <v>58</v>
      </c>
      <c r="P30240" t="s">
        <v>76</v>
      </c>
      <c r="Q30240" t="s">
        <v>105</v>
      </c>
      <c r="R30240" t="s">
        <v>77</v>
      </c>
      <c r="S30240" t="s">
        <v>67852</v>
      </c>
      <c r="T30240" t="s">
        <v>51</v>
      </c>
    </row>
    <row r="30241" spans="1:20" x14ac:dyDescent="0.15">
      <c r="A30241">
        <v>2020</v>
      </c>
      <c r="B30241" t="s">
        <v>126967</v>
      </c>
      <c r="C30241" t="s">
        <v>126890</v>
      </c>
      <c r="D30241" t="s">
        <v>65</v>
      </c>
      <c r="E30241" t="s">
        <v>53</v>
      </c>
      <c r="F30241" t="s">
        <v>126968</v>
      </c>
      <c r="G30241" t="s">
        <v>39</v>
      </c>
      <c r="H30241" t="s">
        <v>55</v>
      </c>
      <c r="I30241" t="s">
        <v>56</v>
      </c>
      <c r="J30241" t="s">
        <v>125267</v>
      </c>
      <c r="K30241"/>
      <c r="L30241" t="s">
        <v>43</v>
      </c>
      <c r="M30241" t="s">
        <v>88</v>
      </c>
      <c r="N30241" t="s">
        <v>45</v>
      </c>
      <c r="O30241" t="s">
        <v>89</v>
      </c>
      <c r="P30241" t="s">
        <v>399</v>
      </c>
      <c r="Q30241" t="s">
        <v>816</v>
      </c>
      <c r="R30241" t="s">
        <v>72</v>
      </c>
      <c r="S30241" t="s">
        <v>67814</v>
      </c>
      <c r="T30241" t="s">
        <v>51</v>
      </c>
    </row>
    <row r="30242" spans="1:20" x14ac:dyDescent="0.15">
      <c r="A30242">
        <v>2020</v>
      </c>
      <c r="B30242" t="s">
        <v>126967</v>
      </c>
      <c r="C30242" t="s">
        <v>126687</v>
      </c>
      <c r="D30242" t="s">
        <v>37</v>
      </c>
      <c r="E30242" t="s">
        <v>53</v>
      </c>
      <c r="F30242" t="s">
        <v>126969</v>
      </c>
      <c r="G30242" t="s">
        <v>39</v>
      </c>
      <c r="H30242" t="s">
        <v>55</v>
      </c>
      <c r="I30242" t="s">
        <v>56</v>
      </c>
      <c r="J30242" t="s">
        <v>126970</v>
      </c>
      <c r="K30242">
        <v>20</v>
      </c>
      <c r="L30242" t="s">
        <v>43</v>
      </c>
      <c r="M30242" t="s">
        <v>88</v>
      </c>
      <c r="N30242" t="s">
        <v>45</v>
      </c>
      <c r="O30242" t="s">
        <v>58</v>
      </c>
      <c r="P30242" t="s">
        <v>59</v>
      </c>
      <c r="Q30242" t="s">
        <v>184</v>
      </c>
      <c r="R30242" t="s">
        <v>49</v>
      </c>
      <c r="S30242" t="s">
        <v>2739</v>
      </c>
      <c r="T30242" t="s">
        <v>51</v>
      </c>
    </row>
    <row r="30243" spans="1:20" x14ac:dyDescent="0.15">
      <c r="A30243">
        <v>2020</v>
      </c>
      <c r="B30243" t="s">
        <v>126971</v>
      </c>
      <c r="C30243" t="s">
        <v>126780</v>
      </c>
      <c r="D30243" t="s">
        <v>65</v>
      </c>
      <c r="E30243" t="s">
        <v>53</v>
      </c>
      <c r="F30243" t="s">
        <v>126972</v>
      </c>
      <c r="G30243" t="s">
        <v>39</v>
      </c>
      <c r="H30243" t="s">
        <v>55</v>
      </c>
      <c r="I30243" t="s">
        <v>56</v>
      </c>
      <c r="J30243" t="s">
        <v>126973</v>
      </c>
      <c r="K30243"/>
      <c r="L30243" t="s">
        <v>43</v>
      </c>
      <c r="M30243" t="s">
        <v>88</v>
      </c>
      <c r="N30243" t="s">
        <v>45</v>
      </c>
      <c r="O30243" t="s">
        <v>95</v>
      </c>
      <c r="P30243" t="s">
        <v>96</v>
      </c>
      <c r="Q30243" t="s">
        <v>97</v>
      </c>
      <c r="R30243" t="s">
        <v>72</v>
      </c>
      <c r="S30243" t="s">
        <v>4121</v>
      </c>
      <c r="T30243" t="s">
        <v>51</v>
      </c>
    </row>
    <row r="30244" spans="1:20" x14ac:dyDescent="0.15">
      <c r="A30244">
        <v>2020</v>
      </c>
      <c r="B30244" t="s">
        <v>126974</v>
      </c>
      <c r="C30244" t="s">
        <v>126975</v>
      </c>
      <c r="D30244" t="s">
        <v>65</v>
      </c>
      <c r="E30244" t="s">
        <v>53</v>
      </c>
      <c r="F30244" t="s">
        <v>126976</v>
      </c>
      <c r="G30244" t="s">
        <v>39</v>
      </c>
      <c r="H30244" t="s">
        <v>55</v>
      </c>
      <c r="I30244" t="s">
        <v>56</v>
      </c>
      <c r="J30244" t="s">
        <v>126977</v>
      </c>
      <c r="K30244"/>
      <c r="L30244" t="s">
        <v>43</v>
      </c>
      <c r="M30244" t="s">
        <v>88</v>
      </c>
      <c r="N30244" t="s">
        <v>45</v>
      </c>
      <c r="O30244" t="s">
        <v>89</v>
      </c>
      <c r="P30244" t="s">
        <v>399</v>
      </c>
      <c r="Q30244" t="s">
        <v>3456</v>
      </c>
      <c r="R30244" t="s">
        <v>72</v>
      </c>
      <c r="S30244" t="s">
        <v>14754</v>
      </c>
      <c r="T30244" t="s">
        <v>51</v>
      </c>
    </row>
    <row r="30245" spans="1:20" x14ac:dyDescent="0.15">
      <c r="A30245">
        <v>2020</v>
      </c>
      <c r="B30245" t="s">
        <v>126974</v>
      </c>
      <c r="C30245" t="s">
        <v>126978</v>
      </c>
      <c r="D30245" t="s">
        <v>65</v>
      </c>
      <c r="E30245" t="s">
        <v>53</v>
      </c>
      <c r="F30245" t="s">
        <v>126979</v>
      </c>
      <c r="G30245" t="s">
        <v>39</v>
      </c>
      <c r="H30245" t="s">
        <v>55</v>
      </c>
      <c r="I30245" t="s">
        <v>56</v>
      </c>
      <c r="J30245" t="s">
        <v>67821</v>
      </c>
      <c r="K30245"/>
      <c r="L30245" t="s">
        <v>43</v>
      </c>
      <c r="M30245" t="s">
        <v>88</v>
      </c>
      <c r="N30245" t="s">
        <v>81</v>
      </c>
      <c r="O30245" t="s">
        <v>67818</v>
      </c>
      <c r="P30245" t="s">
        <v>4102</v>
      </c>
      <c r="Q30245" t="s">
        <v>67822</v>
      </c>
      <c r="R30245" t="s">
        <v>72</v>
      </c>
      <c r="S30245" t="s">
        <v>7553</v>
      </c>
      <c r="T30245" t="s">
        <v>51</v>
      </c>
    </row>
    <row r="30246" spans="1:20" x14ac:dyDescent="0.15">
      <c r="A30246">
        <v>2020</v>
      </c>
      <c r="B30246" t="s">
        <v>126974</v>
      </c>
      <c r="C30246" t="s">
        <v>126980</v>
      </c>
      <c r="D30246" t="s">
        <v>65</v>
      </c>
      <c r="E30246" t="s">
        <v>53</v>
      </c>
      <c r="F30246" t="s">
        <v>126981</v>
      </c>
      <c r="G30246" t="s">
        <v>39</v>
      </c>
      <c r="H30246" t="s">
        <v>55</v>
      </c>
      <c r="I30246" t="s">
        <v>56</v>
      </c>
      <c r="J30246" t="s">
        <v>264</v>
      </c>
      <c r="K30246"/>
      <c r="L30246" t="s">
        <v>43</v>
      </c>
      <c r="M30246" t="s">
        <v>88</v>
      </c>
      <c r="N30246" t="s">
        <v>45</v>
      </c>
      <c r="O30246" t="s">
        <v>69</v>
      </c>
      <c r="P30246" t="s">
        <v>265</v>
      </c>
      <c r="Q30246" t="s">
        <v>266</v>
      </c>
      <c r="R30246" t="s">
        <v>72</v>
      </c>
      <c r="S30246" t="s">
        <v>73</v>
      </c>
      <c r="T30246" t="s">
        <v>51</v>
      </c>
    </row>
    <row r="30247" spans="1:20" x14ac:dyDescent="0.15">
      <c r="A30247">
        <v>2020</v>
      </c>
      <c r="B30247" t="s">
        <v>126974</v>
      </c>
      <c r="C30247" t="s">
        <v>126982</v>
      </c>
      <c r="D30247" t="s">
        <v>65</v>
      </c>
      <c r="E30247" t="s">
        <v>53</v>
      </c>
      <c r="F30247" t="s">
        <v>126983</v>
      </c>
      <c r="G30247" t="s">
        <v>39</v>
      </c>
      <c r="H30247" t="s">
        <v>55</v>
      </c>
      <c r="I30247" t="s">
        <v>56</v>
      </c>
      <c r="J30247" t="s">
        <v>6741</v>
      </c>
      <c r="K30247"/>
      <c r="L30247" t="s">
        <v>43</v>
      </c>
      <c r="M30247" t="s">
        <v>88</v>
      </c>
      <c r="N30247" t="s">
        <v>45</v>
      </c>
      <c r="O30247" t="s">
        <v>162</v>
      </c>
      <c r="P30247" t="s">
        <v>300</v>
      </c>
      <c r="Q30247" t="s">
        <v>1869</v>
      </c>
      <c r="R30247" t="s">
        <v>72</v>
      </c>
      <c r="S30247" t="s">
        <v>164</v>
      </c>
      <c r="T30247" t="s">
        <v>51</v>
      </c>
    </row>
    <row r="30248" spans="1:20" x14ac:dyDescent="0.15">
      <c r="A30248">
        <v>2020</v>
      </c>
      <c r="B30248" t="s">
        <v>126984</v>
      </c>
      <c r="C30248" t="s">
        <v>126985</v>
      </c>
      <c r="D30248" t="s">
        <v>65</v>
      </c>
      <c r="E30248" t="s">
        <v>122</v>
      </c>
      <c r="F30248" t="s">
        <v>126986</v>
      </c>
      <c r="G30248" t="s">
        <v>39</v>
      </c>
      <c r="H30248" t="s">
        <v>55</v>
      </c>
      <c r="I30248" t="s">
        <v>56</v>
      </c>
      <c r="J30248" t="s">
        <v>126987</v>
      </c>
      <c r="K30248"/>
      <c r="L30248" t="s">
        <v>173</v>
      </c>
      <c r="M30248" t="s">
        <v>88</v>
      </c>
      <c r="N30248" t="s">
        <v>45</v>
      </c>
      <c r="O30248" t="s">
        <v>135</v>
      </c>
      <c r="P30248" t="s">
        <v>421</v>
      </c>
      <c r="Q30248" t="s">
        <v>60</v>
      </c>
      <c r="R30248" t="s">
        <v>72</v>
      </c>
      <c r="S30248" t="s">
        <v>14052</v>
      </c>
      <c r="T30248" t="s">
        <v>51</v>
      </c>
    </row>
    <row r="30249" spans="1:20" x14ac:dyDescent="0.15">
      <c r="A30249">
        <v>2020</v>
      </c>
      <c r="B30249" t="s">
        <v>126984</v>
      </c>
      <c r="C30249" t="s">
        <v>126985</v>
      </c>
      <c r="D30249" t="s">
        <v>65</v>
      </c>
      <c r="E30249" t="s">
        <v>53</v>
      </c>
      <c r="F30249" t="s">
        <v>126988</v>
      </c>
      <c r="G30249" t="s">
        <v>39</v>
      </c>
      <c r="H30249" t="s">
        <v>55</v>
      </c>
      <c r="I30249" t="s">
        <v>56</v>
      </c>
      <c r="J30249" t="s">
        <v>126989</v>
      </c>
      <c r="K30249"/>
      <c r="L30249" t="s">
        <v>43</v>
      </c>
      <c r="M30249" t="s">
        <v>88</v>
      </c>
      <c r="N30249" t="s">
        <v>45</v>
      </c>
      <c r="O30249" t="s">
        <v>135</v>
      </c>
      <c r="P30249" t="s">
        <v>421</v>
      </c>
      <c r="Q30249" t="s">
        <v>453</v>
      </c>
      <c r="R30249" t="s">
        <v>72</v>
      </c>
      <c r="S30249" t="s">
        <v>9098</v>
      </c>
      <c r="T30249" t="s">
        <v>51</v>
      </c>
    </row>
    <row r="30250" spans="1:20" x14ac:dyDescent="0.15">
      <c r="A30250">
        <v>2020</v>
      </c>
      <c r="B30250" t="s">
        <v>126984</v>
      </c>
      <c r="C30250" t="s">
        <v>126990</v>
      </c>
      <c r="D30250" t="s">
        <v>65</v>
      </c>
      <c r="E30250" t="s">
        <v>53</v>
      </c>
      <c r="F30250" t="s">
        <v>126991</v>
      </c>
      <c r="G30250" t="s">
        <v>39</v>
      </c>
      <c r="H30250" t="s">
        <v>55</v>
      </c>
      <c r="I30250" t="s">
        <v>56</v>
      </c>
      <c r="J30250" t="s">
        <v>126992</v>
      </c>
      <c r="K30250"/>
      <c r="L30250" t="s">
        <v>43</v>
      </c>
      <c r="M30250" t="s">
        <v>88</v>
      </c>
      <c r="N30250" t="s">
        <v>45</v>
      </c>
      <c r="O30250" t="s">
        <v>58</v>
      </c>
      <c r="P30250" t="s">
        <v>76</v>
      </c>
      <c r="Q30250" t="s">
        <v>119</v>
      </c>
      <c r="R30250" t="s">
        <v>72</v>
      </c>
      <c r="S30250" t="s">
        <v>33249</v>
      </c>
      <c r="T30250" t="s">
        <v>51</v>
      </c>
    </row>
    <row r="30251" spans="1:20" x14ac:dyDescent="0.15">
      <c r="A30251">
        <v>2020</v>
      </c>
      <c r="B30251" t="s">
        <v>126993</v>
      </c>
      <c r="C30251" t="s">
        <v>126985</v>
      </c>
      <c r="D30251" t="s">
        <v>65</v>
      </c>
      <c r="E30251" t="s">
        <v>53</v>
      </c>
      <c r="F30251" t="s">
        <v>126994</v>
      </c>
      <c r="G30251" t="s">
        <v>39</v>
      </c>
      <c r="H30251" t="s">
        <v>55</v>
      </c>
      <c r="I30251" t="s">
        <v>56</v>
      </c>
      <c r="J30251" t="s">
        <v>126995</v>
      </c>
      <c r="K30251"/>
      <c r="L30251" t="s">
        <v>43</v>
      </c>
      <c r="M30251" t="s">
        <v>88</v>
      </c>
      <c r="N30251" t="s">
        <v>45</v>
      </c>
      <c r="O30251" t="s">
        <v>236</v>
      </c>
      <c r="P30251" t="s">
        <v>237</v>
      </c>
      <c r="Q30251" t="s">
        <v>238</v>
      </c>
      <c r="R30251" t="s">
        <v>72</v>
      </c>
      <c r="S30251" t="s">
        <v>66295</v>
      </c>
      <c r="T30251" t="s">
        <v>51</v>
      </c>
    </row>
    <row r="30252" spans="1:20" x14ac:dyDescent="0.15">
      <c r="A30252">
        <v>2020</v>
      </c>
      <c r="B30252" t="s">
        <v>126904</v>
      </c>
      <c r="C30252" t="s">
        <v>126996</v>
      </c>
      <c r="D30252" t="s">
        <v>65</v>
      </c>
      <c r="E30252" t="s">
        <v>53</v>
      </c>
      <c r="F30252" t="s">
        <v>126997</v>
      </c>
      <c r="G30252" t="s">
        <v>39</v>
      </c>
      <c r="H30252" t="s">
        <v>55</v>
      </c>
      <c r="I30252" t="s">
        <v>56</v>
      </c>
      <c r="J30252" t="s">
        <v>3432</v>
      </c>
      <c r="K30252"/>
      <c r="L30252" t="s">
        <v>43</v>
      </c>
      <c r="M30252" t="s">
        <v>44</v>
      </c>
      <c r="N30252" t="s">
        <v>45</v>
      </c>
      <c r="O30252" t="s">
        <v>69</v>
      </c>
      <c r="P30252" t="s">
        <v>141</v>
      </c>
      <c r="Q30252" t="s">
        <v>697</v>
      </c>
      <c r="R30252" t="s">
        <v>72</v>
      </c>
      <c r="S30252" t="s">
        <v>73</v>
      </c>
      <c r="T30252" t="s">
        <v>51</v>
      </c>
    </row>
    <row r="30253" spans="1:20" x14ac:dyDescent="0.15">
      <c r="A30253">
        <v>2020</v>
      </c>
      <c r="B30253" t="s">
        <v>126904</v>
      </c>
      <c r="C30253" t="s">
        <v>126996</v>
      </c>
      <c r="D30253" t="s">
        <v>65</v>
      </c>
      <c r="E30253" t="s">
        <v>53</v>
      </c>
      <c r="F30253" t="s">
        <v>126998</v>
      </c>
      <c r="G30253" t="s">
        <v>39</v>
      </c>
      <c r="H30253" t="s">
        <v>55</v>
      </c>
      <c r="I30253" t="s">
        <v>56</v>
      </c>
      <c r="J30253" t="s">
        <v>3434</v>
      </c>
      <c r="K30253"/>
      <c r="L30253" t="s">
        <v>43</v>
      </c>
      <c r="M30253" t="s">
        <v>44</v>
      </c>
      <c r="N30253" t="s">
        <v>45</v>
      </c>
      <c r="O30253" t="s">
        <v>69</v>
      </c>
      <c r="P30253" t="s">
        <v>141</v>
      </c>
      <c r="Q30253" t="s">
        <v>697</v>
      </c>
      <c r="R30253" t="s">
        <v>72</v>
      </c>
      <c r="S30253" t="s">
        <v>73</v>
      </c>
      <c r="T30253" t="s">
        <v>51</v>
      </c>
    </row>
    <row r="30254" spans="1:20" x14ac:dyDescent="0.15">
      <c r="A30254">
        <v>2020</v>
      </c>
      <c r="B30254" t="s">
        <v>126904</v>
      </c>
      <c r="C30254" t="s">
        <v>126996</v>
      </c>
      <c r="D30254" t="s">
        <v>65</v>
      </c>
      <c r="E30254" t="s">
        <v>53</v>
      </c>
      <c r="F30254" t="s">
        <v>126999</v>
      </c>
      <c r="G30254" t="s">
        <v>39</v>
      </c>
      <c r="H30254" t="s">
        <v>55</v>
      </c>
      <c r="I30254" t="s">
        <v>56</v>
      </c>
      <c r="J30254" t="s">
        <v>3436</v>
      </c>
      <c r="K30254"/>
      <c r="L30254" t="s">
        <v>43</v>
      </c>
      <c r="M30254" t="s">
        <v>44</v>
      </c>
      <c r="N30254" t="s">
        <v>45</v>
      </c>
      <c r="O30254" t="s">
        <v>69</v>
      </c>
      <c r="P30254" t="s">
        <v>141</v>
      </c>
      <c r="Q30254" t="s">
        <v>697</v>
      </c>
      <c r="R30254" t="s">
        <v>72</v>
      </c>
      <c r="S30254" t="s">
        <v>73</v>
      </c>
      <c r="T30254" t="s">
        <v>51</v>
      </c>
    </row>
    <row r="30255" spans="1:20" x14ac:dyDescent="0.15">
      <c r="A30255">
        <v>2020</v>
      </c>
      <c r="B30255" t="s">
        <v>126904</v>
      </c>
      <c r="C30255" t="s">
        <v>126996</v>
      </c>
      <c r="D30255" t="s">
        <v>65</v>
      </c>
      <c r="E30255" t="s">
        <v>53</v>
      </c>
      <c r="F30255" t="s">
        <v>127000</v>
      </c>
      <c r="G30255" t="s">
        <v>39</v>
      </c>
      <c r="H30255" t="s">
        <v>55</v>
      </c>
      <c r="I30255" t="s">
        <v>56</v>
      </c>
      <c r="J30255" t="s">
        <v>3438</v>
      </c>
      <c r="K30255"/>
      <c r="L30255" t="s">
        <v>43</v>
      </c>
      <c r="M30255" t="s">
        <v>44</v>
      </c>
      <c r="N30255" t="s">
        <v>45</v>
      </c>
      <c r="O30255" t="s">
        <v>69</v>
      </c>
      <c r="P30255" t="s">
        <v>141</v>
      </c>
      <c r="Q30255" t="s">
        <v>697</v>
      </c>
      <c r="R30255" t="s">
        <v>72</v>
      </c>
      <c r="S30255" t="s">
        <v>73</v>
      </c>
      <c r="T30255" t="s">
        <v>51</v>
      </c>
    </row>
    <row r="30256" spans="1:20" x14ac:dyDescent="0.15">
      <c r="A30256">
        <v>2020</v>
      </c>
      <c r="B30256" t="s">
        <v>126904</v>
      </c>
      <c r="C30256" t="s">
        <v>126717</v>
      </c>
      <c r="D30256" t="s">
        <v>65</v>
      </c>
      <c r="E30256" t="s">
        <v>122</v>
      </c>
      <c r="F30256" t="s">
        <v>127001</v>
      </c>
      <c r="G30256" t="s">
        <v>39</v>
      </c>
      <c r="H30256" t="s">
        <v>40</v>
      </c>
      <c r="I30256" t="s">
        <v>182</v>
      </c>
      <c r="J30256" t="s">
        <v>127002</v>
      </c>
      <c r="K30256"/>
      <c r="L30256" t="s">
        <v>43</v>
      </c>
      <c r="M30256" t="s">
        <v>44</v>
      </c>
      <c r="N30256" t="s">
        <v>45</v>
      </c>
      <c r="O30256" t="s">
        <v>46</v>
      </c>
      <c r="P30256" t="s">
        <v>47</v>
      </c>
      <c r="Q30256" t="s">
        <v>335</v>
      </c>
      <c r="R30256" t="s">
        <v>72</v>
      </c>
      <c r="S30256" t="s">
        <v>772</v>
      </c>
      <c r="T30256" t="s">
        <v>51</v>
      </c>
    </row>
    <row r="30257" spans="1:20" x14ac:dyDescent="0.15">
      <c r="A30257">
        <v>2020</v>
      </c>
      <c r="B30257" t="s">
        <v>126904</v>
      </c>
      <c r="C30257" t="s">
        <v>126717</v>
      </c>
      <c r="D30257" t="s">
        <v>65</v>
      </c>
      <c r="E30257" t="s">
        <v>53</v>
      </c>
      <c r="F30257" t="s">
        <v>127003</v>
      </c>
      <c r="G30257" t="s">
        <v>39</v>
      </c>
      <c r="H30257" t="s">
        <v>55</v>
      </c>
      <c r="I30257" t="s">
        <v>56</v>
      </c>
      <c r="J30257" t="s">
        <v>127004</v>
      </c>
      <c r="K30257"/>
      <c r="L30257" t="s">
        <v>43</v>
      </c>
      <c r="M30257" t="s">
        <v>44</v>
      </c>
      <c r="N30257" t="s">
        <v>45</v>
      </c>
      <c r="O30257" t="s">
        <v>46</v>
      </c>
      <c r="P30257" t="s">
        <v>545</v>
      </c>
      <c r="Q30257" t="s">
        <v>4470</v>
      </c>
      <c r="R30257" t="s">
        <v>72</v>
      </c>
      <c r="S30257" t="s">
        <v>536</v>
      </c>
      <c r="T30257" t="s">
        <v>51</v>
      </c>
    </row>
    <row r="30258" spans="1:20" x14ac:dyDescent="0.15">
      <c r="A30258">
        <v>2020</v>
      </c>
      <c r="B30258" t="s">
        <v>126904</v>
      </c>
      <c r="C30258" t="s">
        <v>126777</v>
      </c>
      <c r="D30258" t="s">
        <v>169</v>
      </c>
      <c r="E30258" t="s">
        <v>53</v>
      </c>
      <c r="F30258" t="s">
        <v>127005</v>
      </c>
      <c r="G30258" t="s">
        <v>39</v>
      </c>
      <c r="H30258" t="s">
        <v>55</v>
      </c>
      <c r="I30258" t="s">
        <v>56</v>
      </c>
      <c r="J30258" t="s">
        <v>127006</v>
      </c>
      <c r="K30258">
        <v>1</v>
      </c>
      <c r="L30258" t="s">
        <v>173</v>
      </c>
      <c r="M30258" t="s">
        <v>44</v>
      </c>
      <c r="N30258" t="s">
        <v>45</v>
      </c>
      <c r="O30258" t="s">
        <v>197</v>
      </c>
      <c r="P30258" t="s">
        <v>2687</v>
      </c>
      <c r="Q30258" t="s">
        <v>1756</v>
      </c>
      <c r="R30258" t="s">
        <v>289</v>
      </c>
      <c r="S30258" t="s">
        <v>73884</v>
      </c>
      <c r="T30258" t="s">
        <v>51</v>
      </c>
    </row>
    <row r="30259" spans="1:20" x14ac:dyDescent="0.15">
      <c r="A30259">
        <v>2020</v>
      </c>
      <c r="B30259" t="s">
        <v>126904</v>
      </c>
      <c r="C30259" t="s">
        <v>126777</v>
      </c>
      <c r="D30259" t="s">
        <v>169</v>
      </c>
      <c r="E30259" t="s">
        <v>53</v>
      </c>
      <c r="F30259" t="s">
        <v>127007</v>
      </c>
      <c r="G30259" t="s">
        <v>39</v>
      </c>
      <c r="H30259" t="s">
        <v>55</v>
      </c>
      <c r="I30259" t="s">
        <v>56</v>
      </c>
      <c r="J30259" t="s">
        <v>127008</v>
      </c>
      <c r="K30259">
        <v>240</v>
      </c>
      <c r="L30259" t="s">
        <v>173</v>
      </c>
      <c r="M30259" t="s">
        <v>44</v>
      </c>
      <c r="N30259" t="s">
        <v>45</v>
      </c>
      <c r="O30259" t="s">
        <v>385</v>
      </c>
      <c r="P30259" t="s">
        <v>386</v>
      </c>
      <c r="Q30259" t="s">
        <v>387</v>
      </c>
      <c r="R30259" t="s">
        <v>388</v>
      </c>
      <c r="S30259" t="s">
        <v>1036</v>
      </c>
      <c r="T30259" t="s">
        <v>51</v>
      </c>
    </row>
    <row r="30260" spans="1:20" x14ac:dyDescent="0.15">
      <c r="A30260">
        <v>2020</v>
      </c>
      <c r="B30260" t="s">
        <v>126904</v>
      </c>
      <c r="C30260" t="s">
        <v>126777</v>
      </c>
      <c r="D30260" t="s">
        <v>37</v>
      </c>
      <c r="E30260" t="s">
        <v>66</v>
      </c>
      <c r="F30260" t="s">
        <v>127009</v>
      </c>
      <c r="G30260" t="s">
        <v>39</v>
      </c>
      <c r="H30260" t="s">
        <v>55</v>
      </c>
      <c r="I30260" t="s">
        <v>56</v>
      </c>
      <c r="J30260" t="s">
        <v>126727</v>
      </c>
      <c r="K30260">
        <v>60</v>
      </c>
      <c r="L30260" t="s">
        <v>43</v>
      </c>
      <c r="M30260" t="s">
        <v>44</v>
      </c>
      <c r="N30260" t="s">
        <v>45</v>
      </c>
      <c r="O30260" t="s">
        <v>58</v>
      </c>
      <c r="P30260" t="s">
        <v>59</v>
      </c>
      <c r="Q30260" t="s">
        <v>320</v>
      </c>
      <c r="R30260" t="s">
        <v>501</v>
      </c>
      <c r="S30260" t="s">
        <v>2199</v>
      </c>
      <c r="T30260" t="s">
        <v>51</v>
      </c>
    </row>
    <row r="30261" spans="1:20" x14ac:dyDescent="0.15">
      <c r="A30261">
        <v>2020</v>
      </c>
      <c r="B30261" t="s">
        <v>126904</v>
      </c>
      <c r="C30261" t="s">
        <v>126777</v>
      </c>
      <c r="D30261" t="s">
        <v>37</v>
      </c>
      <c r="E30261" t="s">
        <v>122</v>
      </c>
      <c r="F30261" t="s">
        <v>127010</v>
      </c>
      <c r="G30261" t="s">
        <v>39</v>
      </c>
      <c r="H30261" t="s">
        <v>406</v>
      </c>
      <c r="I30261" t="s">
        <v>415</v>
      </c>
      <c r="J30261" t="s">
        <v>79477</v>
      </c>
      <c r="K30261">
        <v>150</v>
      </c>
      <c r="L30261" t="s">
        <v>43</v>
      </c>
      <c r="M30261" t="s">
        <v>44</v>
      </c>
      <c r="N30261" t="s">
        <v>45</v>
      </c>
      <c r="O30261" t="s">
        <v>58</v>
      </c>
      <c r="P30261" t="s">
        <v>59</v>
      </c>
      <c r="Q30261" t="s">
        <v>184</v>
      </c>
      <c r="R30261" t="s">
        <v>501</v>
      </c>
      <c r="S30261" t="s">
        <v>3445</v>
      </c>
      <c r="T30261" t="s">
        <v>51</v>
      </c>
    </row>
    <row r="30262" spans="1:20" x14ac:dyDescent="0.15">
      <c r="A30262">
        <v>2020</v>
      </c>
      <c r="B30262" t="s">
        <v>126904</v>
      </c>
      <c r="C30262" t="s">
        <v>126777</v>
      </c>
      <c r="D30262" t="s">
        <v>37</v>
      </c>
      <c r="E30262" t="s">
        <v>53</v>
      </c>
      <c r="F30262" t="s">
        <v>127011</v>
      </c>
      <c r="G30262" t="s">
        <v>39</v>
      </c>
      <c r="H30262" t="s">
        <v>55</v>
      </c>
      <c r="I30262" t="s">
        <v>56</v>
      </c>
      <c r="J30262" t="s">
        <v>127012</v>
      </c>
      <c r="K30262">
        <v>150</v>
      </c>
      <c r="L30262" t="s">
        <v>43</v>
      </c>
      <c r="M30262" t="s">
        <v>44</v>
      </c>
      <c r="N30262" t="s">
        <v>45</v>
      </c>
      <c r="O30262" t="s">
        <v>58</v>
      </c>
      <c r="P30262" t="s">
        <v>59</v>
      </c>
      <c r="Q30262" t="s">
        <v>735</v>
      </c>
      <c r="R30262" t="s">
        <v>49</v>
      </c>
      <c r="S30262" t="s">
        <v>3445</v>
      </c>
      <c r="T30262" t="s">
        <v>51</v>
      </c>
    </row>
    <row r="30263" spans="1:20" x14ac:dyDescent="0.15">
      <c r="A30263">
        <v>2020</v>
      </c>
      <c r="B30263" t="s">
        <v>126904</v>
      </c>
      <c r="C30263" t="s">
        <v>126777</v>
      </c>
      <c r="D30263" t="s">
        <v>65</v>
      </c>
      <c r="E30263" t="s">
        <v>66</v>
      </c>
      <c r="F30263" t="s">
        <v>127013</v>
      </c>
      <c r="G30263" t="s">
        <v>39</v>
      </c>
      <c r="H30263" t="s">
        <v>55</v>
      </c>
      <c r="I30263" t="s">
        <v>56</v>
      </c>
      <c r="J30263" t="s">
        <v>127014</v>
      </c>
      <c r="K30263"/>
      <c r="L30263" t="s">
        <v>43</v>
      </c>
      <c r="M30263" t="s">
        <v>44</v>
      </c>
      <c r="N30263" t="s">
        <v>45</v>
      </c>
      <c r="O30263" t="s">
        <v>162</v>
      </c>
      <c r="P30263" t="s">
        <v>567</v>
      </c>
      <c r="Q30263" t="s">
        <v>653</v>
      </c>
      <c r="R30263" t="s">
        <v>72</v>
      </c>
      <c r="S30263" t="s">
        <v>164</v>
      </c>
      <c r="T30263" t="s">
        <v>51</v>
      </c>
    </row>
    <row r="30264" spans="1:20" x14ac:dyDescent="0.15">
      <c r="A30264">
        <v>2020</v>
      </c>
      <c r="B30264" t="s">
        <v>126904</v>
      </c>
      <c r="C30264" t="s">
        <v>126777</v>
      </c>
      <c r="D30264" t="s">
        <v>65</v>
      </c>
      <c r="E30264" t="s">
        <v>66</v>
      </c>
      <c r="F30264" t="s">
        <v>127015</v>
      </c>
      <c r="G30264" t="s">
        <v>39</v>
      </c>
      <c r="H30264" t="s">
        <v>55</v>
      </c>
      <c r="I30264" t="s">
        <v>56</v>
      </c>
      <c r="J30264" t="s">
        <v>127016</v>
      </c>
      <c r="K30264"/>
      <c r="L30264" t="s">
        <v>43</v>
      </c>
      <c r="M30264" t="s">
        <v>44</v>
      </c>
      <c r="N30264" t="s">
        <v>45</v>
      </c>
      <c r="O30264" t="s">
        <v>191</v>
      </c>
      <c r="P30264" t="s">
        <v>2420</v>
      </c>
      <c r="Q30264" t="s">
        <v>9289</v>
      </c>
      <c r="R30264" t="s">
        <v>72</v>
      </c>
      <c r="S30264" t="s">
        <v>792</v>
      </c>
      <c r="T30264" t="s">
        <v>51</v>
      </c>
    </row>
    <row r="30265" spans="1:20" x14ac:dyDescent="0.15">
      <c r="A30265">
        <v>2020</v>
      </c>
      <c r="B30265" t="s">
        <v>126904</v>
      </c>
      <c r="C30265" t="s">
        <v>126777</v>
      </c>
      <c r="D30265" t="s">
        <v>65</v>
      </c>
      <c r="E30265" t="s">
        <v>122</v>
      </c>
      <c r="F30265" t="s">
        <v>127017</v>
      </c>
      <c r="G30265" t="s">
        <v>39</v>
      </c>
      <c r="H30265" t="s">
        <v>55</v>
      </c>
      <c r="I30265" t="s">
        <v>56</v>
      </c>
      <c r="J30265" t="s">
        <v>127018</v>
      </c>
      <c r="K30265"/>
      <c r="L30265" t="s">
        <v>43</v>
      </c>
      <c r="M30265" t="s">
        <v>44</v>
      </c>
      <c r="N30265" t="s">
        <v>81</v>
      </c>
      <c r="O30265" t="s">
        <v>82</v>
      </c>
      <c r="P30265" t="s">
        <v>83</v>
      </c>
      <c r="Q30265" t="s">
        <v>84</v>
      </c>
      <c r="R30265" t="s">
        <v>72</v>
      </c>
      <c r="S30265" t="s">
        <v>3942</v>
      </c>
      <c r="T30265" t="s">
        <v>51</v>
      </c>
    </row>
    <row r="30266" spans="1:20" x14ac:dyDescent="0.15">
      <c r="A30266">
        <v>2020</v>
      </c>
      <c r="B30266" t="s">
        <v>126904</v>
      </c>
      <c r="C30266" t="s">
        <v>126777</v>
      </c>
      <c r="D30266" t="s">
        <v>65</v>
      </c>
      <c r="E30266" t="s">
        <v>53</v>
      </c>
      <c r="F30266" t="s">
        <v>127019</v>
      </c>
      <c r="G30266" t="s">
        <v>39</v>
      </c>
      <c r="H30266" t="s">
        <v>55</v>
      </c>
      <c r="I30266" t="s">
        <v>56</v>
      </c>
      <c r="J30266" t="s">
        <v>127020</v>
      </c>
      <c r="K30266"/>
      <c r="L30266" t="s">
        <v>173</v>
      </c>
      <c r="M30266" t="s">
        <v>44</v>
      </c>
      <c r="N30266" t="s">
        <v>45</v>
      </c>
      <c r="O30266" t="s">
        <v>197</v>
      </c>
      <c r="P30266" t="s">
        <v>87489</v>
      </c>
      <c r="Q30266" t="s">
        <v>60</v>
      </c>
      <c r="R30266" t="s">
        <v>200</v>
      </c>
      <c r="S30266" t="s">
        <v>28238</v>
      </c>
      <c r="T30266" t="s">
        <v>51</v>
      </c>
    </row>
    <row r="30267" spans="1:20" x14ac:dyDescent="0.15">
      <c r="A30267">
        <v>2020</v>
      </c>
      <c r="B30267" t="s">
        <v>126904</v>
      </c>
      <c r="C30267" t="s">
        <v>126777</v>
      </c>
      <c r="D30267" t="s">
        <v>65</v>
      </c>
      <c r="E30267" t="s">
        <v>53</v>
      </c>
      <c r="F30267" t="s">
        <v>127021</v>
      </c>
      <c r="G30267" t="s">
        <v>39</v>
      </c>
      <c r="H30267" t="s">
        <v>55</v>
      </c>
      <c r="I30267" t="s">
        <v>56</v>
      </c>
      <c r="J30267" t="s">
        <v>127022</v>
      </c>
      <c r="K30267"/>
      <c r="L30267" t="s">
        <v>173</v>
      </c>
      <c r="M30267" t="s">
        <v>44</v>
      </c>
      <c r="N30267" t="s">
        <v>45</v>
      </c>
      <c r="O30267" t="s">
        <v>135</v>
      </c>
      <c r="P30267" t="s">
        <v>567</v>
      </c>
      <c r="Q30267" t="s">
        <v>382</v>
      </c>
      <c r="R30267" t="s">
        <v>72</v>
      </c>
      <c r="S30267" t="s">
        <v>303</v>
      </c>
      <c r="T30267" t="s">
        <v>51</v>
      </c>
    </row>
    <row r="30268" spans="1:20" x14ac:dyDescent="0.15">
      <c r="A30268">
        <v>2020</v>
      </c>
      <c r="B30268" t="s">
        <v>126904</v>
      </c>
      <c r="C30268" t="s">
        <v>126777</v>
      </c>
      <c r="D30268" t="s">
        <v>65</v>
      </c>
      <c r="E30268" t="s">
        <v>53</v>
      </c>
      <c r="F30268" t="s">
        <v>127023</v>
      </c>
      <c r="G30268" t="s">
        <v>39</v>
      </c>
      <c r="H30268" t="s">
        <v>55</v>
      </c>
      <c r="I30268" t="s">
        <v>56</v>
      </c>
      <c r="J30268" t="s">
        <v>127024</v>
      </c>
      <c r="K30268"/>
      <c r="L30268" t="s">
        <v>173</v>
      </c>
      <c r="M30268" t="s">
        <v>44</v>
      </c>
      <c r="N30268" t="s">
        <v>45</v>
      </c>
      <c r="O30268" t="s">
        <v>236</v>
      </c>
      <c r="P30268" t="s">
        <v>1003</v>
      </c>
      <c r="Q30268" t="s">
        <v>199</v>
      </c>
      <c r="R30268" t="s">
        <v>72</v>
      </c>
      <c r="S30268" t="s">
        <v>1005</v>
      </c>
      <c r="T30268" t="s">
        <v>51</v>
      </c>
    </row>
    <row r="30269" spans="1:20" x14ac:dyDescent="0.15">
      <c r="A30269">
        <v>2020</v>
      </c>
      <c r="B30269" t="s">
        <v>126904</v>
      </c>
      <c r="C30269" t="s">
        <v>126777</v>
      </c>
      <c r="D30269" t="s">
        <v>65</v>
      </c>
      <c r="E30269" t="s">
        <v>53</v>
      </c>
      <c r="F30269" t="s">
        <v>127025</v>
      </c>
      <c r="G30269" t="s">
        <v>39</v>
      </c>
      <c r="H30269" t="s">
        <v>55</v>
      </c>
      <c r="I30269" t="s">
        <v>56</v>
      </c>
      <c r="J30269" t="s">
        <v>127026</v>
      </c>
      <c r="K30269"/>
      <c r="L30269" t="s">
        <v>43</v>
      </c>
      <c r="M30269" t="s">
        <v>44</v>
      </c>
      <c r="N30269" t="s">
        <v>45</v>
      </c>
      <c r="O30269" t="s">
        <v>162</v>
      </c>
      <c r="P30269" t="s">
        <v>567</v>
      </c>
      <c r="Q30269" t="s">
        <v>653</v>
      </c>
      <c r="R30269" t="s">
        <v>72</v>
      </c>
      <c r="S30269" t="s">
        <v>164</v>
      </c>
      <c r="T30269" t="s">
        <v>51</v>
      </c>
    </row>
    <row r="30270" spans="1:20" x14ac:dyDescent="0.15">
      <c r="A30270">
        <v>2020</v>
      </c>
      <c r="B30270" t="s">
        <v>126904</v>
      </c>
      <c r="C30270" t="s">
        <v>126777</v>
      </c>
      <c r="D30270" t="s">
        <v>65</v>
      </c>
      <c r="E30270" t="s">
        <v>53</v>
      </c>
      <c r="F30270" t="s">
        <v>127027</v>
      </c>
      <c r="G30270" t="s">
        <v>39</v>
      </c>
      <c r="H30270" t="s">
        <v>55</v>
      </c>
      <c r="I30270" t="s">
        <v>56</v>
      </c>
      <c r="J30270" t="s">
        <v>127028</v>
      </c>
      <c r="K30270"/>
      <c r="L30270" t="s">
        <v>173</v>
      </c>
      <c r="M30270" t="s">
        <v>44</v>
      </c>
      <c r="N30270" t="s">
        <v>45</v>
      </c>
      <c r="O30270" t="s">
        <v>162</v>
      </c>
      <c r="P30270" t="s">
        <v>567</v>
      </c>
      <c r="Q30270" t="s">
        <v>60</v>
      </c>
      <c r="R30270" t="s">
        <v>72</v>
      </c>
      <c r="S30270" t="s">
        <v>164</v>
      </c>
      <c r="T30270" t="s">
        <v>51</v>
      </c>
    </row>
    <row r="30271" spans="1:20" x14ac:dyDescent="0.15">
      <c r="A30271">
        <v>2020</v>
      </c>
      <c r="B30271" t="s">
        <v>126904</v>
      </c>
      <c r="C30271" t="s">
        <v>126777</v>
      </c>
      <c r="D30271" t="s">
        <v>65</v>
      </c>
      <c r="E30271" t="s">
        <v>53</v>
      </c>
      <c r="F30271" t="s">
        <v>127029</v>
      </c>
      <c r="G30271" t="s">
        <v>39</v>
      </c>
      <c r="H30271" t="s">
        <v>55</v>
      </c>
      <c r="I30271" t="s">
        <v>56</v>
      </c>
      <c r="J30271" t="s">
        <v>127030</v>
      </c>
      <c r="K30271"/>
      <c r="L30271" t="s">
        <v>43</v>
      </c>
      <c r="M30271" t="s">
        <v>44</v>
      </c>
      <c r="N30271" t="s">
        <v>45</v>
      </c>
      <c r="O30271" t="s">
        <v>162</v>
      </c>
      <c r="P30271" t="s">
        <v>567</v>
      </c>
      <c r="Q30271" t="s">
        <v>270</v>
      </c>
      <c r="R30271" t="s">
        <v>72</v>
      </c>
      <c r="S30271" t="s">
        <v>164</v>
      </c>
      <c r="T30271" t="s">
        <v>51</v>
      </c>
    </row>
    <row r="30272" spans="1:20" x14ac:dyDescent="0.15">
      <c r="A30272">
        <v>2020</v>
      </c>
      <c r="B30272" t="s">
        <v>126904</v>
      </c>
      <c r="C30272" t="s">
        <v>126777</v>
      </c>
      <c r="D30272" t="s">
        <v>65</v>
      </c>
      <c r="E30272" t="s">
        <v>53</v>
      </c>
      <c r="F30272" t="s">
        <v>127031</v>
      </c>
      <c r="G30272" t="s">
        <v>39</v>
      </c>
      <c r="H30272" t="s">
        <v>406</v>
      </c>
      <c r="I30272" t="s">
        <v>415</v>
      </c>
      <c r="J30272" t="s">
        <v>127032</v>
      </c>
      <c r="K30272"/>
      <c r="L30272" t="s">
        <v>43</v>
      </c>
      <c r="M30272" t="s">
        <v>44</v>
      </c>
      <c r="N30272" t="s">
        <v>45</v>
      </c>
      <c r="O30272" t="s">
        <v>58</v>
      </c>
      <c r="P30272" t="s">
        <v>59</v>
      </c>
      <c r="Q30272" t="s">
        <v>320</v>
      </c>
      <c r="R30272" t="s">
        <v>120</v>
      </c>
      <c r="S30272" t="s">
        <v>76273</v>
      </c>
      <c r="T30272" t="s">
        <v>51</v>
      </c>
    </row>
    <row r="30273" spans="1:20" x14ac:dyDescent="0.15">
      <c r="A30273">
        <v>2020</v>
      </c>
      <c r="B30273" t="s">
        <v>126904</v>
      </c>
      <c r="C30273" t="s">
        <v>126777</v>
      </c>
      <c r="D30273" t="s">
        <v>65</v>
      </c>
      <c r="E30273" t="s">
        <v>53</v>
      </c>
      <c r="F30273" t="s">
        <v>127033</v>
      </c>
      <c r="G30273" t="s">
        <v>39</v>
      </c>
      <c r="H30273" t="s">
        <v>55</v>
      </c>
      <c r="I30273" t="s">
        <v>56</v>
      </c>
      <c r="J30273" t="s">
        <v>127034</v>
      </c>
      <c r="K30273"/>
      <c r="L30273" t="s">
        <v>43</v>
      </c>
      <c r="M30273" t="s">
        <v>44</v>
      </c>
      <c r="N30273" t="s">
        <v>81</v>
      </c>
      <c r="O30273" t="s">
        <v>82</v>
      </c>
      <c r="P30273" t="s">
        <v>83</v>
      </c>
      <c r="Q30273" t="s">
        <v>2585</v>
      </c>
      <c r="R30273" t="s">
        <v>72</v>
      </c>
      <c r="S30273" t="s">
        <v>3942</v>
      </c>
      <c r="T30273" t="s">
        <v>51</v>
      </c>
    </row>
    <row r="30274" spans="1:20" x14ac:dyDescent="0.15">
      <c r="A30274">
        <v>2020</v>
      </c>
      <c r="B30274" t="s">
        <v>126904</v>
      </c>
      <c r="C30274" t="s">
        <v>126777</v>
      </c>
      <c r="D30274" t="s">
        <v>65</v>
      </c>
      <c r="E30274" t="s">
        <v>53</v>
      </c>
      <c r="F30274" t="s">
        <v>127035</v>
      </c>
      <c r="G30274" t="s">
        <v>39</v>
      </c>
      <c r="H30274" t="s">
        <v>55</v>
      </c>
      <c r="I30274" t="s">
        <v>56</v>
      </c>
      <c r="J30274" t="s">
        <v>127036</v>
      </c>
      <c r="K30274"/>
      <c r="L30274" t="s">
        <v>43</v>
      </c>
      <c r="M30274" t="s">
        <v>44</v>
      </c>
      <c r="N30274" t="s">
        <v>45</v>
      </c>
      <c r="O30274" t="s">
        <v>58</v>
      </c>
      <c r="P30274" t="s">
        <v>76</v>
      </c>
      <c r="Q30274" t="s">
        <v>131</v>
      </c>
      <c r="R30274" t="s">
        <v>77</v>
      </c>
      <c r="S30274" t="s">
        <v>23958</v>
      </c>
      <c r="T30274" t="s">
        <v>51</v>
      </c>
    </row>
    <row r="30275" spans="1:20" x14ac:dyDescent="0.15">
      <c r="A30275">
        <v>2020</v>
      </c>
      <c r="B30275" t="s">
        <v>126904</v>
      </c>
      <c r="C30275" t="s">
        <v>126777</v>
      </c>
      <c r="D30275" t="s">
        <v>65</v>
      </c>
      <c r="E30275" t="s">
        <v>53</v>
      </c>
      <c r="F30275" t="s">
        <v>127037</v>
      </c>
      <c r="G30275" t="s">
        <v>39</v>
      </c>
      <c r="H30275" t="s">
        <v>55</v>
      </c>
      <c r="I30275" t="s">
        <v>56</v>
      </c>
      <c r="J30275" t="s">
        <v>127038</v>
      </c>
      <c r="K30275"/>
      <c r="L30275" t="s">
        <v>173</v>
      </c>
      <c r="M30275" t="s">
        <v>44</v>
      </c>
      <c r="N30275" t="s">
        <v>45</v>
      </c>
      <c r="O30275" t="s">
        <v>95</v>
      </c>
      <c r="P30275" t="s">
        <v>14969</v>
      </c>
      <c r="Q30275" t="s">
        <v>199</v>
      </c>
      <c r="R30275" t="s">
        <v>72</v>
      </c>
      <c r="S30275" t="s">
        <v>69628</v>
      </c>
      <c r="T30275" t="s">
        <v>51</v>
      </c>
    </row>
    <row r="30276" spans="1:20" x14ac:dyDescent="0.15">
      <c r="A30276">
        <v>2020</v>
      </c>
      <c r="B30276" t="s">
        <v>126904</v>
      </c>
      <c r="C30276" t="s">
        <v>126777</v>
      </c>
      <c r="D30276" t="s">
        <v>65</v>
      </c>
      <c r="E30276" t="s">
        <v>53</v>
      </c>
      <c r="F30276" t="s">
        <v>127039</v>
      </c>
      <c r="G30276" t="s">
        <v>39</v>
      </c>
      <c r="H30276" t="s">
        <v>55</v>
      </c>
      <c r="I30276" t="s">
        <v>56</v>
      </c>
      <c r="J30276" t="s">
        <v>124931</v>
      </c>
      <c r="K30276"/>
      <c r="L30276" t="s">
        <v>43</v>
      </c>
      <c r="M30276" t="s">
        <v>44</v>
      </c>
      <c r="N30276" t="s">
        <v>45</v>
      </c>
      <c r="O30276" t="s">
        <v>58</v>
      </c>
      <c r="P30276" t="s">
        <v>76</v>
      </c>
      <c r="Q30276" t="s">
        <v>131</v>
      </c>
      <c r="R30276" t="s">
        <v>72</v>
      </c>
      <c r="S30276" t="s">
        <v>67902</v>
      </c>
      <c r="T30276" t="s">
        <v>51</v>
      </c>
    </row>
    <row r="30277" spans="1:20" x14ac:dyDescent="0.15">
      <c r="A30277">
        <v>2020</v>
      </c>
      <c r="B30277" t="s">
        <v>126904</v>
      </c>
      <c r="C30277" t="s">
        <v>126777</v>
      </c>
      <c r="D30277" t="s">
        <v>65</v>
      </c>
      <c r="E30277" t="s">
        <v>53</v>
      </c>
      <c r="F30277" t="s">
        <v>127040</v>
      </c>
      <c r="G30277" t="s">
        <v>39</v>
      </c>
      <c r="H30277" t="s">
        <v>55</v>
      </c>
      <c r="I30277" t="s">
        <v>56</v>
      </c>
      <c r="J30277" t="s">
        <v>124929</v>
      </c>
      <c r="K30277"/>
      <c r="L30277" t="s">
        <v>43</v>
      </c>
      <c r="M30277" t="s">
        <v>44</v>
      </c>
      <c r="N30277" t="s">
        <v>45</v>
      </c>
      <c r="O30277" t="s">
        <v>58</v>
      </c>
      <c r="P30277" t="s">
        <v>76</v>
      </c>
      <c r="Q30277" t="s">
        <v>131</v>
      </c>
      <c r="R30277" t="s">
        <v>72</v>
      </c>
      <c r="S30277" t="s">
        <v>67902</v>
      </c>
      <c r="T30277" t="s">
        <v>51</v>
      </c>
    </row>
    <row r="30278" spans="1:20" x14ac:dyDescent="0.15">
      <c r="A30278">
        <v>2020</v>
      </c>
      <c r="B30278" t="s">
        <v>126904</v>
      </c>
      <c r="C30278" t="s">
        <v>126777</v>
      </c>
      <c r="D30278" t="s">
        <v>65</v>
      </c>
      <c r="E30278" t="s">
        <v>53</v>
      </c>
      <c r="F30278" t="s">
        <v>127041</v>
      </c>
      <c r="G30278" t="s">
        <v>39</v>
      </c>
      <c r="H30278" t="s">
        <v>55</v>
      </c>
      <c r="I30278" t="s">
        <v>56</v>
      </c>
      <c r="J30278" t="s">
        <v>127042</v>
      </c>
      <c r="K30278"/>
      <c r="L30278" t="s">
        <v>43</v>
      </c>
      <c r="M30278" t="s">
        <v>44</v>
      </c>
      <c r="N30278" t="s">
        <v>45</v>
      </c>
      <c r="O30278" t="s">
        <v>58</v>
      </c>
      <c r="P30278" t="s">
        <v>76</v>
      </c>
      <c r="Q30278" t="s">
        <v>131</v>
      </c>
      <c r="R30278" t="s">
        <v>72</v>
      </c>
      <c r="S30278" t="s">
        <v>2991</v>
      </c>
      <c r="T30278" t="s">
        <v>51</v>
      </c>
    </row>
    <row r="30279" spans="1:20" x14ac:dyDescent="0.15">
      <c r="A30279">
        <v>2020</v>
      </c>
      <c r="B30279" t="s">
        <v>126904</v>
      </c>
      <c r="C30279" t="s">
        <v>126777</v>
      </c>
      <c r="D30279" t="s">
        <v>65</v>
      </c>
      <c r="E30279" t="s">
        <v>53</v>
      </c>
      <c r="F30279" t="s">
        <v>127043</v>
      </c>
      <c r="G30279" t="s">
        <v>39</v>
      </c>
      <c r="H30279" t="s">
        <v>40</v>
      </c>
      <c r="I30279" t="s">
        <v>182</v>
      </c>
      <c r="J30279" t="s">
        <v>127044</v>
      </c>
      <c r="K30279"/>
      <c r="L30279" t="s">
        <v>173</v>
      </c>
      <c r="M30279" t="s">
        <v>44</v>
      </c>
      <c r="N30279" t="s">
        <v>45</v>
      </c>
      <c r="O30279" t="s">
        <v>46</v>
      </c>
      <c r="P30279" t="s">
        <v>47</v>
      </c>
      <c r="Q30279" t="s">
        <v>199</v>
      </c>
      <c r="R30279" t="s">
        <v>120</v>
      </c>
      <c r="S30279" t="s">
        <v>530</v>
      </c>
      <c r="T30279" t="s">
        <v>51</v>
      </c>
    </row>
    <row r="30280" spans="1:20" x14ac:dyDescent="0.15">
      <c r="A30280">
        <v>2020</v>
      </c>
      <c r="B30280" t="s">
        <v>126904</v>
      </c>
      <c r="C30280" t="s">
        <v>126777</v>
      </c>
      <c r="D30280" t="s">
        <v>65</v>
      </c>
      <c r="E30280" t="s">
        <v>53</v>
      </c>
      <c r="F30280" t="s">
        <v>127045</v>
      </c>
      <c r="G30280" t="s">
        <v>39</v>
      </c>
      <c r="H30280" t="s">
        <v>55</v>
      </c>
      <c r="I30280" t="s">
        <v>56</v>
      </c>
      <c r="J30280" t="s">
        <v>127046</v>
      </c>
      <c r="K30280"/>
      <c r="L30280" t="s">
        <v>173</v>
      </c>
      <c r="M30280" t="s">
        <v>44</v>
      </c>
      <c r="N30280" t="s">
        <v>45</v>
      </c>
      <c r="O30280" t="s">
        <v>46</v>
      </c>
      <c r="P30280" t="s">
        <v>47</v>
      </c>
      <c r="Q30280" t="s">
        <v>199</v>
      </c>
      <c r="R30280" t="s">
        <v>200</v>
      </c>
      <c r="S30280" t="s">
        <v>530</v>
      </c>
      <c r="T30280" t="s">
        <v>51</v>
      </c>
    </row>
    <row r="30281" spans="1:20" x14ac:dyDescent="0.15">
      <c r="A30281">
        <v>2020</v>
      </c>
      <c r="B30281" t="s">
        <v>126904</v>
      </c>
      <c r="C30281" t="s">
        <v>126777</v>
      </c>
      <c r="D30281" t="s">
        <v>65</v>
      </c>
      <c r="E30281" t="s">
        <v>53</v>
      </c>
      <c r="F30281" t="s">
        <v>127047</v>
      </c>
      <c r="G30281" t="s">
        <v>39</v>
      </c>
      <c r="H30281" t="s">
        <v>55</v>
      </c>
      <c r="I30281" t="s">
        <v>56</v>
      </c>
      <c r="J30281" t="s">
        <v>127048</v>
      </c>
      <c r="K30281"/>
      <c r="L30281" t="s">
        <v>173</v>
      </c>
      <c r="M30281" t="s">
        <v>44</v>
      </c>
      <c r="N30281" t="s">
        <v>45</v>
      </c>
      <c r="O30281" t="s">
        <v>197</v>
      </c>
      <c r="P30281" t="s">
        <v>3945</v>
      </c>
      <c r="Q30281" t="s">
        <v>199</v>
      </c>
      <c r="R30281" t="s">
        <v>72</v>
      </c>
      <c r="S30281" t="s">
        <v>67950</v>
      </c>
      <c r="T30281" t="s">
        <v>51</v>
      </c>
    </row>
    <row r="30282" spans="1:20" x14ac:dyDescent="0.15">
      <c r="A30282">
        <v>2020</v>
      </c>
      <c r="B30282" t="s">
        <v>126904</v>
      </c>
      <c r="C30282" t="s">
        <v>126777</v>
      </c>
      <c r="D30282" t="s">
        <v>65</v>
      </c>
      <c r="E30282" t="s">
        <v>53</v>
      </c>
      <c r="F30282" t="s">
        <v>127049</v>
      </c>
      <c r="G30282" t="s">
        <v>39</v>
      </c>
      <c r="H30282" t="s">
        <v>55</v>
      </c>
      <c r="I30282" t="s">
        <v>56</v>
      </c>
      <c r="J30282" t="s">
        <v>127050</v>
      </c>
      <c r="K30282"/>
      <c r="L30282" t="s">
        <v>173</v>
      </c>
      <c r="M30282" t="s">
        <v>44</v>
      </c>
      <c r="N30282" t="s">
        <v>45</v>
      </c>
      <c r="O30282" t="s">
        <v>385</v>
      </c>
      <c r="P30282" t="s">
        <v>386</v>
      </c>
      <c r="Q30282" t="s">
        <v>4697</v>
      </c>
      <c r="R30282" t="s">
        <v>77</v>
      </c>
      <c r="S30282" t="s">
        <v>726</v>
      </c>
      <c r="T30282" t="s">
        <v>51</v>
      </c>
    </row>
    <row r="30283" spans="1:20" x14ac:dyDescent="0.15">
      <c r="A30283">
        <v>2020</v>
      </c>
      <c r="B30283" t="s">
        <v>126904</v>
      </c>
      <c r="C30283" t="s">
        <v>126777</v>
      </c>
      <c r="D30283" t="s">
        <v>65</v>
      </c>
      <c r="E30283" t="s">
        <v>53</v>
      </c>
      <c r="F30283" t="s">
        <v>127051</v>
      </c>
      <c r="G30283" t="s">
        <v>39</v>
      </c>
      <c r="H30283" t="s">
        <v>55</v>
      </c>
      <c r="I30283" t="s">
        <v>56</v>
      </c>
      <c r="J30283" t="s">
        <v>127052</v>
      </c>
      <c r="K30283"/>
      <c r="L30283" t="s">
        <v>173</v>
      </c>
      <c r="M30283" t="s">
        <v>44</v>
      </c>
      <c r="N30283" t="s">
        <v>45</v>
      </c>
      <c r="O30283" t="s">
        <v>111</v>
      </c>
      <c r="P30283" t="s">
        <v>1082</v>
      </c>
      <c r="Q30283" t="s">
        <v>60</v>
      </c>
      <c r="R30283" t="s">
        <v>72</v>
      </c>
      <c r="S30283" t="s">
        <v>114</v>
      </c>
      <c r="T30283" t="s">
        <v>51</v>
      </c>
    </row>
    <row r="30284" spans="1:20" x14ac:dyDescent="0.15">
      <c r="A30284">
        <v>2020</v>
      </c>
      <c r="B30284" t="s">
        <v>126904</v>
      </c>
      <c r="C30284" t="s">
        <v>126777</v>
      </c>
      <c r="D30284" t="s">
        <v>65</v>
      </c>
      <c r="E30284" t="s">
        <v>53</v>
      </c>
      <c r="F30284" t="s">
        <v>127053</v>
      </c>
      <c r="G30284" t="s">
        <v>39</v>
      </c>
      <c r="H30284" t="s">
        <v>55</v>
      </c>
      <c r="I30284" t="s">
        <v>56</v>
      </c>
      <c r="J30284" t="s">
        <v>127054</v>
      </c>
      <c r="K30284"/>
      <c r="L30284" t="s">
        <v>43</v>
      </c>
      <c r="M30284" t="s">
        <v>44</v>
      </c>
      <c r="N30284" t="s">
        <v>45</v>
      </c>
      <c r="O30284" t="s">
        <v>191</v>
      </c>
      <c r="P30284" t="s">
        <v>346</v>
      </c>
      <c r="Q30284" t="s">
        <v>2408</v>
      </c>
      <c r="R30284" t="s">
        <v>200</v>
      </c>
      <c r="S30284" t="s">
        <v>4691</v>
      </c>
      <c r="T30284" t="s">
        <v>51</v>
      </c>
    </row>
    <row r="30285" spans="1:20" x14ac:dyDescent="0.15">
      <c r="A30285">
        <v>2020</v>
      </c>
      <c r="B30285" t="s">
        <v>126904</v>
      </c>
      <c r="C30285" t="s">
        <v>126777</v>
      </c>
      <c r="D30285" t="s">
        <v>65</v>
      </c>
      <c r="E30285" t="s">
        <v>53</v>
      </c>
      <c r="F30285" t="s">
        <v>127055</v>
      </c>
      <c r="G30285" t="s">
        <v>39</v>
      </c>
      <c r="H30285" t="s">
        <v>55</v>
      </c>
      <c r="I30285" t="s">
        <v>56</v>
      </c>
      <c r="J30285" t="s">
        <v>124942</v>
      </c>
      <c r="K30285"/>
      <c r="L30285" t="s">
        <v>43</v>
      </c>
      <c r="M30285" t="s">
        <v>44</v>
      </c>
      <c r="N30285" t="s">
        <v>45</v>
      </c>
      <c r="O30285" t="s">
        <v>58</v>
      </c>
      <c r="P30285" t="s">
        <v>76</v>
      </c>
      <c r="Q30285" t="s">
        <v>131</v>
      </c>
      <c r="R30285" t="s">
        <v>72</v>
      </c>
      <c r="S30285" t="s">
        <v>67902</v>
      </c>
      <c r="T30285" t="s">
        <v>51</v>
      </c>
    </row>
    <row r="30286" spans="1:20" x14ac:dyDescent="0.15">
      <c r="A30286">
        <v>2020</v>
      </c>
      <c r="B30286" t="s">
        <v>126904</v>
      </c>
      <c r="C30286" t="s">
        <v>126777</v>
      </c>
      <c r="D30286" t="s">
        <v>65</v>
      </c>
      <c r="E30286" t="s">
        <v>53</v>
      </c>
      <c r="F30286" t="s">
        <v>127056</v>
      </c>
      <c r="G30286" t="s">
        <v>39</v>
      </c>
      <c r="H30286" t="s">
        <v>55</v>
      </c>
      <c r="I30286" t="s">
        <v>56</v>
      </c>
      <c r="J30286" t="s">
        <v>125207</v>
      </c>
      <c r="K30286"/>
      <c r="L30286" t="s">
        <v>43</v>
      </c>
      <c r="M30286" t="s">
        <v>44</v>
      </c>
      <c r="N30286" t="s">
        <v>45</v>
      </c>
      <c r="O30286" t="s">
        <v>58</v>
      </c>
      <c r="P30286" t="s">
        <v>76</v>
      </c>
      <c r="Q30286" t="s">
        <v>131</v>
      </c>
      <c r="R30286" t="s">
        <v>72</v>
      </c>
      <c r="S30286" t="s">
        <v>67902</v>
      </c>
      <c r="T30286" t="s">
        <v>51</v>
      </c>
    </row>
    <row r="30287" spans="1:20" x14ac:dyDescent="0.15">
      <c r="A30287">
        <v>2020</v>
      </c>
      <c r="B30287" t="s">
        <v>126904</v>
      </c>
      <c r="C30287" t="s">
        <v>126777</v>
      </c>
      <c r="D30287" t="s">
        <v>65</v>
      </c>
      <c r="E30287" t="s">
        <v>53</v>
      </c>
      <c r="F30287" t="s">
        <v>127057</v>
      </c>
      <c r="G30287" t="s">
        <v>39</v>
      </c>
      <c r="H30287" t="s">
        <v>55</v>
      </c>
      <c r="I30287" t="s">
        <v>56</v>
      </c>
      <c r="J30287" t="s">
        <v>94111</v>
      </c>
      <c r="K30287"/>
      <c r="L30287" t="s">
        <v>43</v>
      </c>
      <c r="M30287" t="s">
        <v>44</v>
      </c>
      <c r="N30287" t="s">
        <v>45</v>
      </c>
      <c r="O30287" t="s">
        <v>58</v>
      </c>
      <c r="P30287" t="s">
        <v>76</v>
      </c>
      <c r="Q30287" t="s">
        <v>131</v>
      </c>
      <c r="R30287" t="s">
        <v>72</v>
      </c>
      <c r="S30287" t="s">
        <v>67902</v>
      </c>
      <c r="T30287" t="s">
        <v>51</v>
      </c>
    </row>
    <row r="30288" spans="1:20" x14ac:dyDescent="0.15">
      <c r="A30288">
        <v>2020</v>
      </c>
      <c r="B30288" t="s">
        <v>126904</v>
      </c>
      <c r="C30288" t="s">
        <v>126777</v>
      </c>
      <c r="D30288" t="s">
        <v>65</v>
      </c>
      <c r="E30288" t="s">
        <v>53</v>
      </c>
      <c r="F30288" t="s">
        <v>127058</v>
      </c>
      <c r="G30288" t="s">
        <v>39</v>
      </c>
      <c r="H30288" t="s">
        <v>55</v>
      </c>
      <c r="I30288" t="s">
        <v>56</v>
      </c>
      <c r="J30288" t="s">
        <v>127059</v>
      </c>
      <c r="K30288"/>
      <c r="L30288" t="s">
        <v>43</v>
      </c>
      <c r="M30288" t="s">
        <v>44</v>
      </c>
      <c r="N30288" t="s">
        <v>45</v>
      </c>
      <c r="O30288" t="s">
        <v>58</v>
      </c>
      <c r="P30288" t="s">
        <v>59</v>
      </c>
      <c r="Q30288" t="s">
        <v>131</v>
      </c>
      <c r="R30288" t="s">
        <v>72</v>
      </c>
      <c r="S30288" t="s">
        <v>2078</v>
      </c>
      <c r="T30288" t="s">
        <v>51</v>
      </c>
    </row>
    <row r="30289" spans="1:20" x14ac:dyDescent="0.15">
      <c r="A30289">
        <v>2020</v>
      </c>
      <c r="B30289" t="s">
        <v>126904</v>
      </c>
      <c r="C30289" t="s">
        <v>126777</v>
      </c>
      <c r="D30289" t="s">
        <v>65</v>
      </c>
      <c r="E30289" t="s">
        <v>53</v>
      </c>
      <c r="F30289" t="s">
        <v>127060</v>
      </c>
      <c r="G30289" t="s">
        <v>39</v>
      </c>
      <c r="H30289" t="s">
        <v>55</v>
      </c>
      <c r="I30289" t="s">
        <v>56</v>
      </c>
      <c r="J30289" t="s">
        <v>127061</v>
      </c>
      <c r="K30289"/>
      <c r="L30289" t="s">
        <v>43</v>
      </c>
      <c r="M30289" t="s">
        <v>44</v>
      </c>
      <c r="N30289" t="s">
        <v>45</v>
      </c>
      <c r="O30289" t="s">
        <v>58</v>
      </c>
      <c r="P30289" t="s">
        <v>59</v>
      </c>
      <c r="Q30289" t="s">
        <v>131</v>
      </c>
      <c r="R30289" t="s">
        <v>72</v>
      </c>
      <c r="S30289" t="s">
        <v>2078</v>
      </c>
      <c r="T30289" t="s">
        <v>51</v>
      </c>
    </row>
    <row r="30290" spans="1:20" x14ac:dyDescent="0.15">
      <c r="A30290">
        <v>2020</v>
      </c>
      <c r="B30290" t="s">
        <v>126904</v>
      </c>
      <c r="C30290" t="s">
        <v>126777</v>
      </c>
      <c r="D30290" t="s">
        <v>65</v>
      </c>
      <c r="E30290" t="s">
        <v>53</v>
      </c>
      <c r="F30290" t="s">
        <v>127062</v>
      </c>
      <c r="G30290" t="s">
        <v>39</v>
      </c>
      <c r="H30290" t="s">
        <v>55</v>
      </c>
      <c r="I30290" t="s">
        <v>56</v>
      </c>
      <c r="J30290" t="s">
        <v>127063</v>
      </c>
      <c r="K30290"/>
      <c r="L30290" t="s">
        <v>43</v>
      </c>
      <c r="M30290" t="s">
        <v>44</v>
      </c>
      <c r="N30290" t="s">
        <v>45</v>
      </c>
      <c r="O30290" t="s">
        <v>58</v>
      </c>
      <c r="P30290" t="s">
        <v>59</v>
      </c>
      <c r="Q30290" t="s">
        <v>131</v>
      </c>
      <c r="R30290" t="s">
        <v>72</v>
      </c>
      <c r="S30290" t="s">
        <v>2078</v>
      </c>
      <c r="T30290" t="s">
        <v>51</v>
      </c>
    </row>
    <row r="30291" spans="1:20" x14ac:dyDescent="0.15">
      <c r="A30291">
        <v>2020</v>
      </c>
      <c r="B30291" t="s">
        <v>126904</v>
      </c>
      <c r="C30291" t="s">
        <v>126777</v>
      </c>
      <c r="D30291" t="s">
        <v>65</v>
      </c>
      <c r="E30291" t="s">
        <v>53</v>
      </c>
      <c r="F30291" t="s">
        <v>127064</v>
      </c>
      <c r="G30291" t="s">
        <v>39</v>
      </c>
      <c r="H30291" t="s">
        <v>55</v>
      </c>
      <c r="I30291" t="s">
        <v>56</v>
      </c>
      <c r="J30291" t="s">
        <v>127065</v>
      </c>
      <c r="K30291"/>
      <c r="L30291" t="s">
        <v>43</v>
      </c>
      <c r="M30291" t="s">
        <v>44</v>
      </c>
      <c r="N30291" t="s">
        <v>45</v>
      </c>
      <c r="O30291" t="s">
        <v>58</v>
      </c>
      <c r="P30291" t="s">
        <v>59</v>
      </c>
      <c r="Q30291" t="s">
        <v>131</v>
      </c>
      <c r="R30291" t="s">
        <v>72</v>
      </c>
      <c r="S30291" t="s">
        <v>2078</v>
      </c>
      <c r="T30291" t="s">
        <v>51</v>
      </c>
    </row>
    <row r="30292" spans="1:20" x14ac:dyDescent="0.15">
      <c r="A30292">
        <v>2020</v>
      </c>
      <c r="B30292" t="s">
        <v>126904</v>
      </c>
      <c r="C30292" t="s">
        <v>126777</v>
      </c>
      <c r="D30292" t="s">
        <v>65</v>
      </c>
      <c r="E30292" t="s">
        <v>53</v>
      </c>
      <c r="F30292" t="s">
        <v>127066</v>
      </c>
      <c r="G30292" t="s">
        <v>39</v>
      </c>
      <c r="H30292" t="s">
        <v>55</v>
      </c>
      <c r="I30292" t="s">
        <v>56</v>
      </c>
      <c r="J30292" t="s">
        <v>127067</v>
      </c>
      <c r="K30292"/>
      <c r="L30292" t="s">
        <v>43</v>
      </c>
      <c r="M30292" t="s">
        <v>44</v>
      </c>
      <c r="N30292" t="s">
        <v>45</v>
      </c>
      <c r="O30292" t="s">
        <v>58</v>
      </c>
      <c r="P30292" t="s">
        <v>59</v>
      </c>
      <c r="Q30292" t="s">
        <v>131</v>
      </c>
      <c r="R30292" t="s">
        <v>72</v>
      </c>
      <c r="S30292" t="s">
        <v>2078</v>
      </c>
      <c r="T30292" t="s">
        <v>51</v>
      </c>
    </row>
    <row r="30293" spans="1:20" x14ac:dyDescent="0.15">
      <c r="A30293">
        <v>2020</v>
      </c>
      <c r="B30293" t="s">
        <v>126904</v>
      </c>
      <c r="C30293" t="s">
        <v>126777</v>
      </c>
      <c r="D30293" t="s">
        <v>65</v>
      </c>
      <c r="E30293" t="s">
        <v>53</v>
      </c>
      <c r="F30293" t="s">
        <v>127068</v>
      </c>
      <c r="G30293" t="s">
        <v>39</v>
      </c>
      <c r="H30293" t="s">
        <v>55</v>
      </c>
      <c r="I30293" t="s">
        <v>56</v>
      </c>
      <c r="J30293" t="s">
        <v>127069</v>
      </c>
      <c r="K30293"/>
      <c r="L30293" t="s">
        <v>43</v>
      </c>
      <c r="M30293" t="s">
        <v>44</v>
      </c>
      <c r="N30293" t="s">
        <v>45</v>
      </c>
      <c r="O30293" t="s">
        <v>46</v>
      </c>
      <c r="P30293" t="s">
        <v>545</v>
      </c>
      <c r="Q30293" t="s">
        <v>4470</v>
      </c>
      <c r="R30293" t="s">
        <v>72</v>
      </c>
      <c r="S30293" t="s">
        <v>536</v>
      </c>
      <c r="T30293" t="s">
        <v>51</v>
      </c>
    </row>
    <row r="30294" spans="1:20" x14ac:dyDescent="0.15">
      <c r="A30294">
        <v>2020</v>
      </c>
      <c r="B30294" t="s">
        <v>126904</v>
      </c>
      <c r="C30294" t="s">
        <v>126777</v>
      </c>
      <c r="D30294" t="s">
        <v>65</v>
      </c>
      <c r="E30294" t="s">
        <v>53</v>
      </c>
      <c r="F30294" t="s">
        <v>127070</v>
      </c>
      <c r="G30294" t="s">
        <v>39</v>
      </c>
      <c r="H30294" t="s">
        <v>55</v>
      </c>
      <c r="I30294" t="s">
        <v>56</v>
      </c>
      <c r="J30294" t="s">
        <v>127071</v>
      </c>
      <c r="K30294"/>
      <c r="L30294" t="s">
        <v>43</v>
      </c>
      <c r="M30294" t="s">
        <v>44</v>
      </c>
      <c r="N30294" t="s">
        <v>45</v>
      </c>
      <c r="O30294" t="s">
        <v>58</v>
      </c>
      <c r="P30294" t="s">
        <v>59</v>
      </c>
      <c r="Q30294" t="s">
        <v>131</v>
      </c>
      <c r="R30294" t="s">
        <v>72</v>
      </c>
      <c r="S30294" t="s">
        <v>2078</v>
      </c>
      <c r="T30294" t="s">
        <v>51</v>
      </c>
    </row>
    <row r="30295" spans="1:20" x14ac:dyDescent="0.15">
      <c r="A30295">
        <v>2020</v>
      </c>
      <c r="B30295" t="s">
        <v>126904</v>
      </c>
      <c r="C30295" t="s">
        <v>126777</v>
      </c>
      <c r="D30295" t="s">
        <v>65</v>
      </c>
      <c r="E30295" t="s">
        <v>53</v>
      </c>
      <c r="F30295" t="s">
        <v>127072</v>
      </c>
      <c r="G30295" t="s">
        <v>39</v>
      </c>
      <c r="H30295" t="s">
        <v>55</v>
      </c>
      <c r="I30295" t="s">
        <v>56</v>
      </c>
      <c r="J30295" t="s">
        <v>127073</v>
      </c>
      <c r="K30295"/>
      <c r="L30295" t="s">
        <v>43</v>
      </c>
      <c r="M30295" t="s">
        <v>44</v>
      </c>
      <c r="N30295" t="s">
        <v>45</v>
      </c>
      <c r="O30295" t="s">
        <v>46</v>
      </c>
      <c r="P30295" t="s">
        <v>47</v>
      </c>
      <c r="Q30295" t="s">
        <v>535</v>
      </c>
      <c r="R30295" t="s">
        <v>72</v>
      </c>
      <c r="S30295" t="s">
        <v>772</v>
      </c>
      <c r="T30295" t="s">
        <v>51</v>
      </c>
    </row>
    <row r="30296" spans="1:20" x14ac:dyDescent="0.15">
      <c r="A30296">
        <v>2020</v>
      </c>
      <c r="B30296" t="s">
        <v>126904</v>
      </c>
      <c r="C30296" t="s">
        <v>126777</v>
      </c>
      <c r="D30296" t="s">
        <v>65</v>
      </c>
      <c r="E30296" t="s">
        <v>53</v>
      </c>
      <c r="F30296" t="s">
        <v>127074</v>
      </c>
      <c r="G30296" t="s">
        <v>39</v>
      </c>
      <c r="H30296" t="s">
        <v>55</v>
      </c>
      <c r="I30296" t="s">
        <v>56</v>
      </c>
      <c r="J30296" t="s">
        <v>127075</v>
      </c>
      <c r="K30296"/>
      <c r="L30296" t="s">
        <v>43</v>
      </c>
      <c r="M30296" t="s">
        <v>44</v>
      </c>
      <c r="N30296" t="s">
        <v>45</v>
      </c>
      <c r="O30296" t="s">
        <v>46</v>
      </c>
      <c r="P30296" t="s">
        <v>47</v>
      </c>
      <c r="Q30296" t="s">
        <v>535</v>
      </c>
      <c r="R30296" t="s">
        <v>72</v>
      </c>
      <c r="S30296" t="s">
        <v>772</v>
      </c>
      <c r="T30296" t="s">
        <v>51</v>
      </c>
    </row>
    <row r="30297" spans="1:20" x14ac:dyDescent="0.15">
      <c r="A30297">
        <v>2020</v>
      </c>
      <c r="B30297" t="s">
        <v>126904</v>
      </c>
      <c r="C30297" t="s">
        <v>126777</v>
      </c>
      <c r="D30297" t="s">
        <v>65</v>
      </c>
      <c r="E30297"/>
      <c r="F30297" t="s">
        <v>127076</v>
      </c>
      <c r="G30297" t="s">
        <v>39</v>
      </c>
      <c r="H30297" t="s">
        <v>40</v>
      </c>
      <c r="I30297" t="s">
        <v>41</v>
      </c>
      <c r="J30297" t="s">
        <v>74475</v>
      </c>
      <c r="K30297"/>
      <c r="L30297" t="s">
        <v>173</v>
      </c>
      <c r="M30297" t="s">
        <v>44</v>
      </c>
      <c r="N30297" t="s">
        <v>45</v>
      </c>
      <c r="O30297" t="s">
        <v>89</v>
      </c>
      <c r="P30297" t="s">
        <v>293</v>
      </c>
      <c r="Q30297" t="s">
        <v>175</v>
      </c>
      <c r="R30297" t="s">
        <v>1970</v>
      </c>
      <c r="S30297" t="s">
        <v>295</v>
      </c>
      <c r="T30297" t="s">
        <v>51</v>
      </c>
    </row>
    <row r="30298" spans="1:20" x14ac:dyDescent="0.15">
      <c r="A30298">
        <v>2020</v>
      </c>
      <c r="B30298" t="s">
        <v>126904</v>
      </c>
      <c r="C30298" t="s">
        <v>126777</v>
      </c>
      <c r="D30298" t="s">
        <v>65</v>
      </c>
      <c r="E30298"/>
      <c r="F30298" t="s">
        <v>127077</v>
      </c>
      <c r="G30298" t="s">
        <v>39</v>
      </c>
      <c r="H30298" t="s">
        <v>40</v>
      </c>
      <c r="I30298" t="s">
        <v>41</v>
      </c>
      <c r="J30298" t="s">
        <v>127067</v>
      </c>
      <c r="K30298"/>
      <c r="L30298" t="s">
        <v>43</v>
      </c>
      <c r="M30298" t="s">
        <v>44</v>
      </c>
      <c r="N30298" t="s">
        <v>45</v>
      </c>
      <c r="O30298" t="s">
        <v>58</v>
      </c>
      <c r="P30298" t="s">
        <v>59</v>
      </c>
      <c r="Q30298" t="s">
        <v>131</v>
      </c>
      <c r="R30298" t="s">
        <v>72</v>
      </c>
      <c r="S30298" t="s">
        <v>2078</v>
      </c>
      <c r="T30298" t="s">
        <v>51</v>
      </c>
    </row>
    <row r="30299" spans="1:20" x14ac:dyDescent="0.15">
      <c r="A30299">
        <v>2020</v>
      </c>
      <c r="B30299" t="s">
        <v>126904</v>
      </c>
      <c r="C30299" t="s">
        <v>126777</v>
      </c>
      <c r="D30299" t="s">
        <v>65</v>
      </c>
      <c r="E30299"/>
      <c r="F30299" t="s">
        <v>127078</v>
      </c>
      <c r="G30299" t="s">
        <v>39</v>
      </c>
      <c r="H30299" t="s">
        <v>40</v>
      </c>
      <c r="I30299" t="s">
        <v>41</v>
      </c>
      <c r="J30299" t="s">
        <v>124931</v>
      </c>
      <c r="K30299"/>
      <c r="L30299" t="s">
        <v>43</v>
      </c>
      <c r="M30299" t="s">
        <v>44</v>
      </c>
      <c r="N30299" t="s">
        <v>45</v>
      </c>
      <c r="O30299" t="s">
        <v>58</v>
      </c>
      <c r="P30299" t="s">
        <v>76</v>
      </c>
      <c r="Q30299" t="s">
        <v>131</v>
      </c>
      <c r="R30299" t="s">
        <v>72</v>
      </c>
      <c r="S30299" t="s">
        <v>67902</v>
      </c>
      <c r="T30299" t="s">
        <v>51</v>
      </c>
    </row>
    <row r="30300" spans="1:20" x14ac:dyDescent="0.15">
      <c r="A30300">
        <v>2020</v>
      </c>
      <c r="B30300" t="s">
        <v>126904</v>
      </c>
      <c r="C30300" t="s">
        <v>127079</v>
      </c>
      <c r="D30300" t="s">
        <v>37</v>
      </c>
      <c r="E30300" t="s">
        <v>122</v>
      </c>
      <c r="F30300" t="s">
        <v>127080</v>
      </c>
      <c r="G30300" t="s">
        <v>39</v>
      </c>
      <c r="H30300" t="s">
        <v>40</v>
      </c>
      <c r="I30300" t="s">
        <v>733</v>
      </c>
      <c r="J30300" t="s">
        <v>127081</v>
      </c>
      <c r="K30300">
        <v>300</v>
      </c>
      <c r="L30300" t="s">
        <v>43</v>
      </c>
      <c r="M30300" t="s">
        <v>44</v>
      </c>
      <c r="N30300" t="s">
        <v>45</v>
      </c>
      <c r="O30300" t="s">
        <v>58</v>
      </c>
      <c r="P30300" t="s">
        <v>76</v>
      </c>
      <c r="Q30300" t="s">
        <v>184</v>
      </c>
      <c r="R30300" t="s">
        <v>49</v>
      </c>
      <c r="S30300" t="s">
        <v>3445</v>
      </c>
      <c r="T30300" t="s">
        <v>51</v>
      </c>
    </row>
    <row r="30301" spans="1:20" x14ac:dyDescent="0.15">
      <c r="A30301">
        <v>2020</v>
      </c>
      <c r="B30301" t="s">
        <v>126904</v>
      </c>
      <c r="C30301" t="s">
        <v>127082</v>
      </c>
      <c r="D30301" t="s">
        <v>65</v>
      </c>
      <c r="E30301" t="s">
        <v>53</v>
      </c>
      <c r="F30301" t="s">
        <v>127083</v>
      </c>
      <c r="G30301" t="s">
        <v>39</v>
      </c>
      <c r="H30301" t="s">
        <v>55</v>
      </c>
      <c r="I30301" t="s">
        <v>56</v>
      </c>
      <c r="J30301" t="s">
        <v>127084</v>
      </c>
      <c r="K30301"/>
      <c r="L30301" t="s">
        <v>43</v>
      </c>
      <c r="M30301" t="s">
        <v>44</v>
      </c>
      <c r="N30301" t="s">
        <v>45</v>
      </c>
      <c r="O30301" t="s">
        <v>58</v>
      </c>
      <c r="P30301" t="s">
        <v>76</v>
      </c>
      <c r="Q30301" t="s">
        <v>131</v>
      </c>
      <c r="R30301" t="s">
        <v>77</v>
      </c>
      <c r="S30301" t="s">
        <v>67852</v>
      </c>
      <c r="T30301" t="s">
        <v>51</v>
      </c>
    </row>
    <row r="30302" spans="1:20" x14ac:dyDescent="0.15">
      <c r="A30302">
        <v>2020</v>
      </c>
      <c r="B30302" t="s">
        <v>126904</v>
      </c>
      <c r="C30302" t="s">
        <v>127085</v>
      </c>
      <c r="D30302" t="s">
        <v>65</v>
      </c>
      <c r="E30302" t="s">
        <v>53</v>
      </c>
      <c r="F30302" t="s">
        <v>127086</v>
      </c>
      <c r="G30302" t="s">
        <v>39</v>
      </c>
      <c r="H30302" t="s">
        <v>55</v>
      </c>
      <c r="I30302" t="s">
        <v>56</v>
      </c>
      <c r="J30302" t="s">
        <v>127087</v>
      </c>
      <c r="K30302"/>
      <c r="L30302" t="s">
        <v>173</v>
      </c>
      <c r="M30302" t="s">
        <v>44</v>
      </c>
      <c r="N30302" t="s">
        <v>81</v>
      </c>
      <c r="O30302" t="s">
        <v>82</v>
      </c>
      <c r="P30302" t="s">
        <v>25647</v>
      </c>
      <c r="Q30302" t="s">
        <v>199</v>
      </c>
      <c r="R30302" t="s">
        <v>72</v>
      </c>
      <c r="S30302" t="s">
        <v>24433</v>
      </c>
      <c r="T30302" t="s">
        <v>51</v>
      </c>
    </row>
    <row r="30303" spans="1:20" x14ac:dyDescent="0.15">
      <c r="A30303">
        <v>2020</v>
      </c>
      <c r="B30303" t="s">
        <v>127088</v>
      </c>
      <c r="C30303" t="s">
        <v>126777</v>
      </c>
      <c r="D30303" t="s">
        <v>37</v>
      </c>
      <c r="E30303" t="s">
        <v>53</v>
      </c>
      <c r="F30303" t="s">
        <v>127089</v>
      </c>
      <c r="G30303" t="s">
        <v>39</v>
      </c>
      <c r="H30303" t="s">
        <v>55</v>
      </c>
      <c r="I30303" t="s">
        <v>56</v>
      </c>
      <c r="J30303" t="s">
        <v>127090</v>
      </c>
      <c r="K30303">
        <v>1</v>
      </c>
      <c r="L30303" t="s">
        <v>43</v>
      </c>
      <c r="M30303" t="s">
        <v>44</v>
      </c>
      <c r="N30303" t="s">
        <v>45</v>
      </c>
      <c r="O30303" t="s">
        <v>89</v>
      </c>
      <c r="P30303" t="s">
        <v>399</v>
      </c>
      <c r="Q30303" t="s">
        <v>1127</v>
      </c>
      <c r="R30303" t="s">
        <v>49</v>
      </c>
      <c r="S30303" t="s">
        <v>817</v>
      </c>
      <c r="T30303" t="s">
        <v>51</v>
      </c>
    </row>
    <row r="30304" spans="1:20" x14ac:dyDescent="0.15">
      <c r="A30304">
        <v>2020</v>
      </c>
      <c r="B30304" t="s">
        <v>127091</v>
      </c>
      <c r="C30304" t="s">
        <v>126990</v>
      </c>
      <c r="D30304" t="s">
        <v>65</v>
      </c>
      <c r="E30304" t="s">
        <v>53</v>
      </c>
      <c r="F30304" t="s">
        <v>127092</v>
      </c>
      <c r="G30304" t="s">
        <v>39</v>
      </c>
      <c r="H30304" t="s">
        <v>55</v>
      </c>
      <c r="I30304" t="s">
        <v>56</v>
      </c>
      <c r="J30304" t="s">
        <v>127093</v>
      </c>
      <c r="K30304"/>
      <c r="L30304" t="s">
        <v>43</v>
      </c>
      <c r="M30304" t="s">
        <v>88</v>
      </c>
      <c r="N30304" t="s">
        <v>45</v>
      </c>
      <c r="O30304" t="s">
        <v>385</v>
      </c>
      <c r="P30304" t="s">
        <v>386</v>
      </c>
      <c r="Q30304" t="s">
        <v>1102</v>
      </c>
      <c r="R30304" t="s">
        <v>72</v>
      </c>
      <c r="S30304" t="s">
        <v>1593</v>
      </c>
      <c r="T30304" t="s">
        <v>51</v>
      </c>
    </row>
    <row r="30305" spans="1:20" x14ac:dyDescent="0.15">
      <c r="A30305">
        <v>2020</v>
      </c>
      <c r="B30305" t="s">
        <v>127094</v>
      </c>
      <c r="C30305" t="s">
        <v>126777</v>
      </c>
      <c r="D30305" t="s">
        <v>65</v>
      </c>
      <c r="E30305" t="s">
        <v>53</v>
      </c>
      <c r="F30305" t="s">
        <v>127095</v>
      </c>
      <c r="G30305" t="s">
        <v>39</v>
      </c>
      <c r="H30305" t="s">
        <v>55</v>
      </c>
      <c r="I30305" t="s">
        <v>56</v>
      </c>
      <c r="J30305" t="s">
        <v>79477</v>
      </c>
      <c r="K30305"/>
      <c r="L30305" t="s">
        <v>43</v>
      </c>
      <c r="M30305" t="s">
        <v>44</v>
      </c>
      <c r="N30305" t="s">
        <v>45</v>
      </c>
      <c r="O30305" t="s">
        <v>58</v>
      </c>
      <c r="P30305" t="s">
        <v>59</v>
      </c>
      <c r="Q30305" t="s">
        <v>131</v>
      </c>
      <c r="R30305" t="s">
        <v>496</v>
      </c>
      <c r="S30305" t="s">
        <v>3445</v>
      </c>
      <c r="T30305" t="s">
        <v>51</v>
      </c>
    </row>
    <row r="30306" spans="1:20" x14ac:dyDescent="0.15">
      <c r="A30306">
        <v>2020</v>
      </c>
      <c r="B30306" t="s">
        <v>127096</v>
      </c>
      <c r="C30306" t="s">
        <v>126777</v>
      </c>
      <c r="D30306" t="s">
        <v>52</v>
      </c>
      <c r="E30306" t="s">
        <v>122</v>
      </c>
      <c r="F30306" t="s">
        <v>127097</v>
      </c>
      <c r="G30306" t="s">
        <v>39</v>
      </c>
      <c r="H30306" t="s">
        <v>55</v>
      </c>
      <c r="I30306" t="s">
        <v>56</v>
      </c>
      <c r="J30306" t="s">
        <v>82850</v>
      </c>
      <c r="K30306">
        <v>60</v>
      </c>
      <c r="L30306" t="s">
        <v>173</v>
      </c>
      <c r="M30306" t="s">
        <v>44</v>
      </c>
      <c r="N30306" t="s">
        <v>45</v>
      </c>
      <c r="O30306" t="s">
        <v>46</v>
      </c>
      <c r="P30306" t="s">
        <v>545</v>
      </c>
      <c r="Q30306" t="s">
        <v>199</v>
      </c>
      <c r="R30306" t="s">
        <v>61</v>
      </c>
      <c r="S30306" t="s">
        <v>536</v>
      </c>
      <c r="T30306" t="s">
        <v>51</v>
      </c>
    </row>
    <row r="30307" spans="1:20" x14ac:dyDescent="0.15">
      <c r="A30307">
        <v>2020</v>
      </c>
      <c r="B30307" t="s">
        <v>127096</v>
      </c>
      <c r="C30307" t="s">
        <v>126777</v>
      </c>
      <c r="D30307" t="s">
        <v>52</v>
      </c>
      <c r="E30307" t="s">
        <v>53</v>
      </c>
      <c r="F30307" t="s">
        <v>127098</v>
      </c>
      <c r="G30307" t="s">
        <v>39</v>
      </c>
      <c r="H30307" t="s">
        <v>55</v>
      </c>
      <c r="I30307" t="s">
        <v>56</v>
      </c>
      <c r="J30307" t="s">
        <v>82850</v>
      </c>
      <c r="K30307">
        <v>60</v>
      </c>
      <c r="L30307" t="s">
        <v>173</v>
      </c>
      <c r="M30307" t="s">
        <v>44</v>
      </c>
      <c r="N30307" t="s">
        <v>45</v>
      </c>
      <c r="O30307" t="s">
        <v>46</v>
      </c>
      <c r="P30307" t="s">
        <v>545</v>
      </c>
      <c r="Q30307" t="s">
        <v>199</v>
      </c>
      <c r="R30307" t="s">
        <v>61</v>
      </c>
      <c r="S30307" t="s">
        <v>536</v>
      </c>
      <c r="T30307" t="s">
        <v>51</v>
      </c>
    </row>
    <row r="30308" spans="1:20" x14ac:dyDescent="0.15">
      <c r="A30308">
        <v>2020</v>
      </c>
      <c r="B30308" t="s">
        <v>127096</v>
      </c>
      <c r="C30308" t="s">
        <v>126777</v>
      </c>
      <c r="D30308" t="s">
        <v>52</v>
      </c>
      <c r="E30308" t="s">
        <v>53</v>
      </c>
      <c r="F30308" t="s">
        <v>127099</v>
      </c>
      <c r="G30308" t="s">
        <v>39</v>
      </c>
      <c r="H30308" t="s">
        <v>55</v>
      </c>
      <c r="I30308" t="s">
        <v>56</v>
      </c>
      <c r="J30308" t="s">
        <v>127100</v>
      </c>
      <c r="K30308">
        <v>5</v>
      </c>
      <c r="L30308" t="s">
        <v>173</v>
      </c>
      <c r="M30308" t="s">
        <v>44</v>
      </c>
      <c r="N30308" t="s">
        <v>45</v>
      </c>
      <c r="O30308" t="s">
        <v>7612</v>
      </c>
      <c r="P30308" t="s">
        <v>545</v>
      </c>
      <c r="Q30308" t="s">
        <v>68411</v>
      </c>
      <c r="R30308" t="s">
        <v>61</v>
      </c>
      <c r="S30308" t="s">
        <v>6753</v>
      </c>
      <c r="T30308" t="s">
        <v>51</v>
      </c>
    </row>
    <row r="30309" spans="1:20" x14ac:dyDescent="0.15">
      <c r="A30309">
        <v>2020</v>
      </c>
      <c r="B30309" t="s">
        <v>127096</v>
      </c>
      <c r="C30309" t="s">
        <v>126777</v>
      </c>
      <c r="D30309" t="s">
        <v>37</v>
      </c>
      <c r="E30309" t="s">
        <v>122</v>
      </c>
      <c r="F30309" t="s">
        <v>127101</v>
      </c>
      <c r="G30309" t="s">
        <v>39</v>
      </c>
      <c r="H30309" t="s">
        <v>55</v>
      </c>
      <c r="I30309" t="s">
        <v>56</v>
      </c>
      <c r="J30309" t="s">
        <v>127102</v>
      </c>
      <c r="K30309">
        <v>5</v>
      </c>
      <c r="L30309" t="s">
        <v>173</v>
      </c>
      <c r="M30309" t="s">
        <v>44</v>
      </c>
      <c r="N30309" t="s">
        <v>45</v>
      </c>
      <c r="O30309" t="s">
        <v>7612</v>
      </c>
      <c r="P30309" t="s">
        <v>545</v>
      </c>
      <c r="Q30309" t="s">
        <v>67992</v>
      </c>
      <c r="R30309" t="s">
        <v>501</v>
      </c>
      <c r="S30309" t="s">
        <v>47540</v>
      </c>
      <c r="T30309" t="s">
        <v>51</v>
      </c>
    </row>
    <row r="30310" spans="1:20" x14ac:dyDescent="0.15">
      <c r="A30310">
        <v>2020</v>
      </c>
      <c r="B30310" t="s">
        <v>127096</v>
      </c>
      <c r="C30310" t="s">
        <v>126777</v>
      </c>
      <c r="D30310" t="s">
        <v>37</v>
      </c>
      <c r="E30310" t="s">
        <v>53</v>
      </c>
      <c r="F30310" t="s">
        <v>127103</v>
      </c>
      <c r="G30310" t="s">
        <v>39</v>
      </c>
      <c r="H30310" t="s">
        <v>55</v>
      </c>
      <c r="I30310" t="s">
        <v>56</v>
      </c>
      <c r="J30310" t="s">
        <v>127104</v>
      </c>
      <c r="K30310">
        <v>30</v>
      </c>
      <c r="L30310" t="s">
        <v>43</v>
      </c>
      <c r="M30310" t="s">
        <v>44</v>
      </c>
      <c r="N30310" t="s">
        <v>45</v>
      </c>
      <c r="O30310" t="s">
        <v>214</v>
      </c>
      <c r="P30310" t="s">
        <v>643</v>
      </c>
      <c r="Q30310" t="s">
        <v>447</v>
      </c>
      <c r="R30310" t="s">
        <v>501</v>
      </c>
      <c r="S30310" t="s">
        <v>449</v>
      </c>
      <c r="T30310" t="s">
        <v>51</v>
      </c>
    </row>
    <row r="30311" spans="1:20" x14ac:dyDescent="0.15">
      <c r="A30311">
        <v>2020</v>
      </c>
      <c r="B30311" t="s">
        <v>127096</v>
      </c>
      <c r="C30311" t="s">
        <v>126777</v>
      </c>
      <c r="D30311" t="s">
        <v>37</v>
      </c>
      <c r="E30311" t="s">
        <v>53</v>
      </c>
      <c r="F30311" t="s">
        <v>127105</v>
      </c>
      <c r="G30311" t="s">
        <v>39</v>
      </c>
      <c r="H30311" t="s">
        <v>55</v>
      </c>
      <c r="I30311" t="s">
        <v>56</v>
      </c>
      <c r="J30311" t="s">
        <v>127106</v>
      </c>
      <c r="K30311">
        <v>30</v>
      </c>
      <c r="L30311" t="s">
        <v>43</v>
      </c>
      <c r="M30311" t="s">
        <v>44</v>
      </c>
      <c r="N30311" t="s">
        <v>45</v>
      </c>
      <c r="O30311" t="s">
        <v>214</v>
      </c>
      <c r="P30311" t="s">
        <v>643</v>
      </c>
      <c r="Q30311" t="s">
        <v>447</v>
      </c>
      <c r="R30311" t="s">
        <v>501</v>
      </c>
      <c r="S30311" t="s">
        <v>449</v>
      </c>
      <c r="T30311" t="s">
        <v>51</v>
      </c>
    </row>
    <row r="30312" spans="1:20" x14ac:dyDescent="0.15">
      <c r="A30312">
        <v>2020</v>
      </c>
      <c r="B30312" t="s">
        <v>127096</v>
      </c>
      <c r="C30312" t="s">
        <v>126777</v>
      </c>
      <c r="D30312" t="s">
        <v>37</v>
      </c>
      <c r="E30312" t="s">
        <v>53</v>
      </c>
      <c r="F30312" t="s">
        <v>127107</v>
      </c>
      <c r="G30312" t="s">
        <v>39</v>
      </c>
      <c r="H30312" t="s">
        <v>55</v>
      </c>
      <c r="I30312" t="s">
        <v>56</v>
      </c>
      <c r="J30312" t="s">
        <v>68413</v>
      </c>
      <c r="K30312">
        <v>10</v>
      </c>
      <c r="L30312" t="s">
        <v>173</v>
      </c>
      <c r="M30312" t="s">
        <v>44</v>
      </c>
      <c r="N30312" t="s">
        <v>45</v>
      </c>
      <c r="O30312" t="s">
        <v>7612</v>
      </c>
      <c r="P30312" t="s">
        <v>545</v>
      </c>
      <c r="Q30312" t="s">
        <v>4321</v>
      </c>
      <c r="R30312" t="s">
        <v>205</v>
      </c>
      <c r="S30312" t="s">
        <v>1704</v>
      </c>
      <c r="T30312" t="s">
        <v>51</v>
      </c>
    </row>
    <row r="30313" spans="1:20" x14ac:dyDescent="0.15">
      <c r="A30313">
        <v>2020</v>
      </c>
      <c r="B30313" t="s">
        <v>127096</v>
      </c>
      <c r="C30313" t="s">
        <v>126777</v>
      </c>
      <c r="D30313" t="s">
        <v>37</v>
      </c>
      <c r="E30313" t="s">
        <v>53</v>
      </c>
      <c r="F30313" t="s">
        <v>127108</v>
      </c>
      <c r="G30313" t="s">
        <v>39</v>
      </c>
      <c r="H30313" t="s">
        <v>55</v>
      </c>
      <c r="I30313" t="s">
        <v>56</v>
      </c>
      <c r="J30313" t="s">
        <v>34584</v>
      </c>
      <c r="K30313">
        <v>30</v>
      </c>
      <c r="L30313" t="s">
        <v>43</v>
      </c>
      <c r="M30313" t="s">
        <v>44</v>
      </c>
      <c r="N30313" t="s">
        <v>45</v>
      </c>
      <c r="O30313" t="s">
        <v>1288</v>
      </c>
      <c r="P30313" t="s">
        <v>1289</v>
      </c>
      <c r="Q30313" t="s">
        <v>23053</v>
      </c>
      <c r="R30313" t="s">
        <v>205</v>
      </c>
      <c r="S30313" t="s">
        <v>1290</v>
      </c>
      <c r="T30313" t="s">
        <v>51</v>
      </c>
    </row>
    <row r="30314" spans="1:20" x14ac:dyDescent="0.15">
      <c r="A30314">
        <v>2020</v>
      </c>
      <c r="B30314" t="s">
        <v>127096</v>
      </c>
      <c r="C30314" t="s">
        <v>126777</v>
      </c>
      <c r="D30314" t="s">
        <v>65</v>
      </c>
      <c r="E30314" t="s">
        <v>53</v>
      </c>
      <c r="F30314" t="s">
        <v>127109</v>
      </c>
      <c r="G30314" t="s">
        <v>39</v>
      </c>
      <c r="H30314" t="s">
        <v>55</v>
      </c>
      <c r="I30314" t="s">
        <v>56</v>
      </c>
      <c r="J30314" t="s">
        <v>127110</v>
      </c>
      <c r="K30314"/>
      <c r="L30314" t="s">
        <v>43</v>
      </c>
      <c r="M30314" t="s">
        <v>44</v>
      </c>
      <c r="N30314" t="s">
        <v>45</v>
      </c>
      <c r="O30314" t="s">
        <v>214</v>
      </c>
      <c r="P30314" t="s">
        <v>643</v>
      </c>
      <c r="Q30314" t="s">
        <v>49583</v>
      </c>
      <c r="R30314" t="s">
        <v>72</v>
      </c>
      <c r="S30314" t="s">
        <v>449</v>
      </c>
      <c r="T30314" t="s">
        <v>51</v>
      </c>
    </row>
    <row r="30315" spans="1:20" x14ac:dyDescent="0.15">
      <c r="A30315">
        <v>2020</v>
      </c>
      <c r="B30315" t="s">
        <v>127096</v>
      </c>
      <c r="C30315" t="s">
        <v>126777</v>
      </c>
      <c r="D30315" t="s">
        <v>65</v>
      </c>
      <c r="E30315" t="s">
        <v>53</v>
      </c>
      <c r="F30315" t="s">
        <v>127111</v>
      </c>
      <c r="G30315" t="s">
        <v>39</v>
      </c>
      <c r="H30315" t="s">
        <v>55</v>
      </c>
      <c r="I30315" t="s">
        <v>56</v>
      </c>
      <c r="J30315" t="s">
        <v>127112</v>
      </c>
      <c r="K30315"/>
      <c r="L30315" t="s">
        <v>43</v>
      </c>
      <c r="M30315" t="s">
        <v>44</v>
      </c>
      <c r="N30315" t="s">
        <v>45</v>
      </c>
      <c r="O30315" t="s">
        <v>135</v>
      </c>
      <c r="P30315" t="s">
        <v>567</v>
      </c>
      <c r="Q30315" t="s">
        <v>6128</v>
      </c>
      <c r="R30315" t="s">
        <v>72</v>
      </c>
      <c r="S30315" t="s">
        <v>67944</v>
      </c>
      <c r="T30315" t="s">
        <v>51</v>
      </c>
    </row>
    <row r="30316" spans="1:20" x14ac:dyDescent="0.15">
      <c r="A30316">
        <v>2020</v>
      </c>
      <c r="B30316" t="s">
        <v>127096</v>
      </c>
      <c r="C30316" t="s">
        <v>126777</v>
      </c>
      <c r="D30316" t="s">
        <v>65</v>
      </c>
      <c r="E30316" t="s">
        <v>53</v>
      </c>
      <c r="F30316" t="s">
        <v>127113</v>
      </c>
      <c r="G30316" t="s">
        <v>39</v>
      </c>
      <c r="H30316" t="s">
        <v>55</v>
      </c>
      <c r="I30316" t="s">
        <v>56</v>
      </c>
      <c r="J30316" t="s">
        <v>127114</v>
      </c>
      <c r="K30316"/>
      <c r="L30316" t="s">
        <v>43</v>
      </c>
      <c r="M30316" t="s">
        <v>44</v>
      </c>
      <c r="N30316" t="s">
        <v>45</v>
      </c>
      <c r="O30316" t="s">
        <v>135</v>
      </c>
      <c r="P30316" t="s">
        <v>567</v>
      </c>
      <c r="Q30316" t="s">
        <v>6128</v>
      </c>
      <c r="R30316" t="s">
        <v>72</v>
      </c>
      <c r="S30316" t="s">
        <v>67944</v>
      </c>
      <c r="T30316" t="s">
        <v>51</v>
      </c>
    </row>
    <row r="30317" spans="1:20" x14ac:dyDescent="0.15">
      <c r="A30317">
        <v>2020</v>
      </c>
      <c r="B30317" t="s">
        <v>127096</v>
      </c>
      <c r="C30317" t="s">
        <v>126777</v>
      </c>
      <c r="D30317" t="s">
        <v>65</v>
      </c>
      <c r="E30317" t="s">
        <v>53</v>
      </c>
      <c r="F30317" t="s">
        <v>127115</v>
      </c>
      <c r="G30317" t="s">
        <v>39</v>
      </c>
      <c r="H30317" t="s">
        <v>55</v>
      </c>
      <c r="I30317" t="s">
        <v>56</v>
      </c>
      <c r="J30317" t="s">
        <v>127116</v>
      </c>
      <c r="K30317"/>
      <c r="L30317" t="s">
        <v>43</v>
      </c>
      <c r="M30317" t="s">
        <v>44</v>
      </c>
      <c r="N30317" t="s">
        <v>45</v>
      </c>
      <c r="O30317" t="s">
        <v>135</v>
      </c>
      <c r="P30317" t="s">
        <v>452</v>
      </c>
      <c r="Q30317" t="s">
        <v>270</v>
      </c>
      <c r="R30317" t="s">
        <v>72</v>
      </c>
      <c r="S30317" t="s">
        <v>67944</v>
      </c>
      <c r="T30317" t="s">
        <v>51</v>
      </c>
    </row>
    <row r="30318" spans="1:20" x14ac:dyDescent="0.15">
      <c r="A30318">
        <v>2020</v>
      </c>
      <c r="B30318" t="s">
        <v>127096</v>
      </c>
      <c r="C30318" t="s">
        <v>126777</v>
      </c>
      <c r="D30318" t="s">
        <v>65</v>
      </c>
      <c r="E30318" t="s">
        <v>53</v>
      </c>
      <c r="F30318" t="s">
        <v>127117</v>
      </c>
      <c r="G30318" t="s">
        <v>39</v>
      </c>
      <c r="H30318" t="s">
        <v>55</v>
      </c>
      <c r="I30318" t="s">
        <v>56</v>
      </c>
      <c r="J30318" t="s">
        <v>127118</v>
      </c>
      <c r="K30318"/>
      <c r="L30318" t="s">
        <v>43</v>
      </c>
      <c r="M30318" t="s">
        <v>44</v>
      </c>
      <c r="N30318" t="s">
        <v>45</v>
      </c>
      <c r="O30318" t="s">
        <v>135</v>
      </c>
      <c r="P30318" t="s">
        <v>452</v>
      </c>
      <c r="Q30318" t="s">
        <v>270</v>
      </c>
      <c r="R30318" t="s">
        <v>72</v>
      </c>
      <c r="S30318" t="s">
        <v>67944</v>
      </c>
      <c r="T30318" t="s">
        <v>51</v>
      </c>
    </row>
    <row r="30319" spans="1:20" x14ac:dyDescent="0.15">
      <c r="A30319">
        <v>2020</v>
      </c>
      <c r="B30319" t="s">
        <v>127096</v>
      </c>
      <c r="C30319" t="s">
        <v>127079</v>
      </c>
      <c r="D30319" t="s">
        <v>37</v>
      </c>
      <c r="E30319" t="s">
        <v>53</v>
      </c>
      <c r="F30319" t="s">
        <v>127119</v>
      </c>
      <c r="G30319" t="s">
        <v>39</v>
      </c>
      <c r="H30319" t="s">
        <v>55</v>
      </c>
      <c r="I30319" t="s">
        <v>56</v>
      </c>
      <c r="J30319" t="s">
        <v>127120</v>
      </c>
      <c r="K30319">
        <v>15</v>
      </c>
      <c r="L30319" t="s">
        <v>173</v>
      </c>
      <c r="M30319" t="s">
        <v>44</v>
      </c>
      <c r="N30319" t="s">
        <v>45</v>
      </c>
      <c r="O30319" t="s">
        <v>385</v>
      </c>
      <c r="P30319" t="s">
        <v>386</v>
      </c>
      <c r="Q30319" t="s">
        <v>4860</v>
      </c>
      <c r="R30319" t="s">
        <v>480</v>
      </c>
      <c r="S30319" t="s">
        <v>1593</v>
      </c>
      <c r="T30319" t="s">
        <v>51</v>
      </c>
    </row>
    <row r="30320" spans="1:20" x14ac:dyDescent="0.15">
      <c r="A30320">
        <v>2020</v>
      </c>
      <c r="B30320" t="s">
        <v>127096</v>
      </c>
      <c r="C30320" t="s">
        <v>127121</v>
      </c>
      <c r="D30320" t="s">
        <v>37</v>
      </c>
      <c r="E30320" t="s">
        <v>122</v>
      </c>
      <c r="F30320" t="s">
        <v>127122</v>
      </c>
      <c r="G30320" t="s">
        <v>39</v>
      </c>
      <c r="H30320" t="s">
        <v>55</v>
      </c>
      <c r="I30320" t="s">
        <v>56</v>
      </c>
      <c r="J30320" t="s">
        <v>127123</v>
      </c>
      <c r="K30320"/>
      <c r="L30320" t="s">
        <v>43</v>
      </c>
      <c r="M30320" t="s">
        <v>44</v>
      </c>
      <c r="N30320" t="s">
        <v>45</v>
      </c>
      <c r="O30320" t="s">
        <v>58</v>
      </c>
      <c r="P30320" t="s">
        <v>281</v>
      </c>
      <c r="Q30320" t="s">
        <v>60</v>
      </c>
      <c r="R30320" t="s">
        <v>395</v>
      </c>
      <c r="S30320" t="s">
        <v>68283</v>
      </c>
      <c r="T30320" t="s">
        <v>51</v>
      </c>
    </row>
    <row r="30321" spans="1:20" x14ac:dyDescent="0.15">
      <c r="A30321">
        <v>2020</v>
      </c>
      <c r="B30321" t="s">
        <v>127096</v>
      </c>
      <c r="C30321" t="s">
        <v>127121</v>
      </c>
      <c r="D30321" t="s">
        <v>37</v>
      </c>
      <c r="E30321" t="s">
        <v>122</v>
      </c>
      <c r="F30321" t="s">
        <v>127124</v>
      </c>
      <c r="G30321" t="s">
        <v>39</v>
      </c>
      <c r="H30321" t="s">
        <v>55</v>
      </c>
      <c r="I30321" t="s">
        <v>56</v>
      </c>
      <c r="J30321" t="s">
        <v>127125</v>
      </c>
      <c r="K30321"/>
      <c r="L30321" t="s">
        <v>43</v>
      </c>
      <c r="M30321" t="s">
        <v>44</v>
      </c>
      <c r="N30321" t="s">
        <v>45</v>
      </c>
      <c r="O30321" t="s">
        <v>58</v>
      </c>
      <c r="P30321" t="s">
        <v>281</v>
      </c>
      <c r="Q30321" t="s">
        <v>60</v>
      </c>
      <c r="R30321" t="s">
        <v>395</v>
      </c>
      <c r="S30321" t="s">
        <v>68283</v>
      </c>
      <c r="T30321" t="s">
        <v>51</v>
      </c>
    </row>
    <row r="30322" spans="1:20" x14ac:dyDescent="0.15">
      <c r="A30322">
        <v>2020</v>
      </c>
      <c r="B30322" t="s">
        <v>127096</v>
      </c>
      <c r="C30322" t="s">
        <v>127121</v>
      </c>
      <c r="D30322" t="s">
        <v>37</v>
      </c>
      <c r="E30322" t="s">
        <v>53</v>
      </c>
      <c r="F30322" t="s">
        <v>127126</v>
      </c>
      <c r="G30322" t="s">
        <v>39</v>
      </c>
      <c r="H30322" t="s">
        <v>55</v>
      </c>
      <c r="I30322" t="s">
        <v>56</v>
      </c>
      <c r="J30322" t="s">
        <v>127127</v>
      </c>
      <c r="K30322">
        <v>60</v>
      </c>
      <c r="L30322" t="s">
        <v>43</v>
      </c>
      <c r="M30322" t="s">
        <v>44</v>
      </c>
      <c r="N30322" t="s">
        <v>45</v>
      </c>
      <c r="O30322" t="s">
        <v>58</v>
      </c>
      <c r="P30322" t="s">
        <v>59</v>
      </c>
      <c r="Q30322" t="s">
        <v>60</v>
      </c>
      <c r="R30322" t="s">
        <v>49</v>
      </c>
      <c r="S30322" t="s">
        <v>68283</v>
      </c>
      <c r="T30322" t="s">
        <v>51</v>
      </c>
    </row>
    <row r="30323" spans="1:20" x14ac:dyDescent="0.15">
      <c r="A30323">
        <v>2020</v>
      </c>
      <c r="B30323" t="s">
        <v>127096</v>
      </c>
      <c r="C30323" t="s">
        <v>127121</v>
      </c>
      <c r="D30323" t="s">
        <v>65</v>
      </c>
      <c r="E30323" t="s">
        <v>53</v>
      </c>
      <c r="F30323" t="s">
        <v>127128</v>
      </c>
      <c r="G30323" t="s">
        <v>39</v>
      </c>
      <c r="H30323" t="s">
        <v>55</v>
      </c>
      <c r="I30323" t="s">
        <v>56</v>
      </c>
      <c r="J30323" t="s">
        <v>127129</v>
      </c>
      <c r="K30323"/>
      <c r="L30323" t="s">
        <v>43</v>
      </c>
      <c r="M30323" t="s">
        <v>44</v>
      </c>
      <c r="N30323" t="s">
        <v>45</v>
      </c>
      <c r="O30323" t="s">
        <v>58</v>
      </c>
      <c r="P30323" t="s">
        <v>76</v>
      </c>
      <c r="Q30323" t="s">
        <v>131</v>
      </c>
      <c r="R30323" t="s">
        <v>72</v>
      </c>
      <c r="S30323" t="s">
        <v>21618</v>
      </c>
      <c r="T30323" t="s">
        <v>51</v>
      </c>
    </row>
    <row r="30324" spans="1:20" x14ac:dyDescent="0.15">
      <c r="A30324">
        <v>2020</v>
      </c>
      <c r="B30324" t="s">
        <v>127096</v>
      </c>
      <c r="C30324" t="s">
        <v>127121</v>
      </c>
      <c r="D30324" t="s">
        <v>65</v>
      </c>
      <c r="E30324" t="s">
        <v>53</v>
      </c>
      <c r="F30324" t="s">
        <v>127130</v>
      </c>
      <c r="G30324" t="s">
        <v>39</v>
      </c>
      <c r="H30324" t="s">
        <v>55</v>
      </c>
      <c r="I30324" t="s">
        <v>56</v>
      </c>
      <c r="J30324" t="s">
        <v>127131</v>
      </c>
      <c r="K30324"/>
      <c r="L30324" t="s">
        <v>43</v>
      </c>
      <c r="M30324" t="s">
        <v>44</v>
      </c>
      <c r="N30324" t="s">
        <v>45</v>
      </c>
      <c r="O30324" t="s">
        <v>58</v>
      </c>
      <c r="P30324" t="s">
        <v>76</v>
      </c>
      <c r="Q30324" t="s">
        <v>131</v>
      </c>
      <c r="R30324" t="s">
        <v>72</v>
      </c>
      <c r="S30324" t="s">
        <v>21618</v>
      </c>
      <c r="T30324" t="s">
        <v>51</v>
      </c>
    </row>
    <row r="30325" spans="1:20" x14ac:dyDescent="0.15">
      <c r="A30325">
        <v>2020</v>
      </c>
      <c r="B30325" t="s">
        <v>127096</v>
      </c>
      <c r="C30325" t="s">
        <v>127121</v>
      </c>
      <c r="D30325" t="s">
        <v>65</v>
      </c>
      <c r="E30325" t="s">
        <v>53</v>
      </c>
      <c r="F30325" t="s">
        <v>127132</v>
      </c>
      <c r="G30325" t="s">
        <v>39</v>
      </c>
      <c r="H30325" t="s">
        <v>55</v>
      </c>
      <c r="I30325" t="s">
        <v>56</v>
      </c>
      <c r="J30325" t="s">
        <v>127133</v>
      </c>
      <c r="K30325"/>
      <c r="L30325" t="s">
        <v>43</v>
      </c>
      <c r="M30325" t="s">
        <v>44</v>
      </c>
      <c r="N30325" t="s">
        <v>45</v>
      </c>
      <c r="O30325" t="s">
        <v>58</v>
      </c>
      <c r="P30325" t="s">
        <v>76</v>
      </c>
      <c r="Q30325" t="s">
        <v>131</v>
      </c>
      <c r="R30325" t="s">
        <v>72</v>
      </c>
      <c r="S30325" t="s">
        <v>68095</v>
      </c>
      <c r="T30325" t="s">
        <v>51</v>
      </c>
    </row>
    <row r="30326" spans="1:20" x14ac:dyDescent="0.15">
      <c r="A30326">
        <v>2020</v>
      </c>
      <c r="B30326" t="s">
        <v>127096</v>
      </c>
      <c r="C30326" t="s">
        <v>127082</v>
      </c>
      <c r="D30326" t="s">
        <v>65</v>
      </c>
      <c r="E30326" t="s">
        <v>53</v>
      </c>
      <c r="F30326" t="s">
        <v>127134</v>
      </c>
      <c r="G30326" t="s">
        <v>39</v>
      </c>
      <c r="H30326" t="s">
        <v>55</v>
      </c>
      <c r="I30326" t="s">
        <v>56</v>
      </c>
      <c r="J30326" t="s">
        <v>127135</v>
      </c>
      <c r="K30326"/>
      <c r="L30326" t="s">
        <v>43</v>
      </c>
      <c r="M30326" t="s">
        <v>44</v>
      </c>
      <c r="N30326" t="s">
        <v>45</v>
      </c>
      <c r="O30326" t="s">
        <v>58</v>
      </c>
      <c r="P30326" t="s">
        <v>76</v>
      </c>
      <c r="Q30326" t="s">
        <v>131</v>
      </c>
      <c r="R30326" t="s">
        <v>77</v>
      </c>
      <c r="S30326" t="s">
        <v>67852</v>
      </c>
      <c r="T30326" t="s">
        <v>51</v>
      </c>
    </row>
    <row r="30327" spans="1:20" x14ac:dyDescent="0.15">
      <c r="A30327">
        <v>2020</v>
      </c>
      <c r="B30327" t="s">
        <v>127096</v>
      </c>
      <c r="C30327" t="s">
        <v>127082</v>
      </c>
      <c r="D30327" t="s">
        <v>65</v>
      </c>
      <c r="E30327" t="s">
        <v>53</v>
      </c>
      <c r="F30327" t="s">
        <v>127136</v>
      </c>
      <c r="G30327" t="s">
        <v>39</v>
      </c>
      <c r="H30327" t="s">
        <v>55</v>
      </c>
      <c r="I30327" t="s">
        <v>56</v>
      </c>
      <c r="J30327" t="s">
        <v>127137</v>
      </c>
      <c r="K30327"/>
      <c r="L30327" t="s">
        <v>43</v>
      </c>
      <c r="M30327" t="s">
        <v>44</v>
      </c>
      <c r="N30327" t="s">
        <v>45</v>
      </c>
      <c r="O30327" t="s">
        <v>58</v>
      </c>
      <c r="P30327" t="s">
        <v>76</v>
      </c>
      <c r="Q30327" t="s">
        <v>131</v>
      </c>
      <c r="R30327" t="s">
        <v>77</v>
      </c>
      <c r="S30327" t="s">
        <v>67852</v>
      </c>
      <c r="T30327" t="s">
        <v>51</v>
      </c>
    </row>
    <row r="30328" spans="1:20" x14ac:dyDescent="0.15">
      <c r="A30328">
        <v>2020</v>
      </c>
      <c r="B30328" t="s">
        <v>127096</v>
      </c>
      <c r="C30328" t="s">
        <v>127082</v>
      </c>
      <c r="D30328" t="s">
        <v>65</v>
      </c>
      <c r="E30328" t="s">
        <v>53</v>
      </c>
      <c r="F30328" t="s">
        <v>127138</v>
      </c>
      <c r="G30328" t="s">
        <v>39</v>
      </c>
      <c r="H30328" t="s">
        <v>55</v>
      </c>
      <c r="I30328" t="s">
        <v>56</v>
      </c>
      <c r="J30328" t="s">
        <v>127139</v>
      </c>
      <c r="K30328"/>
      <c r="L30328" t="s">
        <v>43</v>
      </c>
      <c r="M30328" t="s">
        <v>44</v>
      </c>
      <c r="N30328" t="s">
        <v>45</v>
      </c>
      <c r="O30328" t="s">
        <v>58</v>
      </c>
      <c r="P30328" t="s">
        <v>76</v>
      </c>
      <c r="Q30328" t="s">
        <v>131</v>
      </c>
      <c r="R30328" t="s">
        <v>77</v>
      </c>
      <c r="S30328" t="s">
        <v>67852</v>
      </c>
      <c r="T30328" t="s">
        <v>51</v>
      </c>
    </row>
    <row r="30329" spans="1:20" x14ac:dyDescent="0.15">
      <c r="A30329">
        <v>2020</v>
      </c>
      <c r="B30329" t="s">
        <v>127096</v>
      </c>
      <c r="C30329" t="s">
        <v>127140</v>
      </c>
      <c r="D30329" t="s">
        <v>65</v>
      </c>
      <c r="E30329" t="s">
        <v>53</v>
      </c>
      <c r="F30329" t="s">
        <v>127141</v>
      </c>
      <c r="G30329" t="s">
        <v>39</v>
      </c>
      <c r="H30329" t="s">
        <v>55</v>
      </c>
      <c r="I30329" t="s">
        <v>56</v>
      </c>
      <c r="J30329" t="s">
        <v>72982</v>
      </c>
      <c r="K30329"/>
      <c r="L30329" t="s">
        <v>43</v>
      </c>
      <c r="M30329" t="s">
        <v>44</v>
      </c>
      <c r="N30329" t="s">
        <v>45</v>
      </c>
      <c r="O30329" t="s">
        <v>58</v>
      </c>
      <c r="P30329" t="s">
        <v>59</v>
      </c>
      <c r="Q30329" t="s">
        <v>131</v>
      </c>
      <c r="R30329" t="s">
        <v>72</v>
      </c>
      <c r="S30329" t="s">
        <v>68283</v>
      </c>
      <c r="T30329" t="s">
        <v>51</v>
      </c>
    </row>
    <row r="30330" spans="1:20" x14ac:dyDescent="0.15">
      <c r="A30330">
        <v>2020</v>
      </c>
      <c r="B30330" t="s">
        <v>127142</v>
      </c>
      <c r="C30330" t="s">
        <v>127121</v>
      </c>
      <c r="D30330" t="s">
        <v>65</v>
      </c>
      <c r="E30330" t="s">
        <v>53</v>
      </c>
      <c r="F30330" t="s">
        <v>127143</v>
      </c>
      <c r="G30330" t="s">
        <v>39</v>
      </c>
      <c r="H30330" t="s">
        <v>55</v>
      </c>
      <c r="I30330" t="s">
        <v>56</v>
      </c>
      <c r="J30330" t="s">
        <v>127144</v>
      </c>
      <c r="K30330"/>
      <c r="L30330" t="s">
        <v>43</v>
      </c>
      <c r="M30330" t="s">
        <v>44</v>
      </c>
      <c r="N30330" t="s">
        <v>45</v>
      </c>
      <c r="O30330" t="s">
        <v>58</v>
      </c>
      <c r="P30330" t="s">
        <v>76</v>
      </c>
      <c r="Q30330" t="s">
        <v>131</v>
      </c>
      <c r="R30330" t="s">
        <v>72</v>
      </c>
      <c r="S30330" t="s">
        <v>68283</v>
      </c>
      <c r="T30330" t="s">
        <v>51</v>
      </c>
    </row>
    <row r="30331" spans="1:20" x14ac:dyDescent="0.15">
      <c r="A30331">
        <v>2020</v>
      </c>
      <c r="B30331" t="s">
        <v>127145</v>
      </c>
      <c r="C30331" t="s">
        <v>126985</v>
      </c>
      <c r="D30331" t="s">
        <v>65</v>
      </c>
      <c r="E30331" t="s">
        <v>53</v>
      </c>
      <c r="F30331" t="s">
        <v>127146</v>
      </c>
      <c r="G30331" t="s">
        <v>39</v>
      </c>
      <c r="H30331" t="s">
        <v>55</v>
      </c>
      <c r="I30331" t="s">
        <v>56</v>
      </c>
      <c r="J30331" t="s">
        <v>127147</v>
      </c>
      <c r="K30331"/>
      <c r="L30331" t="s">
        <v>43</v>
      </c>
      <c r="M30331" t="s">
        <v>88</v>
      </c>
      <c r="N30331" t="s">
        <v>45</v>
      </c>
      <c r="O30331" t="s">
        <v>197</v>
      </c>
      <c r="P30331" t="s">
        <v>529</v>
      </c>
      <c r="Q30331" t="s">
        <v>1617</v>
      </c>
      <c r="R30331" t="s">
        <v>72</v>
      </c>
      <c r="S30331" t="s">
        <v>2391</v>
      </c>
      <c r="T30331" t="s">
        <v>51</v>
      </c>
    </row>
    <row r="30332" spans="1:20" x14ac:dyDescent="0.15">
      <c r="A30332">
        <v>2020</v>
      </c>
      <c r="B30332" t="s">
        <v>127148</v>
      </c>
      <c r="C30332" t="s">
        <v>126985</v>
      </c>
      <c r="D30332" t="s">
        <v>65</v>
      </c>
      <c r="E30332" t="s">
        <v>53</v>
      </c>
      <c r="F30332" t="s">
        <v>127149</v>
      </c>
      <c r="G30332" t="s">
        <v>39</v>
      </c>
      <c r="H30332" t="s">
        <v>55</v>
      </c>
      <c r="I30332" t="s">
        <v>56</v>
      </c>
      <c r="J30332" t="s">
        <v>127150</v>
      </c>
      <c r="K30332"/>
      <c r="L30332" t="s">
        <v>43</v>
      </c>
      <c r="M30332" t="s">
        <v>88</v>
      </c>
      <c r="N30332" t="s">
        <v>45</v>
      </c>
      <c r="O30332" t="s">
        <v>197</v>
      </c>
      <c r="P30332" t="s">
        <v>529</v>
      </c>
      <c r="Q30332" t="s">
        <v>1617</v>
      </c>
      <c r="R30332" t="s">
        <v>72</v>
      </c>
      <c r="S30332" t="s">
        <v>2391</v>
      </c>
      <c r="T30332" t="s">
        <v>51</v>
      </c>
    </row>
    <row r="30333" spans="1:20" x14ac:dyDescent="0.15">
      <c r="A30333">
        <v>2020</v>
      </c>
      <c r="B30333" t="s">
        <v>127148</v>
      </c>
      <c r="C30333" t="s">
        <v>126985</v>
      </c>
      <c r="D30333" t="s">
        <v>65</v>
      </c>
      <c r="E30333" t="s">
        <v>53</v>
      </c>
      <c r="F30333" t="s">
        <v>127151</v>
      </c>
      <c r="G30333" t="s">
        <v>39</v>
      </c>
      <c r="H30333" t="s">
        <v>55</v>
      </c>
      <c r="I30333" t="s">
        <v>56</v>
      </c>
      <c r="J30333" t="s">
        <v>127152</v>
      </c>
      <c r="K30333"/>
      <c r="L30333" t="s">
        <v>43</v>
      </c>
      <c r="M30333" t="s">
        <v>88</v>
      </c>
      <c r="N30333" t="s">
        <v>45</v>
      </c>
      <c r="O30333" t="s">
        <v>197</v>
      </c>
      <c r="P30333" t="s">
        <v>529</v>
      </c>
      <c r="Q30333" t="s">
        <v>1617</v>
      </c>
      <c r="R30333" t="s">
        <v>72</v>
      </c>
      <c r="S30333" t="s">
        <v>2391</v>
      </c>
      <c r="T30333" t="s">
        <v>51</v>
      </c>
    </row>
    <row r="30334" spans="1:20" x14ac:dyDescent="0.15">
      <c r="A30334">
        <v>2020</v>
      </c>
      <c r="B30334" t="s">
        <v>127148</v>
      </c>
      <c r="C30334" t="s">
        <v>126985</v>
      </c>
      <c r="D30334" t="s">
        <v>65</v>
      </c>
      <c r="E30334" t="s">
        <v>53</v>
      </c>
      <c r="F30334" t="s">
        <v>127153</v>
      </c>
      <c r="G30334" t="s">
        <v>39</v>
      </c>
      <c r="H30334" t="s">
        <v>55</v>
      </c>
      <c r="I30334" t="s">
        <v>56</v>
      </c>
      <c r="J30334" t="s">
        <v>127154</v>
      </c>
      <c r="K30334"/>
      <c r="L30334" t="s">
        <v>43</v>
      </c>
      <c r="M30334" t="s">
        <v>88</v>
      </c>
      <c r="N30334" t="s">
        <v>45</v>
      </c>
      <c r="O30334" t="s">
        <v>197</v>
      </c>
      <c r="P30334" t="s">
        <v>529</v>
      </c>
      <c r="Q30334" t="s">
        <v>1617</v>
      </c>
      <c r="R30334" t="s">
        <v>72</v>
      </c>
      <c r="S30334" t="s">
        <v>2391</v>
      </c>
      <c r="T30334" t="s">
        <v>51</v>
      </c>
    </row>
    <row r="30335" spans="1:20" x14ac:dyDescent="0.15">
      <c r="A30335">
        <v>2020</v>
      </c>
      <c r="B30335" t="s">
        <v>127148</v>
      </c>
      <c r="C30335" t="s">
        <v>126985</v>
      </c>
      <c r="D30335" t="s">
        <v>65</v>
      </c>
      <c r="E30335" t="s">
        <v>53</v>
      </c>
      <c r="F30335" t="s">
        <v>127155</v>
      </c>
      <c r="G30335" t="s">
        <v>39</v>
      </c>
      <c r="H30335" t="s">
        <v>55</v>
      </c>
      <c r="I30335" t="s">
        <v>56</v>
      </c>
      <c r="J30335" t="s">
        <v>127156</v>
      </c>
      <c r="K30335"/>
      <c r="L30335" t="s">
        <v>43</v>
      </c>
      <c r="M30335" t="s">
        <v>88</v>
      </c>
      <c r="N30335" t="s">
        <v>45</v>
      </c>
      <c r="O30335" t="s">
        <v>197</v>
      </c>
      <c r="P30335" t="s">
        <v>529</v>
      </c>
      <c r="Q30335" t="s">
        <v>1617</v>
      </c>
      <c r="R30335" t="s">
        <v>72</v>
      </c>
      <c r="S30335" t="s">
        <v>2391</v>
      </c>
      <c r="T30335" t="s">
        <v>51</v>
      </c>
    </row>
    <row r="30336" spans="1:20" x14ac:dyDescent="0.15">
      <c r="A30336">
        <v>2020</v>
      </c>
      <c r="B30336" t="s">
        <v>127157</v>
      </c>
      <c r="C30336" t="s">
        <v>127082</v>
      </c>
      <c r="D30336" t="s">
        <v>169</v>
      </c>
      <c r="E30336" t="s">
        <v>53</v>
      </c>
      <c r="F30336" t="s">
        <v>127158</v>
      </c>
      <c r="G30336" t="s">
        <v>39</v>
      </c>
      <c r="H30336" t="s">
        <v>55</v>
      </c>
      <c r="I30336" t="s">
        <v>56</v>
      </c>
      <c r="J30336" t="s">
        <v>127159</v>
      </c>
      <c r="K30336">
        <v>300</v>
      </c>
      <c r="L30336" t="s">
        <v>43</v>
      </c>
      <c r="M30336" t="s">
        <v>44</v>
      </c>
      <c r="N30336" t="s">
        <v>45</v>
      </c>
      <c r="O30336" t="s">
        <v>58</v>
      </c>
      <c r="P30336" t="s">
        <v>76</v>
      </c>
      <c r="Q30336" t="s">
        <v>119</v>
      </c>
      <c r="R30336" t="s">
        <v>180</v>
      </c>
      <c r="S30336" t="s">
        <v>67852</v>
      </c>
      <c r="T30336" t="s">
        <v>51</v>
      </c>
    </row>
    <row r="30337" spans="1:20" x14ac:dyDescent="0.15">
      <c r="A30337">
        <v>2020</v>
      </c>
      <c r="B30337" t="s">
        <v>126978</v>
      </c>
      <c r="C30337" t="s">
        <v>126980</v>
      </c>
      <c r="D30337" t="s">
        <v>65</v>
      </c>
      <c r="E30337" t="s">
        <v>53</v>
      </c>
      <c r="F30337" t="s">
        <v>127160</v>
      </c>
      <c r="G30337" t="s">
        <v>39</v>
      </c>
      <c r="H30337" t="s">
        <v>55</v>
      </c>
      <c r="I30337" t="s">
        <v>56</v>
      </c>
      <c r="J30337" t="s">
        <v>127036</v>
      </c>
      <c r="K30337"/>
      <c r="L30337" t="s">
        <v>43</v>
      </c>
      <c r="M30337" t="s">
        <v>88</v>
      </c>
      <c r="N30337" t="s">
        <v>45</v>
      </c>
      <c r="O30337" t="s">
        <v>58</v>
      </c>
      <c r="P30337" t="s">
        <v>76</v>
      </c>
      <c r="Q30337" t="s">
        <v>131</v>
      </c>
      <c r="R30337" t="s">
        <v>77</v>
      </c>
      <c r="S30337" t="s">
        <v>23958</v>
      </c>
      <c r="T30337" t="s">
        <v>51</v>
      </c>
    </row>
    <row r="30338" spans="1:20" x14ac:dyDescent="0.15">
      <c r="A30338">
        <v>2020</v>
      </c>
      <c r="B30338" t="s">
        <v>127161</v>
      </c>
      <c r="C30338" t="s">
        <v>127082</v>
      </c>
      <c r="D30338" t="s">
        <v>37</v>
      </c>
      <c r="E30338" t="s">
        <v>53</v>
      </c>
      <c r="F30338" t="s">
        <v>127162</v>
      </c>
      <c r="G30338" t="s">
        <v>39</v>
      </c>
      <c r="H30338" t="s">
        <v>40</v>
      </c>
      <c r="I30338" t="s">
        <v>1922</v>
      </c>
      <c r="J30338" t="s">
        <v>69382</v>
      </c>
      <c r="K30338">
        <v>240</v>
      </c>
      <c r="L30338" t="s">
        <v>43</v>
      </c>
      <c r="M30338" t="s">
        <v>44</v>
      </c>
      <c r="N30338" t="s">
        <v>45</v>
      </c>
      <c r="O30338" t="s">
        <v>58</v>
      </c>
      <c r="P30338" t="s">
        <v>59</v>
      </c>
      <c r="Q30338" t="s">
        <v>184</v>
      </c>
      <c r="R30338" t="s">
        <v>501</v>
      </c>
      <c r="S30338" t="s">
        <v>502</v>
      </c>
      <c r="T30338" t="s">
        <v>51</v>
      </c>
    </row>
    <row r="30339" spans="1:20" x14ac:dyDescent="0.15">
      <c r="A30339">
        <v>2020</v>
      </c>
      <c r="B30339" t="s">
        <v>127161</v>
      </c>
      <c r="C30339" t="s">
        <v>127082</v>
      </c>
      <c r="D30339" t="s">
        <v>37</v>
      </c>
      <c r="E30339" t="s">
        <v>53</v>
      </c>
      <c r="F30339" t="s">
        <v>127163</v>
      </c>
      <c r="G30339" t="s">
        <v>39</v>
      </c>
      <c r="H30339" t="s">
        <v>55</v>
      </c>
      <c r="I30339" t="s">
        <v>56</v>
      </c>
      <c r="J30339" t="s">
        <v>127164</v>
      </c>
      <c r="K30339">
        <v>60</v>
      </c>
      <c r="L30339" t="s">
        <v>43</v>
      </c>
      <c r="M30339" t="s">
        <v>44</v>
      </c>
      <c r="N30339" t="s">
        <v>45</v>
      </c>
      <c r="O30339" t="s">
        <v>58</v>
      </c>
      <c r="P30339" t="s">
        <v>59</v>
      </c>
      <c r="Q30339" t="s">
        <v>282</v>
      </c>
      <c r="R30339" t="s">
        <v>501</v>
      </c>
      <c r="S30339" t="s">
        <v>497</v>
      </c>
      <c r="T30339" t="s">
        <v>51</v>
      </c>
    </row>
    <row r="30340" spans="1:20" x14ac:dyDescent="0.15">
      <c r="A30340">
        <v>2020</v>
      </c>
      <c r="B30340" t="s">
        <v>127165</v>
      </c>
      <c r="C30340" t="s">
        <v>127166</v>
      </c>
      <c r="D30340" t="s">
        <v>65</v>
      </c>
      <c r="E30340" t="s">
        <v>53</v>
      </c>
      <c r="F30340" t="s">
        <v>127167</v>
      </c>
      <c r="G30340" t="s">
        <v>39</v>
      </c>
      <c r="H30340" t="s">
        <v>55</v>
      </c>
      <c r="I30340" t="s">
        <v>56</v>
      </c>
      <c r="J30340" t="s">
        <v>127168</v>
      </c>
      <c r="K30340"/>
      <c r="L30340" t="s">
        <v>43</v>
      </c>
      <c r="M30340" t="s">
        <v>88</v>
      </c>
      <c r="N30340" t="s">
        <v>45</v>
      </c>
      <c r="O30340" t="s">
        <v>95</v>
      </c>
      <c r="P30340" t="s">
        <v>96</v>
      </c>
      <c r="Q30340" t="s">
        <v>97</v>
      </c>
      <c r="R30340" t="s">
        <v>72</v>
      </c>
      <c r="S30340" t="s">
        <v>23406</v>
      </c>
      <c r="T30340" t="s">
        <v>51</v>
      </c>
    </row>
    <row r="30341" spans="1:20" x14ac:dyDescent="0.15">
      <c r="A30341">
        <v>2020</v>
      </c>
      <c r="B30341" t="s">
        <v>127169</v>
      </c>
      <c r="C30341" t="s">
        <v>127170</v>
      </c>
      <c r="D30341" t="s">
        <v>65</v>
      </c>
      <c r="E30341" t="s">
        <v>53</v>
      </c>
      <c r="F30341" t="s">
        <v>127171</v>
      </c>
      <c r="G30341" t="s">
        <v>39</v>
      </c>
      <c r="H30341" t="s">
        <v>55</v>
      </c>
      <c r="I30341" t="s">
        <v>56</v>
      </c>
      <c r="J30341" t="s">
        <v>127172</v>
      </c>
      <c r="K30341"/>
      <c r="L30341" t="s">
        <v>43</v>
      </c>
      <c r="M30341" t="s">
        <v>88</v>
      </c>
      <c r="N30341" t="s">
        <v>45</v>
      </c>
      <c r="O30341" t="s">
        <v>162</v>
      </c>
      <c r="P30341" t="s">
        <v>1082</v>
      </c>
      <c r="Q30341" t="s">
        <v>40503</v>
      </c>
      <c r="R30341" t="s">
        <v>72</v>
      </c>
      <c r="S30341" t="s">
        <v>164</v>
      </c>
      <c r="T30341" t="s">
        <v>51</v>
      </c>
    </row>
    <row r="30342" spans="1:20" x14ac:dyDescent="0.15">
      <c r="A30342">
        <v>2020</v>
      </c>
      <c r="B30342" t="s">
        <v>127173</v>
      </c>
      <c r="C30342" t="s">
        <v>127170</v>
      </c>
      <c r="D30342" t="s">
        <v>65</v>
      </c>
      <c r="E30342" t="s">
        <v>53</v>
      </c>
      <c r="F30342" t="s">
        <v>127174</v>
      </c>
      <c r="G30342" t="s">
        <v>39</v>
      </c>
      <c r="H30342" t="s">
        <v>55</v>
      </c>
      <c r="I30342" t="s">
        <v>56</v>
      </c>
      <c r="J30342" t="s">
        <v>127175</v>
      </c>
      <c r="K30342"/>
      <c r="L30342" t="s">
        <v>43</v>
      </c>
      <c r="M30342" t="s">
        <v>88</v>
      </c>
      <c r="N30342" t="s">
        <v>45</v>
      </c>
      <c r="O30342" t="s">
        <v>162</v>
      </c>
      <c r="P30342" t="s">
        <v>1082</v>
      </c>
      <c r="Q30342" t="s">
        <v>40503</v>
      </c>
      <c r="R30342" t="s">
        <v>72</v>
      </c>
      <c r="S30342" t="s">
        <v>164</v>
      </c>
      <c r="T30342" t="s">
        <v>51</v>
      </c>
    </row>
    <row r="30343" spans="1:20" x14ac:dyDescent="0.15">
      <c r="A30343">
        <v>2020</v>
      </c>
      <c r="B30343" t="s">
        <v>127176</v>
      </c>
      <c r="C30343" t="s">
        <v>127170</v>
      </c>
      <c r="D30343" t="s">
        <v>65</v>
      </c>
      <c r="E30343" t="s">
        <v>53</v>
      </c>
      <c r="F30343" t="s">
        <v>127177</v>
      </c>
      <c r="G30343" t="s">
        <v>39</v>
      </c>
      <c r="H30343" t="s">
        <v>55</v>
      </c>
      <c r="I30343" t="s">
        <v>56</v>
      </c>
      <c r="J30343" t="s">
        <v>127178</v>
      </c>
      <c r="K30343"/>
      <c r="L30343" t="s">
        <v>43</v>
      </c>
      <c r="M30343" t="s">
        <v>88</v>
      </c>
      <c r="N30343" t="s">
        <v>45</v>
      </c>
      <c r="O30343" t="s">
        <v>162</v>
      </c>
      <c r="P30343" t="s">
        <v>1082</v>
      </c>
      <c r="Q30343" t="s">
        <v>40503</v>
      </c>
      <c r="R30343" t="s">
        <v>72</v>
      </c>
      <c r="S30343" t="s">
        <v>164</v>
      </c>
      <c r="T30343" t="s">
        <v>51</v>
      </c>
    </row>
    <row r="30344" spans="1:20" x14ac:dyDescent="0.15">
      <c r="A30344">
        <v>2020</v>
      </c>
      <c r="B30344" t="s">
        <v>127179</v>
      </c>
      <c r="C30344" t="s">
        <v>127170</v>
      </c>
      <c r="D30344" t="s">
        <v>65</v>
      </c>
      <c r="E30344" t="s">
        <v>53</v>
      </c>
      <c r="F30344" t="s">
        <v>127180</v>
      </c>
      <c r="G30344" t="s">
        <v>39</v>
      </c>
      <c r="H30344" t="s">
        <v>55</v>
      </c>
      <c r="I30344" t="s">
        <v>56</v>
      </c>
      <c r="J30344" t="s">
        <v>127181</v>
      </c>
      <c r="K30344"/>
      <c r="L30344" t="s">
        <v>43</v>
      </c>
      <c r="M30344" t="s">
        <v>88</v>
      </c>
      <c r="N30344" t="s">
        <v>45</v>
      </c>
      <c r="O30344" t="s">
        <v>162</v>
      </c>
      <c r="P30344" t="s">
        <v>1082</v>
      </c>
      <c r="Q30344" t="s">
        <v>40503</v>
      </c>
      <c r="R30344" t="s">
        <v>72</v>
      </c>
      <c r="S30344" t="s">
        <v>164</v>
      </c>
      <c r="T30344" t="s">
        <v>51</v>
      </c>
    </row>
    <row r="30345" spans="1:20" x14ac:dyDescent="0.15">
      <c r="A30345">
        <v>2020</v>
      </c>
      <c r="B30345" t="s">
        <v>127182</v>
      </c>
      <c r="C30345" t="s">
        <v>127170</v>
      </c>
      <c r="D30345" t="s">
        <v>65</v>
      </c>
      <c r="E30345" t="s">
        <v>53</v>
      </c>
      <c r="F30345" t="s">
        <v>127183</v>
      </c>
      <c r="G30345" t="s">
        <v>39</v>
      </c>
      <c r="H30345" t="s">
        <v>55</v>
      </c>
      <c r="I30345" t="s">
        <v>56</v>
      </c>
      <c r="J30345" t="s">
        <v>127184</v>
      </c>
      <c r="K30345"/>
      <c r="L30345" t="s">
        <v>43</v>
      </c>
      <c r="M30345" t="s">
        <v>88</v>
      </c>
      <c r="N30345" t="s">
        <v>45</v>
      </c>
      <c r="O30345" t="s">
        <v>162</v>
      </c>
      <c r="P30345" t="s">
        <v>1082</v>
      </c>
      <c r="Q30345" t="s">
        <v>40503</v>
      </c>
      <c r="R30345" t="s">
        <v>72</v>
      </c>
      <c r="S30345" t="s">
        <v>164</v>
      </c>
      <c r="T30345" t="s">
        <v>51</v>
      </c>
    </row>
    <row r="30346" spans="1:20" x14ac:dyDescent="0.15">
      <c r="A30346">
        <v>2020</v>
      </c>
      <c r="B30346" t="s">
        <v>127185</v>
      </c>
      <c r="C30346" t="s">
        <v>127170</v>
      </c>
      <c r="D30346" t="s">
        <v>65</v>
      </c>
      <c r="E30346" t="s">
        <v>53</v>
      </c>
      <c r="F30346" t="s">
        <v>127186</v>
      </c>
      <c r="G30346" t="s">
        <v>39</v>
      </c>
      <c r="H30346" t="s">
        <v>55</v>
      </c>
      <c r="I30346" t="s">
        <v>56</v>
      </c>
      <c r="J30346" t="s">
        <v>127187</v>
      </c>
      <c r="K30346"/>
      <c r="L30346" t="s">
        <v>43</v>
      </c>
      <c r="M30346" t="s">
        <v>88</v>
      </c>
      <c r="N30346" t="s">
        <v>45</v>
      </c>
      <c r="O30346" t="s">
        <v>162</v>
      </c>
      <c r="P30346" t="s">
        <v>1082</v>
      </c>
      <c r="Q30346" t="s">
        <v>40503</v>
      </c>
      <c r="R30346" t="s">
        <v>72</v>
      </c>
      <c r="S30346" t="s">
        <v>164</v>
      </c>
      <c r="T30346" t="s">
        <v>51</v>
      </c>
    </row>
    <row r="30347" spans="1:20" x14ac:dyDescent="0.15">
      <c r="A30347">
        <v>2020</v>
      </c>
      <c r="B30347" t="s">
        <v>127188</v>
      </c>
      <c r="C30347" t="s">
        <v>127170</v>
      </c>
      <c r="D30347" t="s">
        <v>65</v>
      </c>
      <c r="E30347" t="s">
        <v>53</v>
      </c>
      <c r="F30347" t="s">
        <v>127189</v>
      </c>
      <c r="G30347" t="s">
        <v>39</v>
      </c>
      <c r="H30347" t="s">
        <v>55</v>
      </c>
      <c r="I30347" t="s">
        <v>56</v>
      </c>
      <c r="J30347" t="s">
        <v>127190</v>
      </c>
      <c r="K30347"/>
      <c r="L30347" t="s">
        <v>43</v>
      </c>
      <c r="M30347" t="s">
        <v>88</v>
      </c>
      <c r="N30347" t="s">
        <v>45</v>
      </c>
      <c r="O30347" t="s">
        <v>162</v>
      </c>
      <c r="P30347" t="s">
        <v>1082</v>
      </c>
      <c r="Q30347" t="s">
        <v>40503</v>
      </c>
      <c r="R30347" t="s">
        <v>72</v>
      </c>
      <c r="S30347" t="s">
        <v>164</v>
      </c>
      <c r="T30347" t="s">
        <v>51</v>
      </c>
    </row>
    <row r="30348" spans="1:20" x14ac:dyDescent="0.15">
      <c r="A30348">
        <v>2020</v>
      </c>
      <c r="B30348" t="s">
        <v>127191</v>
      </c>
      <c r="C30348" t="s">
        <v>126980</v>
      </c>
      <c r="D30348" t="s">
        <v>65</v>
      </c>
      <c r="E30348" t="s">
        <v>53</v>
      </c>
      <c r="F30348" t="s">
        <v>127192</v>
      </c>
      <c r="G30348" t="s">
        <v>39</v>
      </c>
      <c r="H30348" t="s">
        <v>55</v>
      </c>
      <c r="I30348" t="s">
        <v>56</v>
      </c>
      <c r="J30348" t="s">
        <v>127193</v>
      </c>
      <c r="K30348"/>
      <c r="L30348" t="s">
        <v>43</v>
      </c>
      <c r="M30348" t="s">
        <v>88</v>
      </c>
      <c r="N30348" t="s">
        <v>45</v>
      </c>
      <c r="O30348" t="s">
        <v>89</v>
      </c>
      <c r="P30348" t="s">
        <v>399</v>
      </c>
      <c r="Q30348" t="s">
        <v>816</v>
      </c>
      <c r="R30348" t="s">
        <v>72</v>
      </c>
      <c r="S30348" t="s">
        <v>400</v>
      </c>
      <c r="T30348" t="s">
        <v>51</v>
      </c>
    </row>
    <row r="30349" spans="1:20" x14ac:dyDescent="0.15">
      <c r="A30349">
        <v>2020</v>
      </c>
      <c r="B30349" t="s">
        <v>126717</v>
      </c>
      <c r="C30349" t="s">
        <v>126985</v>
      </c>
      <c r="D30349" t="s">
        <v>65</v>
      </c>
      <c r="E30349" t="s">
        <v>53</v>
      </c>
      <c r="F30349" t="s">
        <v>127194</v>
      </c>
      <c r="G30349" t="s">
        <v>39</v>
      </c>
      <c r="H30349" t="s">
        <v>55</v>
      </c>
      <c r="I30349" t="s">
        <v>56</v>
      </c>
      <c r="J30349" t="s">
        <v>127195</v>
      </c>
      <c r="K30349"/>
      <c r="L30349" t="s">
        <v>43</v>
      </c>
      <c r="M30349" t="s">
        <v>44</v>
      </c>
      <c r="N30349" t="s">
        <v>45</v>
      </c>
      <c r="O30349" t="s">
        <v>236</v>
      </c>
      <c r="P30349" t="s">
        <v>237</v>
      </c>
      <c r="Q30349" t="s">
        <v>238</v>
      </c>
      <c r="R30349" t="s">
        <v>72</v>
      </c>
      <c r="S30349" t="s">
        <v>58935</v>
      </c>
      <c r="T30349" t="s">
        <v>51</v>
      </c>
    </row>
    <row r="30350" spans="1:20" x14ac:dyDescent="0.15">
      <c r="A30350">
        <v>2020</v>
      </c>
      <c r="B30350" t="s">
        <v>126777</v>
      </c>
      <c r="C30350" t="s">
        <v>127082</v>
      </c>
      <c r="D30350" t="s">
        <v>65</v>
      </c>
      <c r="E30350" t="s">
        <v>122</v>
      </c>
      <c r="F30350" t="s">
        <v>127196</v>
      </c>
      <c r="G30350" t="s">
        <v>39</v>
      </c>
      <c r="H30350" t="s">
        <v>55</v>
      </c>
      <c r="I30350" t="s">
        <v>56</v>
      </c>
      <c r="J30350" t="s">
        <v>127197</v>
      </c>
      <c r="K30350"/>
      <c r="L30350" t="s">
        <v>173</v>
      </c>
      <c r="M30350" t="s">
        <v>88</v>
      </c>
      <c r="N30350" t="s">
        <v>45</v>
      </c>
      <c r="O30350" t="s">
        <v>95</v>
      </c>
      <c r="P30350" t="s">
        <v>2517</v>
      </c>
      <c r="Q30350" t="s">
        <v>60</v>
      </c>
      <c r="R30350" t="s">
        <v>72</v>
      </c>
      <c r="S30350" t="s">
        <v>30095</v>
      </c>
      <c r="T30350" t="s">
        <v>51</v>
      </c>
    </row>
    <row r="30351" spans="1:20" x14ac:dyDescent="0.15">
      <c r="A30351">
        <v>2020</v>
      </c>
      <c r="B30351" t="s">
        <v>126777</v>
      </c>
      <c r="C30351" t="s">
        <v>126982</v>
      </c>
      <c r="D30351" t="s">
        <v>65</v>
      </c>
      <c r="E30351" t="s">
        <v>53</v>
      </c>
      <c r="F30351" t="s">
        <v>127198</v>
      </c>
      <c r="G30351" t="s">
        <v>39</v>
      </c>
      <c r="H30351" t="s">
        <v>55</v>
      </c>
      <c r="I30351" t="s">
        <v>56</v>
      </c>
      <c r="J30351" t="s">
        <v>74078</v>
      </c>
      <c r="K30351"/>
      <c r="L30351" t="s">
        <v>43</v>
      </c>
      <c r="M30351" t="s">
        <v>88</v>
      </c>
      <c r="N30351" t="s">
        <v>45</v>
      </c>
      <c r="O30351" t="s">
        <v>385</v>
      </c>
      <c r="P30351" t="s">
        <v>386</v>
      </c>
      <c r="Q30351" t="s">
        <v>2096</v>
      </c>
      <c r="R30351" t="s">
        <v>77</v>
      </c>
      <c r="S30351" t="s">
        <v>2054</v>
      </c>
      <c r="T30351" t="s">
        <v>51</v>
      </c>
    </row>
    <row r="30352" spans="1:20" x14ac:dyDescent="0.15">
      <c r="A30352">
        <v>2020</v>
      </c>
      <c r="B30352" t="s">
        <v>126980</v>
      </c>
      <c r="C30352" t="s">
        <v>127199</v>
      </c>
      <c r="D30352" t="s">
        <v>65</v>
      </c>
      <c r="E30352" t="s">
        <v>122</v>
      </c>
      <c r="F30352" t="s">
        <v>127200</v>
      </c>
      <c r="G30352" t="s">
        <v>39</v>
      </c>
      <c r="H30352" t="s">
        <v>55</v>
      </c>
      <c r="I30352" t="s">
        <v>56</v>
      </c>
      <c r="J30352" t="s">
        <v>127201</v>
      </c>
      <c r="K30352"/>
      <c r="L30352" t="s">
        <v>43</v>
      </c>
      <c r="M30352" t="s">
        <v>44</v>
      </c>
      <c r="N30352" t="s">
        <v>45</v>
      </c>
      <c r="O30352" t="s">
        <v>191</v>
      </c>
      <c r="P30352" t="s">
        <v>192</v>
      </c>
      <c r="Q30352" t="s">
        <v>326</v>
      </c>
      <c r="R30352" t="s">
        <v>72</v>
      </c>
      <c r="S30352" t="s">
        <v>32312</v>
      </c>
      <c r="T30352" t="s">
        <v>51</v>
      </c>
    </row>
    <row r="30353" spans="1:20" x14ac:dyDescent="0.15">
      <c r="A30353">
        <v>2020</v>
      </c>
      <c r="B30353" t="s">
        <v>127079</v>
      </c>
      <c r="C30353" t="s">
        <v>127202</v>
      </c>
      <c r="D30353" t="s">
        <v>65</v>
      </c>
      <c r="E30353" t="s">
        <v>53</v>
      </c>
      <c r="F30353" t="s">
        <v>127203</v>
      </c>
      <c r="G30353" t="s">
        <v>39</v>
      </c>
      <c r="H30353" t="s">
        <v>55</v>
      </c>
      <c r="I30353" t="s">
        <v>56</v>
      </c>
      <c r="J30353" t="s">
        <v>127204</v>
      </c>
      <c r="K30353"/>
      <c r="L30353" t="s">
        <v>173</v>
      </c>
      <c r="M30353" t="s">
        <v>88</v>
      </c>
      <c r="N30353" t="s">
        <v>45</v>
      </c>
      <c r="O30353" t="s">
        <v>236</v>
      </c>
      <c r="P30353" t="s">
        <v>750</v>
      </c>
      <c r="Q30353" t="s">
        <v>1756</v>
      </c>
      <c r="R30353" t="s">
        <v>72</v>
      </c>
      <c r="S30353" t="s">
        <v>2682</v>
      </c>
      <c r="T30353" t="s">
        <v>51</v>
      </c>
    </row>
    <row r="30354" spans="1:20" x14ac:dyDescent="0.15">
      <c r="A30354">
        <v>2020</v>
      </c>
      <c r="B30354" t="s">
        <v>127079</v>
      </c>
      <c r="C30354" t="s">
        <v>127166</v>
      </c>
      <c r="D30354" t="s">
        <v>65</v>
      </c>
      <c r="E30354" t="s">
        <v>53</v>
      </c>
      <c r="F30354" t="s">
        <v>127205</v>
      </c>
      <c r="G30354" t="s">
        <v>39</v>
      </c>
      <c r="H30354" t="s">
        <v>55</v>
      </c>
      <c r="I30354" t="s">
        <v>56</v>
      </c>
      <c r="J30354" t="s">
        <v>113842</v>
      </c>
      <c r="K30354"/>
      <c r="L30354" t="s">
        <v>43</v>
      </c>
      <c r="M30354" t="s">
        <v>88</v>
      </c>
      <c r="N30354" t="s">
        <v>45</v>
      </c>
      <c r="O30354" t="s">
        <v>385</v>
      </c>
      <c r="P30354" t="s">
        <v>386</v>
      </c>
      <c r="Q30354" t="s">
        <v>2096</v>
      </c>
      <c r="R30354" t="s">
        <v>72</v>
      </c>
      <c r="S30354" t="s">
        <v>5181</v>
      </c>
      <c r="T30354" t="s">
        <v>51</v>
      </c>
    </row>
    <row r="30355" spans="1:20" x14ac:dyDescent="0.15">
      <c r="A30355">
        <v>2020</v>
      </c>
      <c r="B30355" t="s">
        <v>127079</v>
      </c>
      <c r="C30355" t="s">
        <v>126985</v>
      </c>
      <c r="D30355" t="s">
        <v>65</v>
      </c>
      <c r="E30355" t="s">
        <v>53</v>
      </c>
      <c r="F30355" t="s">
        <v>127206</v>
      </c>
      <c r="G30355" t="s">
        <v>39</v>
      </c>
      <c r="H30355" t="s">
        <v>55</v>
      </c>
      <c r="I30355" t="s">
        <v>56</v>
      </c>
      <c r="J30355" t="s">
        <v>127207</v>
      </c>
      <c r="K30355"/>
      <c r="L30355" t="s">
        <v>43</v>
      </c>
      <c r="M30355" t="s">
        <v>88</v>
      </c>
      <c r="N30355" t="s">
        <v>45</v>
      </c>
      <c r="O30355" t="s">
        <v>46</v>
      </c>
      <c r="P30355" t="s">
        <v>47</v>
      </c>
      <c r="Q30355" t="s">
        <v>535</v>
      </c>
      <c r="R30355" t="s">
        <v>72</v>
      </c>
      <c r="S30355" t="s">
        <v>546</v>
      </c>
      <c r="T30355" t="s">
        <v>51</v>
      </c>
    </row>
    <row r="30356" spans="1:20" x14ac:dyDescent="0.15">
      <c r="A30356">
        <v>2020</v>
      </c>
      <c r="B30356" t="s">
        <v>127079</v>
      </c>
      <c r="C30356" t="s">
        <v>126985</v>
      </c>
      <c r="D30356" t="s">
        <v>65</v>
      </c>
      <c r="E30356" t="s">
        <v>53</v>
      </c>
      <c r="F30356" t="s">
        <v>127208</v>
      </c>
      <c r="G30356" t="s">
        <v>39</v>
      </c>
      <c r="H30356" t="s">
        <v>55</v>
      </c>
      <c r="I30356" t="s">
        <v>56</v>
      </c>
      <c r="J30356" t="s">
        <v>127209</v>
      </c>
      <c r="K30356"/>
      <c r="L30356" t="s">
        <v>43</v>
      </c>
      <c r="M30356" t="s">
        <v>88</v>
      </c>
      <c r="N30356" t="s">
        <v>45</v>
      </c>
      <c r="O30356" t="s">
        <v>46</v>
      </c>
      <c r="P30356" t="s">
        <v>47</v>
      </c>
      <c r="Q30356" t="s">
        <v>535</v>
      </c>
      <c r="R30356" t="s">
        <v>72</v>
      </c>
      <c r="S30356" t="s">
        <v>546</v>
      </c>
      <c r="T30356" t="s">
        <v>51</v>
      </c>
    </row>
    <row r="30357" spans="1:20" x14ac:dyDescent="0.15">
      <c r="A30357">
        <v>2020</v>
      </c>
      <c r="B30357" t="s">
        <v>127079</v>
      </c>
      <c r="C30357" t="s">
        <v>126985</v>
      </c>
      <c r="D30357" t="s">
        <v>65</v>
      </c>
      <c r="E30357" t="s">
        <v>53</v>
      </c>
      <c r="F30357" t="s">
        <v>127210</v>
      </c>
      <c r="G30357" t="s">
        <v>39</v>
      </c>
      <c r="H30357" t="s">
        <v>55</v>
      </c>
      <c r="I30357" t="s">
        <v>56</v>
      </c>
      <c r="J30357" t="s">
        <v>127211</v>
      </c>
      <c r="K30357"/>
      <c r="L30357" t="s">
        <v>43</v>
      </c>
      <c r="M30357" t="s">
        <v>88</v>
      </c>
      <c r="N30357" t="s">
        <v>45</v>
      </c>
      <c r="O30357" t="s">
        <v>46</v>
      </c>
      <c r="P30357" t="s">
        <v>47</v>
      </c>
      <c r="Q30357" t="s">
        <v>535</v>
      </c>
      <c r="R30357" t="s">
        <v>72</v>
      </c>
      <c r="S30357" t="s">
        <v>546</v>
      </c>
      <c r="T30357" t="s">
        <v>51</v>
      </c>
    </row>
    <row r="30358" spans="1:20" x14ac:dyDescent="0.15">
      <c r="A30358">
        <v>2020</v>
      </c>
      <c r="B30358" t="s">
        <v>127121</v>
      </c>
      <c r="C30358" t="s">
        <v>127082</v>
      </c>
      <c r="D30358" t="s">
        <v>65</v>
      </c>
      <c r="E30358" t="s">
        <v>122</v>
      </c>
      <c r="F30358" t="s">
        <v>127212</v>
      </c>
      <c r="G30358" t="s">
        <v>39</v>
      </c>
      <c r="H30358" t="s">
        <v>55</v>
      </c>
      <c r="I30358" t="s">
        <v>56</v>
      </c>
      <c r="J30358" t="s">
        <v>127213</v>
      </c>
      <c r="K30358"/>
      <c r="L30358" t="s">
        <v>43</v>
      </c>
      <c r="M30358" t="s">
        <v>88</v>
      </c>
      <c r="N30358" t="s">
        <v>81</v>
      </c>
      <c r="O30358" t="s">
        <v>1140</v>
      </c>
      <c r="P30358" t="s">
        <v>1141</v>
      </c>
      <c r="Q30358" t="s">
        <v>1142</v>
      </c>
      <c r="R30358" t="s">
        <v>72</v>
      </c>
      <c r="S30358" t="s">
        <v>1144</v>
      </c>
      <c r="T30358" t="s">
        <v>51</v>
      </c>
    </row>
    <row r="30359" spans="1:20" x14ac:dyDescent="0.15">
      <c r="A30359">
        <v>2020</v>
      </c>
      <c r="B30359" t="s">
        <v>127121</v>
      </c>
      <c r="C30359" t="s">
        <v>126985</v>
      </c>
      <c r="D30359" t="s">
        <v>65</v>
      </c>
      <c r="E30359" t="s">
        <v>53</v>
      </c>
      <c r="F30359" t="s">
        <v>127214</v>
      </c>
      <c r="G30359" t="s">
        <v>39</v>
      </c>
      <c r="H30359" t="s">
        <v>55</v>
      </c>
      <c r="I30359" t="s">
        <v>56</v>
      </c>
      <c r="J30359" t="s">
        <v>127215</v>
      </c>
      <c r="K30359"/>
      <c r="L30359" t="s">
        <v>43</v>
      </c>
      <c r="M30359" t="s">
        <v>88</v>
      </c>
      <c r="N30359" t="s">
        <v>45</v>
      </c>
      <c r="O30359" t="s">
        <v>46</v>
      </c>
      <c r="P30359" t="s">
        <v>545</v>
      </c>
      <c r="Q30359" t="s">
        <v>4470</v>
      </c>
      <c r="R30359" t="s">
        <v>72</v>
      </c>
      <c r="S30359" t="s">
        <v>536</v>
      </c>
      <c r="T30359" t="s">
        <v>51</v>
      </c>
    </row>
    <row r="30360" spans="1:20" x14ac:dyDescent="0.15">
      <c r="A30360">
        <v>2020</v>
      </c>
      <c r="B30360" t="s">
        <v>127121</v>
      </c>
      <c r="C30360" t="s">
        <v>126980</v>
      </c>
      <c r="D30360" t="s">
        <v>65</v>
      </c>
      <c r="E30360" t="s">
        <v>53</v>
      </c>
      <c r="F30360" t="s">
        <v>127216</v>
      </c>
      <c r="G30360" t="s">
        <v>39</v>
      </c>
      <c r="H30360" t="s">
        <v>100</v>
      </c>
      <c r="I30360" t="s">
        <v>621</v>
      </c>
      <c r="J30360" t="s">
        <v>127217</v>
      </c>
      <c r="K30360"/>
      <c r="L30360" t="s">
        <v>43</v>
      </c>
      <c r="M30360" t="s">
        <v>88</v>
      </c>
      <c r="N30360" t="s">
        <v>45</v>
      </c>
      <c r="O30360" t="s">
        <v>58</v>
      </c>
      <c r="P30360" t="s">
        <v>76</v>
      </c>
      <c r="Q30360" t="s">
        <v>60</v>
      </c>
      <c r="R30360" t="s">
        <v>120</v>
      </c>
      <c r="S30360" t="s">
        <v>18511</v>
      </c>
      <c r="T30360" t="s">
        <v>51</v>
      </c>
    </row>
    <row r="30361" spans="1:20" x14ac:dyDescent="0.15">
      <c r="A30361">
        <v>2020</v>
      </c>
      <c r="B30361" t="s">
        <v>127121</v>
      </c>
      <c r="C30361" t="s">
        <v>127218</v>
      </c>
      <c r="D30361" t="s">
        <v>65</v>
      </c>
      <c r="E30361" t="s">
        <v>53</v>
      </c>
      <c r="F30361" t="s">
        <v>127219</v>
      </c>
      <c r="G30361" t="s">
        <v>39</v>
      </c>
      <c r="H30361" t="s">
        <v>40</v>
      </c>
      <c r="I30361" t="s">
        <v>1922</v>
      </c>
      <c r="J30361" t="s">
        <v>126575</v>
      </c>
      <c r="K30361"/>
      <c r="L30361" t="s">
        <v>43</v>
      </c>
      <c r="M30361" t="s">
        <v>88</v>
      </c>
      <c r="N30361" t="s">
        <v>45</v>
      </c>
      <c r="O30361" t="s">
        <v>58</v>
      </c>
      <c r="P30361" t="s">
        <v>76</v>
      </c>
      <c r="Q30361" t="s">
        <v>119</v>
      </c>
      <c r="R30361" t="s">
        <v>72</v>
      </c>
      <c r="S30361" t="s">
        <v>2998</v>
      </c>
      <c r="T30361" t="s">
        <v>51</v>
      </c>
    </row>
    <row r="30362" spans="1:20" x14ac:dyDescent="0.15">
      <c r="A30362">
        <v>2020</v>
      </c>
      <c r="B30362" t="s">
        <v>127121</v>
      </c>
      <c r="C30362" t="s">
        <v>127140</v>
      </c>
      <c r="D30362" t="s">
        <v>65</v>
      </c>
      <c r="E30362" t="s">
        <v>53</v>
      </c>
      <c r="F30362" t="s">
        <v>127220</v>
      </c>
      <c r="G30362" t="s">
        <v>39</v>
      </c>
      <c r="H30362" t="s">
        <v>55</v>
      </c>
      <c r="I30362" t="s">
        <v>56</v>
      </c>
      <c r="J30362" t="s">
        <v>127221</v>
      </c>
      <c r="K30362"/>
      <c r="L30362" t="s">
        <v>43</v>
      </c>
      <c r="M30362" t="s">
        <v>88</v>
      </c>
      <c r="N30362" t="s">
        <v>45</v>
      </c>
      <c r="O30362" t="s">
        <v>58</v>
      </c>
      <c r="P30362" t="s">
        <v>76</v>
      </c>
      <c r="Q30362" t="s">
        <v>105</v>
      </c>
      <c r="R30362" t="s">
        <v>72</v>
      </c>
      <c r="S30362" t="s">
        <v>68095</v>
      </c>
      <c r="T30362" t="s">
        <v>51</v>
      </c>
    </row>
    <row r="30363" spans="1:20" x14ac:dyDescent="0.15">
      <c r="A30363">
        <v>2020</v>
      </c>
      <c r="B30363" t="s">
        <v>127121</v>
      </c>
      <c r="C30363" t="s">
        <v>127140</v>
      </c>
      <c r="D30363" t="s">
        <v>65</v>
      </c>
      <c r="E30363" t="s">
        <v>53</v>
      </c>
      <c r="F30363" t="s">
        <v>127222</v>
      </c>
      <c r="G30363" t="s">
        <v>39</v>
      </c>
      <c r="H30363" t="s">
        <v>55</v>
      </c>
      <c r="I30363" t="s">
        <v>56</v>
      </c>
      <c r="J30363" t="s">
        <v>127223</v>
      </c>
      <c r="K30363"/>
      <c r="L30363" t="s">
        <v>43</v>
      </c>
      <c r="M30363" t="s">
        <v>88</v>
      </c>
      <c r="N30363" t="s">
        <v>45</v>
      </c>
      <c r="O30363" t="s">
        <v>58</v>
      </c>
      <c r="P30363" t="s">
        <v>76</v>
      </c>
      <c r="Q30363" t="s">
        <v>105</v>
      </c>
      <c r="R30363" t="s">
        <v>72</v>
      </c>
      <c r="S30363" t="s">
        <v>68095</v>
      </c>
      <c r="T30363" t="s">
        <v>51</v>
      </c>
    </row>
    <row r="30364" spans="1:20" x14ac:dyDescent="0.15">
      <c r="A30364">
        <v>2020</v>
      </c>
      <c r="B30364" t="s">
        <v>127121</v>
      </c>
      <c r="C30364" t="s">
        <v>127140</v>
      </c>
      <c r="D30364" t="s">
        <v>65</v>
      </c>
      <c r="E30364" t="s">
        <v>53</v>
      </c>
      <c r="F30364" t="s">
        <v>127224</v>
      </c>
      <c r="G30364" t="s">
        <v>39</v>
      </c>
      <c r="H30364" t="s">
        <v>55</v>
      </c>
      <c r="I30364" t="s">
        <v>56</v>
      </c>
      <c r="J30364" t="s">
        <v>127225</v>
      </c>
      <c r="K30364"/>
      <c r="L30364" t="s">
        <v>43</v>
      </c>
      <c r="M30364" t="s">
        <v>88</v>
      </c>
      <c r="N30364" t="s">
        <v>45</v>
      </c>
      <c r="O30364" t="s">
        <v>58</v>
      </c>
      <c r="P30364" t="s">
        <v>76</v>
      </c>
      <c r="Q30364" t="s">
        <v>105</v>
      </c>
      <c r="R30364" t="s">
        <v>72</v>
      </c>
      <c r="S30364" t="s">
        <v>68095</v>
      </c>
      <c r="T30364" t="s">
        <v>51</v>
      </c>
    </row>
    <row r="30365" spans="1:20" x14ac:dyDescent="0.15">
      <c r="A30365">
        <v>2020</v>
      </c>
      <c r="B30365" t="s">
        <v>127082</v>
      </c>
      <c r="C30365" t="s">
        <v>126985</v>
      </c>
      <c r="D30365" t="s">
        <v>65</v>
      </c>
      <c r="E30365" t="s">
        <v>122</v>
      </c>
      <c r="F30365" t="s">
        <v>127226</v>
      </c>
      <c r="G30365" t="s">
        <v>39</v>
      </c>
      <c r="H30365" t="s">
        <v>55</v>
      </c>
      <c r="I30365" t="s">
        <v>56</v>
      </c>
      <c r="J30365" t="s">
        <v>127227</v>
      </c>
      <c r="K30365"/>
      <c r="L30365" t="s">
        <v>43</v>
      </c>
      <c r="M30365" t="s">
        <v>88</v>
      </c>
      <c r="N30365" t="s">
        <v>45</v>
      </c>
      <c r="O30365" t="s">
        <v>135</v>
      </c>
      <c r="P30365" t="s">
        <v>421</v>
      </c>
      <c r="Q30365" t="s">
        <v>453</v>
      </c>
      <c r="R30365" t="s">
        <v>200</v>
      </c>
      <c r="S30365" t="s">
        <v>9098</v>
      </c>
      <c r="T30365" t="s">
        <v>51</v>
      </c>
    </row>
    <row r="30366" spans="1:20" x14ac:dyDescent="0.15">
      <c r="A30366">
        <v>2020</v>
      </c>
      <c r="B30366" t="s">
        <v>127082</v>
      </c>
      <c r="C30366" t="s">
        <v>126985</v>
      </c>
      <c r="D30366" t="s">
        <v>65</v>
      </c>
      <c r="E30366" t="s">
        <v>53</v>
      </c>
      <c r="F30366" t="s">
        <v>127228</v>
      </c>
      <c r="G30366" t="s">
        <v>39</v>
      </c>
      <c r="H30366" t="s">
        <v>55</v>
      </c>
      <c r="I30366" t="s">
        <v>56</v>
      </c>
      <c r="J30366" t="s">
        <v>104814</v>
      </c>
      <c r="K30366"/>
      <c r="L30366" t="s">
        <v>43</v>
      </c>
      <c r="M30366" t="s">
        <v>88</v>
      </c>
      <c r="N30366" t="s">
        <v>45</v>
      </c>
      <c r="O30366" t="s">
        <v>214</v>
      </c>
      <c r="P30366" t="s">
        <v>141</v>
      </c>
      <c r="Q30366" t="s">
        <v>479</v>
      </c>
      <c r="R30366" t="s">
        <v>72</v>
      </c>
      <c r="S30366" t="s">
        <v>449</v>
      </c>
      <c r="T30366" t="s">
        <v>51</v>
      </c>
    </row>
    <row r="30367" spans="1:20" x14ac:dyDescent="0.15">
      <c r="A30367">
        <v>2020</v>
      </c>
      <c r="B30367" t="s">
        <v>127082</v>
      </c>
      <c r="C30367" t="s">
        <v>126985</v>
      </c>
      <c r="D30367" t="s">
        <v>65</v>
      </c>
      <c r="E30367" t="s">
        <v>53</v>
      </c>
      <c r="F30367" t="s">
        <v>127229</v>
      </c>
      <c r="G30367" t="s">
        <v>39</v>
      </c>
      <c r="H30367" t="s">
        <v>55</v>
      </c>
      <c r="I30367" t="s">
        <v>56</v>
      </c>
      <c r="J30367" t="s">
        <v>127230</v>
      </c>
      <c r="K30367">
        <v>180</v>
      </c>
      <c r="L30367" t="s">
        <v>43</v>
      </c>
      <c r="M30367" t="s">
        <v>88</v>
      </c>
      <c r="N30367" t="s">
        <v>45</v>
      </c>
      <c r="O30367" t="s">
        <v>58</v>
      </c>
      <c r="P30367" t="s">
        <v>76</v>
      </c>
      <c r="Q30367" t="s">
        <v>131</v>
      </c>
      <c r="R30367" t="s">
        <v>1970</v>
      </c>
      <c r="S30367" t="s">
        <v>2991</v>
      </c>
      <c r="T30367" t="s">
        <v>51</v>
      </c>
    </row>
    <row r="30368" spans="1:20" x14ac:dyDescent="0.15">
      <c r="A30368">
        <v>2020</v>
      </c>
      <c r="B30368" t="s">
        <v>127082</v>
      </c>
      <c r="C30368" t="s">
        <v>126985</v>
      </c>
      <c r="D30368" t="s">
        <v>65</v>
      </c>
      <c r="E30368" t="s">
        <v>53</v>
      </c>
      <c r="F30368" t="s">
        <v>127231</v>
      </c>
      <c r="G30368" t="s">
        <v>39</v>
      </c>
      <c r="H30368" t="s">
        <v>55</v>
      </c>
      <c r="I30368" t="s">
        <v>56</v>
      </c>
      <c r="J30368" t="s">
        <v>127232</v>
      </c>
      <c r="K30368"/>
      <c r="L30368" t="s">
        <v>43</v>
      </c>
      <c r="M30368" t="s">
        <v>88</v>
      </c>
      <c r="N30368" t="s">
        <v>45</v>
      </c>
      <c r="O30368" t="s">
        <v>214</v>
      </c>
      <c r="P30368" t="s">
        <v>32501</v>
      </c>
      <c r="Q30368" t="s">
        <v>1339</v>
      </c>
      <c r="R30368" t="s">
        <v>72</v>
      </c>
      <c r="S30368" t="s">
        <v>769</v>
      </c>
      <c r="T30368" t="s">
        <v>51</v>
      </c>
    </row>
    <row r="30369" spans="1:20" x14ac:dyDescent="0.15">
      <c r="A30369">
        <v>2020</v>
      </c>
      <c r="B30369" t="s">
        <v>127082</v>
      </c>
      <c r="C30369" t="s">
        <v>126985</v>
      </c>
      <c r="D30369" t="s">
        <v>65</v>
      </c>
      <c r="E30369" t="s">
        <v>53</v>
      </c>
      <c r="F30369" t="s">
        <v>127233</v>
      </c>
      <c r="G30369" t="s">
        <v>39</v>
      </c>
      <c r="H30369" t="s">
        <v>55</v>
      </c>
      <c r="I30369" t="s">
        <v>56</v>
      </c>
      <c r="J30369" t="s">
        <v>127234</v>
      </c>
      <c r="K30369"/>
      <c r="L30369" t="s">
        <v>43</v>
      </c>
      <c r="M30369" t="s">
        <v>88</v>
      </c>
      <c r="N30369" t="s">
        <v>45</v>
      </c>
      <c r="O30369" t="s">
        <v>135</v>
      </c>
      <c r="P30369" t="s">
        <v>421</v>
      </c>
      <c r="Q30369" t="s">
        <v>453</v>
      </c>
      <c r="R30369" t="s">
        <v>72</v>
      </c>
      <c r="S30369" t="s">
        <v>422</v>
      </c>
      <c r="T30369" t="s">
        <v>51</v>
      </c>
    </row>
    <row r="30370" spans="1:20" x14ac:dyDescent="0.15">
      <c r="A30370">
        <v>2020</v>
      </c>
      <c r="B30370" t="s">
        <v>127082</v>
      </c>
      <c r="C30370" t="s">
        <v>126985</v>
      </c>
      <c r="D30370" t="s">
        <v>65</v>
      </c>
      <c r="E30370" t="s">
        <v>53</v>
      </c>
      <c r="F30370" t="s">
        <v>127235</v>
      </c>
      <c r="G30370" t="s">
        <v>39</v>
      </c>
      <c r="H30370" t="s">
        <v>55</v>
      </c>
      <c r="I30370" t="s">
        <v>56</v>
      </c>
      <c r="J30370" t="s">
        <v>125388</v>
      </c>
      <c r="K30370"/>
      <c r="L30370" t="s">
        <v>43</v>
      </c>
      <c r="M30370" t="s">
        <v>88</v>
      </c>
      <c r="N30370" t="s">
        <v>45</v>
      </c>
      <c r="O30370" t="s">
        <v>236</v>
      </c>
      <c r="P30370" t="s">
        <v>1707</v>
      </c>
      <c r="Q30370" t="s">
        <v>31608</v>
      </c>
      <c r="R30370" t="s">
        <v>72</v>
      </c>
      <c r="S30370" t="s">
        <v>70228</v>
      </c>
      <c r="T30370" t="s">
        <v>51</v>
      </c>
    </row>
    <row r="30371" spans="1:20" x14ac:dyDescent="0.15">
      <c r="A30371">
        <v>2020</v>
      </c>
      <c r="B30371" t="s">
        <v>127082</v>
      </c>
      <c r="C30371" t="s">
        <v>126980</v>
      </c>
      <c r="D30371" t="s">
        <v>65</v>
      </c>
      <c r="E30371" t="s">
        <v>53</v>
      </c>
      <c r="F30371" t="s">
        <v>127236</v>
      </c>
      <c r="G30371" t="s">
        <v>39</v>
      </c>
      <c r="H30371" t="s">
        <v>406</v>
      </c>
      <c r="I30371" t="s">
        <v>415</v>
      </c>
      <c r="J30371" t="s">
        <v>63834</v>
      </c>
      <c r="K30371"/>
      <c r="L30371" t="s">
        <v>43</v>
      </c>
      <c r="M30371" t="s">
        <v>88</v>
      </c>
      <c r="N30371" t="s">
        <v>45</v>
      </c>
      <c r="O30371" t="s">
        <v>135</v>
      </c>
      <c r="P30371" t="s">
        <v>68089</v>
      </c>
      <c r="Q30371" t="s">
        <v>68090</v>
      </c>
      <c r="R30371" t="s">
        <v>72</v>
      </c>
      <c r="S30371" t="s">
        <v>290</v>
      </c>
      <c r="T30371" t="s">
        <v>51</v>
      </c>
    </row>
    <row r="30372" spans="1:20" x14ac:dyDescent="0.15">
      <c r="A30372">
        <v>2020</v>
      </c>
      <c r="B30372" t="s">
        <v>127082</v>
      </c>
      <c r="C30372" t="s">
        <v>126980</v>
      </c>
      <c r="D30372" t="s">
        <v>65</v>
      </c>
      <c r="E30372" t="s">
        <v>53</v>
      </c>
      <c r="F30372" t="s">
        <v>127237</v>
      </c>
      <c r="G30372" t="s">
        <v>39</v>
      </c>
      <c r="H30372" t="s">
        <v>55</v>
      </c>
      <c r="I30372" t="s">
        <v>56</v>
      </c>
      <c r="J30372" t="s">
        <v>127238</v>
      </c>
      <c r="K30372"/>
      <c r="L30372" t="s">
        <v>43</v>
      </c>
      <c r="M30372" t="s">
        <v>88</v>
      </c>
      <c r="N30372" t="s">
        <v>81</v>
      </c>
      <c r="O30372" t="s">
        <v>82</v>
      </c>
      <c r="P30372" t="s">
        <v>83</v>
      </c>
      <c r="Q30372" t="s">
        <v>2585</v>
      </c>
      <c r="R30372" t="s">
        <v>72</v>
      </c>
      <c r="S30372" t="s">
        <v>3942</v>
      </c>
      <c r="T30372" t="s">
        <v>51</v>
      </c>
    </row>
    <row r="30373" spans="1:20" x14ac:dyDescent="0.15">
      <c r="A30373">
        <v>2020</v>
      </c>
      <c r="B30373" t="s">
        <v>127082</v>
      </c>
      <c r="C30373" t="s">
        <v>126980</v>
      </c>
      <c r="D30373" t="s">
        <v>65</v>
      </c>
      <c r="E30373" t="s">
        <v>53</v>
      </c>
      <c r="F30373" t="s">
        <v>127239</v>
      </c>
      <c r="G30373" t="s">
        <v>39</v>
      </c>
      <c r="H30373" t="s">
        <v>55</v>
      </c>
      <c r="I30373" t="s">
        <v>56</v>
      </c>
      <c r="J30373" t="s">
        <v>127240</v>
      </c>
      <c r="K30373"/>
      <c r="L30373" t="s">
        <v>43</v>
      </c>
      <c r="M30373" t="s">
        <v>88</v>
      </c>
      <c r="N30373" t="s">
        <v>45</v>
      </c>
      <c r="O30373" t="s">
        <v>58</v>
      </c>
      <c r="P30373" t="s">
        <v>76</v>
      </c>
      <c r="Q30373" t="s">
        <v>131</v>
      </c>
      <c r="R30373" t="s">
        <v>77</v>
      </c>
      <c r="S30373" t="s">
        <v>2739</v>
      </c>
      <c r="T30373" t="s">
        <v>51</v>
      </c>
    </row>
    <row r="30374" spans="1:20" x14ac:dyDescent="0.15">
      <c r="A30374">
        <v>2020</v>
      </c>
      <c r="B30374" t="s">
        <v>127082</v>
      </c>
      <c r="C30374" t="s">
        <v>127218</v>
      </c>
      <c r="D30374" t="s">
        <v>65</v>
      </c>
      <c r="E30374" t="s">
        <v>66</v>
      </c>
      <c r="F30374" t="s">
        <v>127241</v>
      </c>
      <c r="G30374" t="s">
        <v>39</v>
      </c>
      <c r="H30374" t="s">
        <v>55</v>
      </c>
      <c r="I30374" t="s">
        <v>56</v>
      </c>
      <c r="J30374" t="s">
        <v>127242</v>
      </c>
      <c r="K30374"/>
      <c r="L30374" t="s">
        <v>43</v>
      </c>
      <c r="M30374" t="s">
        <v>88</v>
      </c>
      <c r="N30374" t="s">
        <v>45</v>
      </c>
      <c r="O30374" t="s">
        <v>58</v>
      </c>
      <c r="P30374" t="s">
        <v>59</v>
      </c>
      <c r="Q30374" t="s">
        <v>320</v>
      </c>
      <c r="R30374" t="s">
        <v>77</v>
      </c>
      <c r="S30374" t="s">
        <v>284</v>
      </c>
      <c r="T30374" t="s">
        <v>51</v>
      </c>
    </row>
    <row r="30375" spans="1:20" x14ac:dyDescent="0.15">
      <c r="A30375">
        <v>2020</v>
      </c>
      <c r="B30375" t="s">
        <v>127082</v>
      </c>
      <c r="C30375" t="s">
        <v>127218</v>
      </c>
      <c r="D30375" t="s">
        <v>65</v>
      </c>
      <c r="E30375" t="s">
        <v>122</v>
      </c>
      <c r="F30375" t="s">
        <v>127243</v>
      </c>
      <c r="G30375" t="s">
        <v>39</v>
      </c>
      <c r="H30375" t="s">
        <v>55</v>
      </c>
      <c r="I30375" t="s">
        <v>56</v>
      </c>
      <c r="J30375" t="s">
        <v>127244</v>
      </c>
      <c r="K30375"/>
      <c r="L30375" t="s">
        <v>43</v>
      </c>
      <c r="M30375" t="s">
        <v>88</v>
      </c>
      <c r="N30375" t="s">
        <v>45</v>
      </c>
      <c r="O30375" t="s">
        <v>162</v>
      </c>
      <c r="P30375" t="s">
        <v>567</v>
      </c>
      <c r="Q30375" t="s">
        <v>653</v>
      </c>
      <c r="R30375" t="s">
        <v>72</v>
      </c>
      <c r="S30375" t="s">
        <v>164</v>
      </c>
      <c r="T30375" t="s">
        <v>51</v>
      </c>
    </row>
    <row r="30376" spans="1:20" x14ac:dyDescent="0.15">
      <c r="A30376">
        <v>2020</v>
      </c>
      <c r="B30376" t="s">
        <v>127082</v>
      </c>
      <c r="C30376" t="s">
        <v>127218</v>
      </c>
      <c r="D30376" t="s">
        <v>65</v>
      </c>
      <c r="E30376" t="s">
        <v>53</v>
      </c>
      <c r="F30376" t="s">
        <v>127245</v>
      </c>
      <c r="G30376" t="s">
        <v>39</v>
      </c>
      <c r="H30376" t="s">
        <v>406</v>
      </c>
      <c r="I30376" t="s">
        <v>415</v>
      </c>
      <c r="J30376" t="s">
        <v>127246</v>
      </c>
      <c r="K30376"/>
      <c r="L30376" t="s">
        <v>43</v>
      </c>
      <c r="M30376" t="s">
        <v>88</v>
      </c>
      <c r="N30376" t="s">
        <v>45</v>
      </c>
      <c r="O30376" t="s">
        <v>58</v>
      </c>
      <c r="P30376" t="s">
        <v>76</v>
      </c>
      <c r="Q30376" t="s">
        <v>119</v>
      </c>
      <c r="R30376" t="s">
        <v>72</v>
      </c>
      <c r="S30376" t="s">
        <v>67902</v>
      </c>
      <c r="T30376" t="s">
        <v>51</v>
      </c>
    </row>
    <row r="30377" spans="1:20" x14ac:dyDescent="0.15">
      <c r="A30377">
        <v>2020</v>
      </c>
      <c r="B30377" t="s">
        <v>127082</v>
      </c>
      <c r="C30377" t="s">
        <v>126982</v>
      </c>
      <c r="D30377" t="s">
        <v>65</v>
      </c>
      <c r="E30377" t="s">
        <v>53</v>
      </c>
      <c r="F30377" t="s">
        <v>127247</v>
      </c>
      <c r="G30377" t="s">
        <v>1674</v>
      </c>
      <c r="H30377"/>
      <c r="I30377"/>
      <c r="J30377" t="s">
        <v>256</v>
      </c>
      <c r="K30377"/>
      <c r="L30377" t="s">
        <v>43</v>
      </c>
      <c r="M30377" t="s">
        <v>88</v>
      </c>
      <c r="N30377" t="s">
        <v>45</v>
      </c>
      <c r="O30377" t="s">
        <v>236</v>
      </c>
      <c r="P30377" t="s">
        <v>257</v>
      </c>
      <c r="Q30377" t="s">
        <v>617</v>
      </c>
      <c r="R30377" t="s">
        <v>72</v>
      </c>
      <c r="S30377" t="s">
        <v>250</v>
      </c>
      <c r="T30377" t="s">
        <v>51</v>
      </c>
    </row>
    <row r="30378" spans="1:20" x14ac:dyDescent="0.15">
      <c r="A30378">
        <v>2020</v>
      </c>
      <c r="B30378" t="s">
        <v>127248</v>
      </c>
      <c r="C30378" t="s">
        <v>127249</v>
      </c>
      <c r="D30378" t="s">
        <v>65</v>
      </c>
      <c r="E30378" t="s">
        <v>53</v>
      </c>
      <c r="F30378" t="s">
        <v>127250</v>
      </c>
      <c r="G30378" t="s">
        <v>39</v>
      </c>
      <c r="H30378" t="s">
        <v>55</v>
      </c>
      <c r="I30378" t="s">
        <v>56</v>
      </c>
      <c r="J30378" t="s">
        <v>127251</v>
      </c>
      <c r="K30378"/>
      <c r="L30378" t="s">
        <v>43</v>
      </c>
      <c r="M30378" t="s">
        <v>44</v>
      </c>
      <c r="N30378" t="s">
        <v>45</v>
      </c>
      <c r="O30378" t="s">
        <v>58</v>
      </c>
      <c r="P30378" t="s">
        <v>76</v>
      </c>
      <c r="Q30378" t="s">
        <v>105</v>
      </c>
      <c r="R30378" t="s">
        <v>77</v>
      </c>
      <c r="S30378" t="s">
        <v>67852</v>
      </c>
      <c r="T30378" t="s">
        <v>51</v>
      </c>
    </row>
    <row r="30379" spans="1:20" x14ac:dyDescent="0.15">
      <c r="A30379">
        <v>2020</v>
      </c>
      <c r="B30379" t="s">
        <v>127252</v>
      </c>
      <c r="C30379" t="s">
        <v>127253</v>
      </c>
      <c r="D30379" t="s">
        <v>65</v>
      </c>
      <c r="E30379" t="s">
        <v>53</v>
      </c>
      <c r="F30379" t="s">
        <v>127254</v>
      </c>
      <c r="G30379" t="s">
        <v>39</v>
      </c>
      <c r="H30379" t="s">
        <v>55</v>
      </c>
      <c r="I30379" t="s">
        <v>56</v>
      </c>
      <c r="J30379" t="s">
        <v>125267</v>
      </c>
      <c r="K30379"/>
      <c r="L30379" t="s">
        <v>43</v>
      </c>
      <c r="M30379" t="s">
        <v>88</v>
      </c>
      <c r="N30379" t="s">
        <v>45</v>
      </c>
      <c r="O30379" t="s">
        <v>89</v>
      </c>
      <c r="P30379" t="s">
        <v>399</v>
      </c>
      <c r="Q30379" t="s">
        <v>816</v>
      </c>
      <c r="R30379" t="s">
        <v>72</v>
      </c>
      <c r="S30379" t="s">
        <v>67814</v>
      </c>
      <c r="T30379" t="s">
        <v>51</v>
      </c>
    </row>
    <row r="30380" spans="1:20" x14ac:dyDescent="0.15">
      <c r="A30380">
        <v>2020</v>
      </c>
      <c r="B30380" t="s">
        <v>127252</v>
      </c>
      <c r="C30380" t="s">
        <v>127253</v>
      </c>
      <c r="D30380" t="s">
        <v>65</v>
      </c>
      <c r="E30380" t="s">
        <v>53</v>
      </c>
      <c r="F30380" t="s">
        <v>127255</v>
      </c>
      <c r="G30380" t="s">
        <v>39</v>
      </c>
      <c r="H30380" t="s">
        <v>55</v>
      </c>
      <c r="I30380" t="s">
        <v>56</v>
      </c>
      <c r="J30380" t="s">
        <v>127256</v>
      </c>
      <c r="K30380"/>
      <c r="L30380" t="s">
        <v>43</v>
      </c>
      <c r="M30380" t="s">
        <v>88</v>
      </c>
      <c r="N30380" t="s">
        <v>45</v>
      </c>
      <c r="O30380" t="s">
        <v>89</v>
      </c>
      <c r="P30380" t="s">
        <v>399</v>
      </c>
      <c r="Q30380" t="s">
        <v>816</v>
      </c>
      <c r="R30380" t="s">
        <v>72</v>
      </c>
      <c r="S30380" t="s">
        <v>67814</v>
      </c>
      <c r="T30380" t="s">
        <v>51</v>
      </c>
    </row>
    <row r="30381" spans="1:20" x14ac:dyDescent="0.15">
      <c r="A30381">
        <v>2020</v>
      </c>
      <c r="B30381" t="s">
        <v>127252</v>
      </c>
      <c r="C30381" t="s">
        <v>127253</v>
      </c>
      <c r="D30381" t="s">
        <v>65</v>
      </c>
      <c r="E30381"/>
      <c r="F30381" t="s">
        <v>127257</v>
      </c>
      <c r="G30381" t="s">
        <v>39</v>
      </c>
      <c r="H30381" t="s">
        <v>40</v>
      </c>
      <c r="I30381" t="s">
        <v>182</v>
      </c>
      <c r="J30381" t="s">
        <v>125267</v>
      </c>
      <c r="K30381"/>
      <c r="L30381" t="s">
        <v>43</v>
      </c>
      <c r="M30381" t="s">
        <v>88</v>
      </c>
      <c r="N30381" t="s">
        <v>45</v>
      </c>
      <c r="O30381" t="s">
        <v>89</v>
      </c>
      <c r="P30381" t="s">
        <v>399</v>
      </c>
      <c r="Q30381" t="s">
        <v>816</v>
      </c>
      <c r="R30381" t="s">
        <v>72</v>
      </c>
      <c r="S30381" t="s">
        <v>67814</v>
      </c>
      <c r="T30381" t="s">
        <v>51</v>
      </c>
    </row>
    <row r="30382" spans="1:20" x14ac:dyDescent="0.15">
      <c r="A30382">
        <v>2020</v>
      </c>
      <c r="B30382" t="s">
        <v>127252</v>
      </c>
      <c r="C30382" t="s">
        <v>127249</v>
      </c>
      <c r="D30382" t="s">
        <v>65</v>
      </c>
      <c r="E30382" t="s">
        <v>53</v>
      </c>
      <c r="F30382" t="s">
        <v>127258</v>
      </c>
      <c r="G30382" t="s">
        <v>39</v>
      </c>
      <c r="H30382" t="s">
        <v>55</v>
      </c>
      <c r="I30382" t="s">
        <v>56</v>
      </c>
      <c r="J30382" t="s">
        <v>127259</v>
      </c>
      <c r="K30382"/>
      <c r="L30382" t="s">
        <v>43</v>
      </c>
      <c r="M30382" t="s">
        <v>44</v>
      </c>
      <c r="N30382" t="s">
        <v>45</v>
      </c>
      <c r="O30382" t="s">
        <v>58</v>
      </c>
      <c r="P30382" t="s">
        <v>76</v>
      </c>
      <c r="Q30382" t="s">
        <v>105</v>
      </c>
      <c r="R30382" t="s">
        <v>77</v>
      </c>
      <c r="S30382" t="s">
        <v>67852</v>
      </c>
      <c r="T30382" t="s">
        <v>51</v>
      </c>
    </row>
    <row r="30383" spans="1:20" x14ac:dyDescent="0.15">
      <c r="A30383">
        <v>2020</v>
      </c>
      <c r="B30383" t="s">
        <v>127199</v>
      </c>
      <c r="C30383" t="s">
        <v>127260</v>
      </c>
      <c r="D30383" t="s">
        <v>37</v>
      </c>
      <c r="E30383" t="s">
        <v>66</v>
      </c>
      <c r="F30383" t="s">
        <v>127261</v>
      </c>
      <c r="G30383" t="s">
        <v>39</v>
      </c>
      <c r="H30383" t="s">
        <v>55</v>
      </c>
      <c r="I30383" t="s">
        <v>56</v>
      </c>
      <c r="J30383" t="s">
        <v>127262</v>
      </c>
      <c r="K30383">
        <v>60</v>
      </c>
      <c r="L30383" t="s">
        <v>43</v>
      </c>
      <c r="M30383" t="s">
        <v>44</v>
      </c>
      <c r="N30383" t="s">
        <v>45</v>
      </c>
      <c r="O30383" t="s">
        <v>58</v>
      </c>
      <c r="P30383" t="s">
        <v>59</v>
      </c>
      <c r="Q30383" t="s">
        <v>320</v>
      </c>
      <c r="R30383" t="s">
        <v>205</v>
      </c>
      <c r="S30383" t="s">
        <v>3445</v>
      </c>
      <c r="T30383" t="s">
        <v>51</v>
      </c>
    </row>
    <row r="30384" spans="1:20" x14ac:dyDescent="0.15">
      <c r="A30384">
        <v>2020</v>
      </c>
      <c r="B30384" t="s">
        <v>127199</v>
      </c>
      <c r="C30384" t="s">
        <v>127260</v>
      </c>
      <c r="D30384" t="s">
        <v>65</v>
      </c>
      <c r="E30384" t="s">
        <v>53</v>
      </c>
      <c r="F30384" t="s">
        <v>127263</v>
      </c>
      <c r="G30384" t="s">
        <v>39</v>
      </c>
      <c r="H30384" t="s">
        <v>406</v>
      </c>
      <c r="I30384" t="s">
        <v>1023</v>
      </c>
      <c r="J30384" t="s">
        <v>127264</v>
      </c>
      <c r="K30384"/>
      <c r="L30384" t="s">
        <v>173</v>
      </c>
      <c r="M30384" t="s">
        <v>44</v>
      </c>
      <c r="N30384" t="s">
        <v>45</v>
      </c>
      <c r="O30384" t="s">
        <v>197</v>
      </c>
      <c r="P30384" t="s">
        <v>3945</v>
      </c>
      <c r="Q30384" t="s">
        <v>199</v>
      </c>
      <c r="R30384" t="s">
        <v>72</v>
      </c>
      <c r="S30384" t="s">
        <v>67950</v>
      </c>
      <c r="T30384" t="s">
        <v>51</v>
      </c>
    </row>
    <row r="30385" spans="1:20" x14ac:dyDescent="0.15">
      <c r="A30385">
        <v>2020</v>
      </c>
      <c r="B30385" t="s">
        <v>127199</v>
      </c>
      <c r="C30385" t="s">
        <v>127260</v>
      </c>
      <c r="D30385" t="s">
        <v>65</v>
      </c>
      <c r="E30385" t="s">
        <v>53</v>
      </c>
      <c r="F30385" t="s">
        <v>127265</v>
      </c>
      <c r="G30385" t="s">
        <v>39</v>
      </c>
      <c r="H30385" t="s">
        <v>55</v>
      </c>
      <c r="I30385" t="s">
        <v>56</v>
      </c>
      <c r="J30385" t="s">
        <v>127266</v>
      </c>
      <c r="K30385"/>
      <c r="L30385" t="s">
        <v>43</v>
      </c>
      <c r="M30385" t="s">
        <v>44</v>
      </c>
      <c r="N30385" t="s">
        <v>45</v>
      </c>
      <c r="O30385" t="s">
        <v>58</v>
      </c>
      <c r="P30385" t="s">
        <v>59</v>
      </c>
      <c r="Q30385" t="s">
        <v>131</v>
      </c>
      <c r="R30385" t="s">
        <v>72</v>
      </c>
      <c r="S30385" t="s">
        <v>2078</v>
      </c>
      <c r="T30385" t="s">
        <v>51</v>
      </c>
    </row>
    <row r="30386" spans="1:20" x14ac:dyDescent="0.15">
      <c r="A30386">
        <v>2020</v>
      </c>
      <c r="B30386" t="s">
        <v>127199</v>
      </c>
      <c r="C30386" t="s">
        <v>127267</v>
      </c>
      <c r="D30386" t="s">
        <v>65</v>
      </c>
      <c r="E30386" t="s">
        <v>53</v>
      </c>
      <c r="F30386" t="s">
        <v>127268</v>
      </c>
      <c r="G30386" t="s">
        <v>39</v>
      </c>
      <c r="H30386" t="s">
        <v>55</v>
      </c>
      <c r="I30386" t="s">
        <v>56</v>
      </c>
      <c r="J30386" t="s">
        <v>127269</v>
      </c>
      <c r="K30386"/>
      <c r="L30386" t="s">
        <v>43</v>
      </c>
      <c r="M30386" t="s">
        <v>44</v>
      </c>
      <c r="N30386" t="s">
        <v>45</v>
      </c>
      <c r="O30386" t="s">
        <v>58</v>
      </c>
      <c r="P30386" t="s">
        <v>76</v>
      </c>
      <c r="Q30386" t="s">
        <v>131</v>
      </c>
      <c r="R30386" t="s">
        <v>77</v>
      </c>
      <c r="S30386" t="s">
        <v>67852</v>
      </c>
      <c r="T30386" t="s">
        <v>51</v>
      </c>
    </row>
    <row r="30387" spans="1:20" x14ac:dyDescent="0.15">
      <c r="A30387">
        <v>2020</v>
      </c>
      <c r="B30387" t="s">
        <v>127199</v>
      </c>
      <c r="C30387" t="s">
        <v>127270</v>
      </c>
      <c r="D30387" t="s">
        <v>65</v>
      </c>
      <c r="E30387" t="s">
        <v>53</v>
      </c>
      <c r="F30387" t="s">
        <v>127271</v>
      </c>
      <c r="G30387" t="s">
        <v>39</v>
      </c>
      <c r="H30387" t="s">
        <v>55</v>
      </c>
      <c r="I30387" t="s">
        <v>56</v>
      </c>
      <c r="J30387" t="s">
        <v>127272</v>
      </c>
      <c r="K30387"/>
      <c r="L30387" t="s">
        <v>173</v>
      </c>
      <c r="M30387" t="s">
        <v>44</v>
      </c>
      <c r="N30387" t="s">
        <v>81</v>
      </c>
      <c r="O30387" t="s">
        <v>82</v>
      </c>
      <c r="P30387" t="s">
        <v>25647</v>
      </c>
      <c r="Q30387" t="s">
        <v>199</v>
      </c>
      <c r="R30387" t="s">
        <v>72</v>
      </c>
      <c r="S30387" t="s">
        <v>24433</v>
      </c>
      <c r="T30387" t="s">
        <v>51</v>
      </c>
    </row>
    <row r="30388" spans="1:20" x14ac:dyDescent="0.15">
      <c r="A30388">
        <v>2020</v>
      </c>
      <c r="B30388" t="s">
        <v>127273</v>
      </c>
      <c r="C30388" t="s">
        <v>127274</v>
      </c>
      <c r="D30388" t="s">
        <v>65</v>
      </c>
      <c r="E30388" t="s">
        <v>66</v>
      </c>
      <c r="F30388" t="s">
        <v>127275</v>
      </c>
      <c r="G30388" t="s">
        <v>39</v>
      </c>
      <c r="H30388" t="s">
        <v>55</v>
      </c>
      <c r="I30388" t="s">
        <v>56</v>
      </c>
      <c r="J30388" t="s">
        <v>127276</v>
      </c>
      <c r="K30388"/>
      <c r="L30388" t="s">
        <v>43</v>
      </c>
      <c r="M30388" t="s">
        <v>44</v>
      </c>
      <c r="N30388" t="s">
        <v>45</v>
      </c>
      <c r="O30388" t="s">
        <v>135</v>
      </c>
      <c r="P30388" t="s">
        <v>334</v>
      </c>
      <c r="Q30388" t="s">
        <v>270</v>
      </c>
      <c r="R30388" t="s">
        <v>72</v>
      </c>
      <c r="S30388" t="s">
        <v>3525</v>
      </c>
      <c r="T30388" t="s">
        <v>51</v>
      </c>
    </row>
    <row r="30389" spans="1:20" x14ac:dyDescent="0.15">
      <c r="A30389">
        <v>2020</v>
      </c>
      <c r="B30389" t="s">
        <v>127273</v>
      </c>
      <c r="C30389" t="s">
        <v>127260</v>
      </c>
      <c r="D30389" t="s">
        <v>37</v>
      </c>
      <c r="E30389" t="s">
        <v>66</v>
      </c>
      <c r="F30389" t="s">
        <v>127277</v>
      </c>
      <c r="G30389" t="s">
        <v>39</v>
      </c>
      <c r="H30389" t="s">
        <v>40</v>
      </c>
      <c r="I30389" t="s">
        <v>124</v>
      </c>
      <c r="J30389" t="s">
        <v>127278</v>
      </c>
      <c r="K30389">
        <v>60</v>
      </c>
      <c r="L30389" t="s">
        <v>173</v>
      </c>
      <c r="M30389" t="s">
        <v>44</v>
      </c>
      <c r="N30389" t="s">
        <v>45</v>
      </c>
      <c r="O30389" t="s">
        <v>7612</v>
      </c>
      <c r="P30389" t="s">
        <v>545</v>
      </c>
      <c r="Q30389" t="s">
        <v>4321</v>
      </c>
      <c r="R30389" t="s">
        <v>501</v>
      </c>
      <c r="S30389" t="s">
        <v>61112</v>
      </c>
      <c r="T30389" t="s">
        <v>51</v>
      </c>
    </row>
    <row r="30390" spans="1:20" x14ac:dyDescent="0.15">
      <c r="A30390">
        <v>2020</v>
      </c>
      <c r="B30390" t="s">
        <v>127273</v>
      </c>
      <c r="C30390" t="s">
        <v>127260</v>
      </c>
      <c r="D30390" t="s">
        <v>37</v>
      </c>
      <c r="E30390" t="s">
        <v>66</v>
      </c>
      <c r="F30390" t="s">
        <v>127279</v>
      </c>
      <c r="G30390" t="s">
        <v>39</v>
      </c>
      <c r="H30390" t="s">
        <v>55</v>
      </c>
      <c r="I30390" t="s">
        <v>56</v>
      </c>
      <c r="J30390" t="s">
        <v>127278</v>
      </c>
      <c r="K30390">
        <v>60</v>
      </c>
      <c r="L30390" t="s">
        <v>173</v>
      </c>
      <c r="M30390" t="s">
        <v>44</v>
      </c>
      <c r="N30390" t="s">
        <v>45</v>
      </c>
      <c r="O30390" t="s">
        <v>46</v>
      </c>
      <c r="P30390" t="s">
        <v>545</v>
      </c>
      <c r="Q30390" t="s">
        <v>199</v>
      </c>
      <c r="R30390" t="s">
        <v>501</v>
      </c>
      <c r="S30390" t="s">
        <v>61112</v>
      </c>
      <c r="T30390" t="s">
        <v>51</v>
      </c>
    </row>
    <row r="30391" spans="1:20" x14ac:dyDescent="0.15">
      <c r="A30391">
        <v>2020</v>
      </c>
      <c r="B30391" t="s">
        <v>127273</v>
      </c>
      <c r="C30391" t="s">
        <v>127260</v>
      </c>
      <c r="D30391" t="s">
        <v>65</v>
      </c>
      <c r="E30391" t="s">
        <v>66</v>
      </c>
      <c r="F30391" t="s">
        <v>127280</v>
      </c>
      <c r="G30391" t="s">
        <v>39</v>
      </c>
      <c r="H30391" t="s">
        <v>55</v>
      </c>
      <c r="I30391" t="s">
        <v>56</v>
      </c>
      <c r="J30391" t="s">
        <v>127281</v>
      </c>
      <c r="K30391"/>
      <c r="L30391" t="s">
        <v>173</v>
      </c>
      <c r="M30391" t="s">
        <v>44</v>
      </c>
      <c r="N30391" t="s">
        <v>45</v>
      </c>
      <c r="O30391" t="s">
        <v>135</v>
      </c>
      <c r="P30391" t="s">
        <v>567</v>
      </c>
      <c r="Q30391" t="s">
        <v>175</v>
      </c>
      <c r="R30391" t="s">
        <v>72</v>
      </c>
      <c r="S30391" t="s">
        <v>1208</v>
      </c>
      <c r="T30391" t="s">
        <v>51</v>
      </c>
    </row>
    <row r="30392" spans="1:20" x14ac:dyDescent="0.15">
      <c r="A30392">
        <v>2020</v>
      </c>
      <c r="B30392" t="s">
        <v>127273</v>
      </c>
      <c r="C30392" t="s">
        <v>127282</v>
      </c>
      <c r="D30392" t="s">
        <v>65</v>
      </c>
      <c r="E30392" t="s">
        <v>53</v>
      </c>
      <c r="F30392" t="s">
        <v>127283</v>
      </c>
      <c r="G30392" t="s">
        <v>39</v>
      </c>
      <c r="H30392" t="s">
        <v>55</v>
      </c>
      <c r="I30392" t="s">
        <v>56</v>
      </c>
      <c r="J30392" t="s">
        <v>127284</v>
      </c>
      <c r="K30392"/>
      <c r="L30392" t="s">
        <v>43</v>
      </c>
      <c r="M30392" t="s">
        <v>44</v>
      </c>
      <c r="N30392" t="s">
        <v>45</v>
      </c>
      <c r="O30392" t="s">
        <v>58</v>
      </c>
      <c r="P30392" t="s">
        <v>76</v>
      </c>
      <c r="Q30392" t="s">
        <v>131</v>
      </c>
      <c r="R30392" t="s">
        <v>72</v>
      </c>
      <c r="S30392" t="s">
        <v>21618</v>
      </c>
      <c r="T30392" t="s">
        <v>51</v>
      </c>
    </row>
    <row r="30393" spans="1:20" x14ac:dyDescent="0.15">
      <c r="A30393">
        <v>2020</v>
      </c>
      <c r="B30393" t="s">
        <v>127273</v>
      </c>
      <c r="C30393" t="s">
        <v>127282</v>
      </c>
      <c r="D30393" t="s">
        <v>65</v>
      </c>
      <c r="E30393" t="s">
        <v>53</v>
      </c>
      <c r="F30393" t="s">
        <v>127285</v>
      </c>
      <c r="G30393" t="s">
        <v>39</v>
      </c>
      <c r="H30393" t="s">
        <v>55</v>
      </c>
      <c r="I30393" t="s">
        <v>56</v>
      </c>
      <c r="J30393" t="s">
        <v>127286</v>
      </c>
      <c r="K30393"/>
      <c r="L30393" t="s">
        <v>43</v>
      </c>
      <c r="M30393" t="s">
        <v>44</v>
      </c>
      <c r="N30393" t="s">
        <v>45</v>
      </c>
      <c r="O30393" t="s">
        <v>58</v>
      </c>
      <c r="P30393" t="s">
        <v>76</v>
      </c>
      <c r="Q30393" t="s">
        <v>131</v>
      </c>
      <c r="R30393" t="s">
        <v>72</v>
      </c>
      <c r="S30393" t="s">
        <v>21618</v>
      </c>
      <c r="T30393" t="s">
        <v>51</v>
      </c>
    </row>
    <row r="30394" spans="1:20" x14ac:dyDescent="0.15">
      <c r="A30394">
        <v>2020</v>
      </c>
      <c r="B30394" t="s">
        <v>127273</v>
      </c>
      <c r="C30394" t="s">
        <v>127282</v>
      </c>
      <c r="D30394" t="s">
        <v>65</v>
      </c>
      <c r="E30394" t="s">
        <v>53</v>
      </c>
      <c r="F30394" t="s">
        <v>127287</v>
      </c>
      <c r="G30394" t="s">
        <v>39</v>
      </c>
      <c r="H30394" t="s">
        <v>55</v>
      </c>
      <c r="I30394" t="s">
        <v>56</v>
      </c>
      <c r="J30394" t="s">
        <v>127288</v>
      </c>
      <c r="K30394"/>
      <c r="L30394" t="s">
        <v>43</v>
      </c>
      <c r="M30394" t="s">
        <v>44</v>
      </c>
      <c r="N30394" t="s">
        <v>45</v>
      </c>
      <c r="O30394" t="s">
        <v>58</v>
      </c>
      <c r="P30394" t="s">
        <v>76</v>
      </c>
      <c r="Q30394" t="s">
        <v>131</v>
      </c>
      <c r="R30394" t="s">
        <v>72</v>
      </c>
      <c r="S30394" t="s">
        <v>21618</v>
      </c>
      <c r="T30394" t="s">
        <v>51</v>
      </c>
    </row>
    <row r="30395" spans="1:20" x14ac:dyDescent="0.15">
      <c r="A30395">
        <v>2020</v>
      </c>
      <c r="B30395" t="s">
        <v>127273</v>
      </c>
      <c r="C30395" t="s">
        <v>127282</v>
      </c>
      <c r="D30395" t="s">
        <v>65</v>
      </c>
      <c r="E30395" t="s">
        <v>53</v>
      </c>
      <c r="F30395" t="s">
        <v>127289</v>
      </c>
      <c r="G30395" t="s">
        <v>39</v>
      </c>
      <c r="H30395" t="s">
        <v>55</v>
      </c>
      <c r="I30395" t="s">
        <v>56</v>
      </c>
      <c r="J30395" t="s">
        <v>127290</v>
      </c>
      <c r="K30395"/>
      <c r="L30395" t="s">
        <v>43</v>
      </c>
      <c r="M30395" t="s">
        <v>44</v>
      </c>
      <c r="N30395" t="s">
        <v>45</v>
      </c>
      <c r="O30395" t="s">
        <v>58</v>
      </c>
      <c r="P30395" t="s">
        <v>76</v>
      </c>
      <c r="Q30395" t="s">
        <v>131</v>
      </c>
      <c r="R30395" t="s">
        <v>72</v>
      </c>
      <c r="S30395" t="s">
        <v>21618</v>
      </c>
      <c r="T30395" t="s">
        <v>51</v>
      </c>
    </row>
    <row r="30396" spans="1:20" x14ac:dyDescent="0.15">
      <c r="A30396">
        <v>2020</v>
      </c>
      <c r="B30396" t="s">
        <v>127273</v>
      </c>
      <c r="C30396" t="s">
        <v>127282</v>
      </c>
      <c r="D30396" t="s">
        <v>65</v>
      </c>
      <c r="E30396" t="s">
        <v>53</v>
      </c>
      <c r="F30396" t="s">
        <v>127291</v>
      </c>
      <c r="G30396" t="s">
        <v>39</v>
      </c>
      <c r="H30396" t="s">
        <v>55</v>
      </c>
      <c r="I30396" t="s">
        <v>56</v>
      </c>
      <c r="J30396" t="s">
        <v>127292</v>
      </c>
      <c r="K30396"/>
      <c r="L30396" t="s">
        <v>43</v>
      </c>
      <c r="M30396" t="s">
        <v>44</v>
      </c>
      <c r="N30396" t="s">
        <v>45</v>
      </c>
      <c r="O30396" t="s">
        <v>58</v>
      </c>
      <c r="P30396" t="s">
        <v>76</v>
      </c>
      <c r="Q30396" t="s">
        <v>131</v>
      </c>
      <c r="R30396" t="s">
        <v>72</v>
      </c>
      <c r="S30396" t="s">
        <v>21618</v>
      </c>
      <c r="T30396" t="s">
        <v>51</v>
      </c>
    </row>
    <row r="30397" spans="1:20" x14ac:dyDescent="0.15">
      <c r="A30397">
        <v>2020</v>
      </c>
      <c r="B30397" t="s">
        <v>127273</v>
      </c>
      <c r="C30397" t="s">
        <v>127282</v>
      </c>
      <c r="D30397" t="s">
        <v>65</v>
      </c>
      <c r="E30397" t="s">
        <v>53</v>
      </c>
      <c r="F30397" t="s">
        <v>127293</v>
      </c>
      <c r="G30397" t="s">
        <v>39</v>
      </c>
      <c r="H30397" t="s">
        <v>55</v>
      </c>
      <c r="I30397" t="s">
        <v>56</v>
      </c>
      <c r="J30397" t="s">
        <v>127294</v>
      </c>
      <c r="K30397"/>
      <c r="L30397" t="s">
        <v>43</v>
      </c>
      <c r="M30397" t="s">
        <v>44</v>
      </c>
      <c r="N30397" t="s">
        <v>45</v>
      </c>
      <c r="O30397" t="s">
        <v>58</v>
      </c>
      <c r="P30397" t="s">
        <v>76</v>
      </c>
      <c r="Q30397" t="s">
        <v>131</v>
      </c>
      <c r="R30397" t="s">
        <v>72</v>
      </c>
      <c r="S30397" t="s">
        <v>68095</v>
      </c>
      <c r="T30397" t="s">
        <v>51</v>
      </c>
    </row>
    <row r="30398" spans="1:20" x14ac:dyDescent="0.15">
      <c r="A30398">
        <v>2020</v>
      </c>
      <c r="B30398" t="s">
        <v>127273</v>
      </c>
      <c r="C30398" t="s">
        <v>127282</v>
      </c>
      <c r="D30398" t="s">
        <v>65</v>
      </c>
      <c r="E30398" t="s">
        <v>53</v>
      </c>
      <c r="F30398" t="s">
        <v>127295</v>
      </c>
      <c r="G30398" t="s">
        <v>39</v>
      </c>
      <c r="H30398" t="s">
        <v>55</v>
      </c>
      <c r="I30398" t="s">
        <v>56</v>
      </c>
      <c r="J30398" t="s">
        <v>126876</v>
      </c>
      <c r="K30398"/>
      <c r="L30398" t="s">
        <v>43</v>
      </c>
      <c r="M30398" t="s">
        <v>44</v>
      </c>
      <c r="N30398" t="s">
        <v>45</v>
      </c>
      <c r="O30398" t="s">
        <v>58</v>
      </c>
      <c r="P30398" t="s">
        <v>76</v>
      </c>
      <c r="Q30398" t="s">
        <v>131</v>
      </c>
      <c r="R30398" t="s">
        <v>72</v>
      </c>
      <c r="S30398" t="s">
        <v>68095</v>
      </c>
      <c r="T30398" t="s">
        <v>51</v>
      </c>
    </row>
    <row r="30399" spans="1:20" x14ac:dyDescent="0.15">
      <c r="A30399">
        <v>2020</v>
      </c>
      <c r="B30399" t="s">
        <v>127273</v>
      </c>
      <c r="C30399" t="s">
        <v>127282</v>
      </c>
      <c r="D30399" t="s">
        <v>65</v>
      </c>
      <c r="E30399" t="s">
        <v>53</v>
      </c>
      <c r="F30399" t="s">
        <v>127296</v>
      </c>
      <c r="G30399" t="s">
        <v>39</v>
      </c>
      <c r="H30399" t="s">
        <v>55</v>
      </c>
      <c r="I30399" t="s">
        <v>56</v>
      </c>
      <c r="J30399" t="s">
        <v>127297</v>
      </c>
      <c r="K30399"/>
      <c r="L30399" t="s">
        <v>43</v>
      </c>
      <c r="M30399" t="s">
        <v>44</v>
      </c>
      <c r="N30399" t="s">
        <v>45</v>
      </c>
      <c r="O30399" t="s">
        <v>58</v>
      </c>
      <c r="P30399" t="s">
        <v>76</v>
      </c>
      <c r="Q30399" t="s">
        <v>131</v>
      </c>
      <c r="R30399" t="s">
        <v>72</v>
      </c>
      <c r="S30399" t="s">
        <v>68095</v>
      </c>
      <c r="T30399" t="s">
        <v>51</v>
      </c>
    </row>
    <row r="30400" spans="1:20" x14ac:dyDescent="0.15">
      <c r="A30400">
        <v>2020</v>
      </c>
      <c r="B30400" t="s">
        <v>127273</v>
      </c>
      <c r="C30400" t="s">
        <v>127282</v>
      </c>
      <c r="D30400" t="s">
        <v>65</v>
      </c>
      <c r="E30400" t="s">
        <v>53</v>
      </c>
      <c r="F30400" t="s">
        <v>127298</v>
      </c>
      <c r="G30400" t="s">
        <v>39</v>
      </c>
      <c r="H30400" t="s">
        <v>55</v>
      </c>
      <c r="I30400" t="s">
        <v>56</v>
      </c>
      <c r="J30400" t="s">
        <v>127299</v>
      </c>
      <c r="K30400"/>
      <c r="L30400" t="s">
        <v>43</v>
      </c>
      <c r="M30400" t="s">
        <v>44</v>
      </c>
      <c r="N30400" t="s">
        <v>45</v>
      </c>
      <c r="O30400" t="s">
        <v>58</v>
      </c>
      <c r="P30400" t="s">
        <v>76</v>
      </c>
      <c r="Q30400" t="s">
        <v>131</v>
      </c>
      <c r="R30400" t="s">
        <v>72</v>
      </c>
      <c r="S30400" t="s">
        <v>68095</v>
      </c>
      <c r="T30400" t="s">
        <v>51</v>
      </c>
    </row>
    <row r="30401" spans="1:20" x14ac:dyDescent="0.15">
      <c r="A30401">
        <v>2020</v>
      </c>
      <c r="B30401" t="s">
        <v>127273</v>
      </c>
      <c r="C30401" t="s">
        <v>127282</v>
      </c>
      <c r="D30401" t="s">
        <v>65</v>
      </c>
      <c r="E30401" t="s">
        <v>53</v>
      </c>
      <c r="F30401" t="s">
        <v>127300</v>
      </c>
      <c r="G30401" t="s">
        <v>39</v>
      </c>
      <c r="H30401" t="s">
        <v>55</v>
      </c>
      <c r="I30401" t="s">
        <v>56</v>
      </c>
      <c r="J30401" t="s">
        <v>127129</v>
      </c>
      <c r="K30401"/>
      <c r="L30401" t="s">
        <v>43</v>
      </c>
      <c r="M30401" t="s">
        <v>44</v>
      </c>
      <c r="N30401" t="s">
        <v>45</v>
      </c>
      <c r="O30401" t="s">
        <v>58</v>
      </c>
      <c r="P30401" t="s">
        <v>76</v>
      </c>
      <c r="Q30401" t="s">
        <v>131</v>
      </c>
      <c r="R30401" t="s">
        <v>72</v>
      </c>
      <c r="S30401" t="s">
        <v>21618</v>
      </c>
      <c r="T30401" t="s">
        <v>51</v>
      </c>
    </row>
    <row r="30402" spans="1:20" x14ac:dyDescent="0.15">
      <c r="A30402">
        <v>2020</v>
      </c>
      <c r="B30402" t="s">
        <v>127273</v>
      </c>
      <c r="C30402" t="s">
        <v>127301</v>
      </c>
      <c r="D30402" t="s">
        <v>65</v>
      </c>
      <c r="E30402" t="s">
        <v>53</v>
      </c>
      <c r="F30402" t="s">
        <v>127302</v>
      </c>
      <c r="G30402" t="s">
        <v>39</v>
      </c>
      <c r="H30402" t="s">
        <v>55</v>
      </c>
      <c r="I30402" t="s">
        <v>56</v>
      </c>
      <c r="J30402" t="s">
        <v>127303</v>
      </c>
      <c r="K30402"/>
      <c r="L30402" t="s">
        <v>43</v>
      </c>
      <c r="M30402" t="s">
        <v>44</v>
      </c>
      <c r="N30402" t="s">
        <v>45</v>
      </c>
      <c r="O30402" t="s">
        <v>58</v>
      </c>
      <c r="P30402" t="s">
        <v>59</v>
      </c>
      <c r="Q30402" t="s">
        <v>131</v>
      </c>
      <c r="R30402" t="s">
        <v>77</v>
      </c>
      <c r="S30402" t="s">
        <v>67852</v>
      </c>
      <c r="T30402" t="s">
        <v>51</v>
      </c>
    </row>
    <row r="30403" spans="1:20" x14ac:dyDescent="0.15">
      <c r="A30403">
        <v>2020</v>
      </c>
      <c r="B30403" t="s">
        <v>127273</v>
      </c>
      <c r="C30403" t="s">
        <v>127301</v>
      </c>
      <c r="D30403" t="s">
        <v>65</v>
      </c>
      <c r="E30403" t="s">
        <v>53</v>
      </c>
      <c r="F30403" t="s">
        <v>127304</v>
      </c>
      <c r="G30403" t="s">
        <v>39</v>
      </c>
      <c r="H30403" t="s">
        <v>55</v>
      </c>
      <c r="I30403" t="s">
        <v>56</v>
      </c>
      <c r="J30403" t="s">
        <v>127305</v>
      </c>
      <c r="K30403"/>
      <c r="L30403" t="s">
        <v>43</v>
      </c>
      <c r="M30403" t="s">
        <v>44</v>
      </c>
      <c r="N30403" t="s">
        <v>45</v>
      </c>
      <c r="O30403" t="s">
        <v>58</v>
      </c>
      <c r="P30403" t="s">
        <v>76</v>
      </c>
      <c r="Q30403" t="s">
        <v>131</v>
      </c>
      <c r="R30403" t="s">
        <v>77</v>
      </c>
      <c r="S30403" t="s">
        <v>67852</v>
      </c>
      <c r="T30403" t="s">
        <v>51</v>
      </c>
    </row>
    <row r="30404" spans="1:20" x14ac:dyDescent="0.15">
      <c r="A30404">
        <v>2020</v>
      </c>
      <c r="B30404" t="s">
        <v>127273</v>
      </c>
      <c r="C30404" t="s">
        <v>127301</v>
      </c>
      <c r="D30404" t="s">
        <v>65</v>
      </c>
      <c r="E30404" t="s">
        <v>53</v>
      </c>
      <c r="F30404" t="s">
        <v>127306</v>
      </c>
      <c r="G30404" t="s">
        <v>39</v>
      </c>
      <c r="H30404" t="s">
        <v>55</v>
      </c>
      <c r="I30404" t="s">
        <v>56</v>
      </c>
      <c r="J30404" t="s">
        <v>127307</v>
      </c>
      <c r="K30404"/>
      <c r="L30404" t="s">
        <v>43</v>
      </c>
      <c r="M30404" t="s">
        <v>44</v>
      </c>
      <c r="N30404" t="s">
        <v>45</v>
      </c>
      <c r="O30404" t="s">
        <v>58</v>
      </c>
      <c r="P30404" t="s">
        <v>76</v>
      </c>
      <c r="Q30404" t="s">
        <v>131</v>
      </c>
      <c r="R30404" t="s">
        <v>77</v>
      </c>
      <c r="S30404" t="s">
        <v>67852</v>
      </c>
      <c r="T30404" t="s">
        <v>51</v>
      </c>
    </row>
    <row r="30405" spans="1:20" x14ac:dyDescent="0.15">
      <c r="A30405">
        <v>2020</v>
      </c>
      <c r="B30405" t="s">
        <v>127273</v>
      </c>
      <c r="C30405" t="s">
        <v>127301</v>
      </c>
      <c r="D30405" t="s">
        <v>65</v>
      </c>
      <c r="E30405" t="s">
        <v>53</v>
      </c>
      <c r="F30405" t="s">
        <v>127308</v>
      </c>
      <c r="G30405" t="s">
        <v>39</v>
      </c>
      <c r="H30405" t="s">
        <v>55</v>
      </c>
      <c r="I30405" t="s">
        <v>56</v>
      </c>
      <c r="J30405" t="s">
        <v>127309</v>
      </c>
      <c r="K30405"/>
      <c r="L30405" t="s">
        <v>43</v>
      </c>
      <c r="M30405" t="s">
        <v>44</v>
      </c>
      <c r="N30405" t="s">
        <v>45</v>
      </c>
      <c r="O30405" t="s">
        <v>58</v>
      </c>
      <c r="P30405" t="s">
        <v>76</v>
      </c>
      <c r="Q30405" t="s">
        <v>131</v>
      </c>
      <c r="R30405" t="s">
        <v>77</v>
      </c>
      <c r="S30405" t="s">
        <v>67852</v>
      </c>
      <c r="T30405" t="s">
        <v>51</v>
      </c>
    </row>
    <row r="30406" spans="1:20" x14ac:dyDescent="0.15">
      <c r="A30406">
        <v>2020</v>
      </c>
      <c r="B30406" t="s">
        <v>127310</v>
      </c>
      <c r="C30406" t="s">
        <v>127311</v>
      </c>
      <c r="D30406" t="s">
        <v>65</v>
      </c>
      <c r="E30406" t="s">
        <v>53</v>
      </c>
      <c r="F30406" t="s">
        <v>127312</v>
      </c>
      <c r="G30406" t="s">
        <v>39</v>
      </c>
      <c r="H30406" t="s">
        <v>55</v>
      </c>
      <c r="I30406" t="s">
        <v>56</v>
      </c>
      <c r="J30406" t="s">
        <v>127313</v>
      </c>
      <c r="K30406"/>
      <c r="L30406" t="s">
        <v>43</v>
      </c>
      <c r="M30406" t="s">
        <v>88</v>
      </c>
      <c r="N30406" t="s">
        <v>45</v>
      </c>
      <c r="O30406" t="s">
        <v>197</v>
      </c>
      <c r="P30406" t="s">
        <v>529</v>
      </c>
      <c r="Q30406" t="s">
        <v>1617</v>
      </c>
      <c r="R30406" t="s">
        <v>72</v>
      </c>
      <c r="S30406" t="s">
        <v>2391</v>
      </c>
      <c r="T30406" t="s">
        <v>51</v>
      </c>
    </row>
    <row r="30407" spans="1:20" x14ac:dyDescent="0.15">
      <c r="A30407">
        <v>2020</v>
      </c>
      <c r="B30407" t="s">
        <v>127282</v>
      </c>
      <c r="C30407" t="s">
        <v>127314</v>
      </c>
      <c r="D30407" t="s">
        <v>65</v>
      </c>
      <c r="E30407" t="s">
        <v>53</v>
      </c>
      <c r="F30407" t="s">
        <v>127315</v>
      </c>
      <c r="G30407" t="s">
        <v>39</v>
      </c>
      <c r="H30407" t="s">
        <v>55</v>
      </c>
      <c r="I30407" t="s">
        <v>56</v>
      </c>
      <c r="J30407" t="s">
        <v>127316</v>
      </c>
      <c r="K30407"/>
      <c r="L30407" t="s">
        <v>43</v>
      </c>
      <c r="M30407" t="s">
        <v>88</v>
      </c>
      <c r="N30407" t="s">
        <v>45</v>
      </c>
      <c r="O30407" t="s">
        <v>58</v>
      </c>
      <c r="P30407" t="s">
        <v>76</v>
      </c>
      <c r="Q30407" t="s">
        <v>105</v>
      </c>
      <c r="R30407" t="s">
        <v>72</v>
      </c>
      <c r="S30407" t="s">
        <v>68095</v>
      </c>
      <c r="T30407" t="s">
        <v>51</v>
      </c>
    </row>
    <row r="30408" spans="1:20" x14ac:dyDescent="0.15">
      <c r="A30408">
        <v>2020</v>
      </c>
      <c r="B30408" t="s">
        <v>127317</v>
      </c>
      <c r="C30408" t="s">
        <v>127318</v>
      </c>
      <c r="D30408" t="s">
        <v>65</v>
      </c>
      <c r="E30408" t="s">
        <v>53</v>
      </c>
      <c r="F30408" t="s">
        <v>127319</v>
      </c>
      <c r="G30408" t="s">
        <v>39</v>
      </c>
      <c r="H30408" t="s">
        <v>55</v>
      </c>
      <c r="I30408" t="s">
        <v>56</v>
      </c>
      <c r="J30408" t="s">
        <v>127320</v>
      </c>
      <c r="K30408"/>
      <c r="L30408" t="s">
        <v>43</v>
      </c>
      <c r="M30408" t="s">
        <v>44</v>
      </c>
      <c r="N30408" t="s">
        <v>45</v>
      </c>
      <c r="O30408" t="s">
        <v>58</v>
      </c>
      <c r="P30408" t="s">
        <v>76</v>
      </c>
      <c r="Q30408" t="s">
        <v>105</v>
      </c>
      <c r="R30408" t="s">
        <v>77</v>
      </c>
      <c r="S30408" t="s">
        <v>67852</v>
      </c>
      <c r="T30408" t="s">
        <v>51</v>
      </c>
    </row>
    <row r="30409" spans="1:20" x14ac:dyDescent="0.15">
      <c r="A30409">
        <v>2020</v>
      </c>
      <c r="B30409" t="s">
        <v>127321</v>
      </c>
      <c r="C30409" t="s">
        <v>127322</v>
      </c>
      <c r="D30409" t="s">
        <v>65</v>
      </c>
      <c r="E30409" t="s">
        <v>53</v>
      </c>
      <c r="F30409" t="s">
        <v>127323</v>
      </c>
      <c r="G30409" t="s">
        <v>39</v>
      </c>
      <c r="H30409" t="s">
        <v>55</v>
      </c>
      <c r="I30409" t="s">
        <v>56</v>
      </c>
      <c r="J30409" t="s">
        <v>127324</v>
      </c>
      <c r="K30409"/>
      <c r="L30409" t="s">
        <v>43</v>
      </c>
      <c r="M30409" t="s">
        <v>88</v>
      </c>
      <c r="N30409" t="s">
        <v>45</v>
      </c>
      <c r="O30409" t="s">
        <v>58</v>
      </c>
      <c r="P30409" t="s">
        <v>59</v>
      </c>
      <c r="Q30409" t="s">
        <v>131</v>
      </c>
      <c r="R30409" t="s">
        <v>77</v>
      </c>
      <c r="S30409" t="s">
        <v>4483</v>
      </c>
      <c r="T30409" t="s">
        <v>51</v>
      </c>
    </row>
    <row r="30410" spans="1:20" x14ac:dyDescent="0.15">
      <c r="A30410">
        <v>2020</v>
      </c>
      <c r="B30410" t="s">
        <v>127325</v>
      </c>
      <c r="C30410" t="s">
        <v>127326</v>
      </c>
      <c r="D30410" t="s">
        <v>65</v>
      </c>
      <c r="E30410" t="s">
        <v>53</v>
      </c>
      <c r="F30410" t="s">
        <v>127327</v>
      </c>
      <c r="G30410" t="s">
        <v>39</v>
      </c>
      <c r="H30410" t="s">
        <v>55</v>
      </c>
      <c r="I30410" t="s">
        <v>56</v>
      </c>
      <c r="J30410" t="s">
        <v>1931</v>
      </c>
      <c r="K30410"/>
      <c r="L30410" t="s">
        <v>43</v>
      </c>
      <c r="M30410" t="s">
        <v>44</v>
      </c>
      <c r="N30410" t="s">
        <v>45</v>
      </c>
      <c r="O30410" t="s">
        <v>46</v>
      </c>
      <c r="P30410" t="s">
        <v>1806</v>
      </c>
      <c r="Q30410" t="s">
        <v>1932</v>
      </c>
      <c r="R30410" t="s">
        <v>72</v>
      </c>
      <c r="S30410" t="s">
        <v>1913</v>
      </c>
      <c r="T30410" t="s">
        <v>51</v>
      </c>
    </row>
    <row r="30411" spans="1:20" x14ac:dyDescent="0.15">
      <c r="A30411">
        <v>2020</v>
      </c>
      <c r="B30411" t="s">
        <v>127325</v>
      </c>
      <c r="C30411" t="s">
        <v>127326</v>
      </c>
      <c r="D30411" t="s">
        <v>65</v>
      </c>
      <c r="E30411" t="s">
        <v>53</v>
      </c>
      <c r="F30411" t="s">
        <v>127328</v>
      </c>
      <c r="G30411" t="s">
        <v>39</v>
      </c>
      <c r="H30411" t="s">
        <v>55</v>
      </c>
      <c r="I30411" t="s">
        <v>56</v>
      </c>
      <c r="J30411" t="s">
        <v>127329</v>
      </c>
      <c r="K30411"/>
      <c r="L30411" t="s">
        <v>173</v>
      </c>
      <c r="M30411" t="s">
        <v>44</v>
      </c>
      <c r="N30411" t="s">
        <v>45</v>
      </c>
      <c r="O30411" t="s">
        <v>197</v>
      </c>
      <c r="P30411" t="s">
        <v>3945</v>
      </c>
      <c r="Q30411" t="s">
        <v>199</v>
      </c>
      <c r="R30411" t="s">
        <v>72</v>
      </c>
      <c r="S30411" t="s">
        <v>67950</v>
      </c>
      <c r="T30411" t="s">
        <v>51</v>
      </c>
    </row>
    <row r="30412" spans="1:20" x14ac:dyDescent="0.15">
      <c r="A30412">
        <v>2020</v>
      </c>
      <c r="B30412" t="s">
        <v>127325</v>
      </c>
      <c r="C30412" t="s">
        <v>127330</v>
      </c>
      <c r="D30412" t="s">
        <v>65</v>
      </c>
      <c r="E30412" t="s">
        <v>53</v>
      </c>
      <c r="F30412" t="s">
        <v>127331</v>
      </c>
      <c r="G30412" t="s">
        <v>39</v>
      </c>
      <c r="H30412" t="s">
        <v>55</v>
      </c>
      <c r="I30412" t="s">
        <v>56</v>
      </c>
      <c r="J30412" t="s">
        <v>127332</v>
      </c>
      <c r="K30412"/>
      <c r="L30412" t="s">
        <v>43</v>
      </c>
      <c r="M30412" t="s">
        <v>44</v>
      </c>
      <c r="N30412" t="s">
        <v>45</v>
      </c>
      <c r="O30412" t="s">
        <v>58</v>
      </c>
      <c r="P30412" t="s">
        <v>76</v>
      </c>
      <c r="Q30412" t="s">
        <v>131</v>
      </c>
      <c r="R30412" t="s">
        <v>77</v>
      </c>
      <c r="S30412" t="s">
        <v>67852</v>
      </c>
      <c r="T30412" t="s">
        <v>51</v>
      </c>
    </row>
    <row r="30413" spans="1:20" x14ac:dyDescent="0.15">
      <c r="A30413">
        <v>2020</v>
      </c>
      <c r="B30413" t="s">
        <v>127333</v>
      </c>
      <c r="C30413" t="s">
        <v>127334</v>
      </c>
      <c r="D30413" t="s">
        <v>65</v>
      </c>
      <c r="E30413" t="s">
        <v>53</v>
      </c>
      <c r="F30413" t="s">
        <v>127335</v>
      </c>
      <c r="G30413" t="s">
        <v>39</v>
      </c>
      <c r="H30413" t="s">
        <v>55</v>
      </c>
      <c r="I30413" t="s">
        <v>56</v>
      </c>
      <c r="J30413" t="s">
        <v>127336</v>
      </c>
      <c r="K30413"/>
      <c r="L30413" t="s">
        <v>43</v>
      </c>
      <c r="M30413" t="s">
        <v>44</v>
      </c>
      <c r="N30413" t="s">
        <v>45</v>
      </c>
      <c r="O30413" t="s">
        <v>58</v>
      </c>
      <c r="P30413" t="s">
        <v>76</v>
      </c>
      <c r="Q30413" t="s">
        <v>131</v>
      </c>
      <c r="R30413" t="s">
        <v>72</v>
      </c>
      <c r="S30413" t="s">
        <v>21618</v>
      </c>
      <c r="T30413" t="s">
        <v>51</v>
      </c>
    </row>
    <row r="30414" spans="1:20" x14ac:dyDescent="0.15">
      <c r="A30414">
        <v>2020</v>
      </c>
      <c r="B30414" t="s">
        <v>127333</v>
      </c>
      <c r="C30414" t="s">
        <v>127334</v>
      </c>
      <c r="D30414" t="s">
        <v>65</v>
      </c>
      <c r="E30414" t="s">
        <v>53</v>
      </c>
      <c r="F30414" t="s">
        <v>127337</v>
      </c>
      <c r="G30414" t="s">
        <v>39</v>
      </c>
      <c r="H30414" t="s">
        <v>55</v>
      </c>
      <c r="I30414" t="s">
        <v>56</v>
      </c>
      <c r="J30414" t="s">
        <v>127338</v>
      </c>
      <c r="K30414"/>
      <c r="L30414" t="s">
        <v>43</v>
      </c>
      <c r="M30414" t="s">
        <v>44</v>
      </c>
      <c r="N30414" t="s">
        <v>45</v>
      </c>
      <c r="O30414" t="s">
        <v>58</v>
      </c>
      <c r="P30414" t="s">
        <v>76</v>
      </c>
      <c r="Q30414" t="s">
        <v>131</v>
      </c>
      <c r="R30414" t="s">
        <v>72</v>
      </c>
      <c r="S30414" t="s">
        <v>21618</v>
      </c>
      <c r="T30414" t="s">
        <v>51</v>
      </c>
    </row>
    <row r="30415" spans="1:20" x14ac:dyDescent="0.15">
      <c r="A30415">
        <v>2020</v>
      </c>
      <c r="B30415" t="s">
        <v>127333</v>
      </c>
      <c r="C30415" t="s">
        <v>127334</v>
      </c>
      <c r="D30415" t="s">
        <v>65</v>
      </c>
      <c r="E30415" t="s">
        <v>53</v>
      </c>
      <c r="F30415" t="s">
        <v>127339</v>
      </c>
      <c r="G30415" t="s">
        <v>39</v>
      </c>
      <c r="H30415" t="s">
        <v>55</v>
      </c>
      <c r="I30415" t="s">
        <v>56</v>
      </c>
      <c r="J30415" t="s">
        <v>127340</v>
      </c>
      <c r="K30415"/>
      <c r="L30415" t="s">
        <v>43</v>
      </c>
      <c r="M30415" t="s">
        <v>44</v>
      </c>
      <c r="N30415" t="s">
        <v>45</v>
      </c>
      <c r="O30415" t="s">
        <v>58</v>
      </c>
      <c r="P30415" t="s">
        <v>76</v>
      </c>
      <c r="Q30415" t="s">
        <v>131</v>
      </c>
      <c r="R30415" t="s">
        <v>72</v>
      </c>
      <c r="S30415" t="s">
        <v>68095</v>
      </c>
      <c r="T30415" t="s">
        <v>51</v>
      </c>
    </row>
    <row r="30416" spans="1:20" x14ac:dyDescent="0.15">
      <c r="A30416">
        <v>2020</v>
      </c>
      <c r="B30416" t="s">
        <v>127333</v>
      </c>
      <c r="C30416" t="s">
        <v>127334</v>
      </c>
      <c r="D30416" t="s">
        <v>65</v>
      </c>
      <c r="E30416" t="s">
        <v>53</v>
      </c>
      <c r="F30416" t="s">
        <v>127341</v>
      </c>
      <c r="G30416" t="s">
        <v>39</v>
      </c>
      <c r="H30416" t="s">
        <v>55</v>
      </c>
      <c r="I30416" t="s">
        <v>56</v>
      </c>
      <c r="J30416" t="s">
        <v>127129</v>
      </c>
      <c r="K30416"/>
      <c r="L30416" t="s">
        <v>43</v>
      </c>
      <c r="M30416" t="s">
        <v>44</v>
      </c>
      <c r="N30416" t="s">
        <v>45</v>
      </c>
      <c r="O30416" t="s">
        <v>58</v>
      </c>
      <c r="P30416" t="s">
        <v>76</v>
      </c>
      <c r="Q30416" t="s">
        <v>131</v>
      </c>
      <c r="R30416" t="s">
        <v>72</v>
      </c>
      <c r="S30416" t="s">
        <v>21618</v>
      </c>
      <c r="T30416" t="s">
        <v>51</v>
      </c>
    </row>
    <row r="30417" spans="1:20" x14ac:dyDescent="0.15">
      <c r="A30417">
        <v>2020</v>
      </c>
      <c r="B30417" t="s">
        <v>127333</v>
      </c>
      <c r="C30417" t="s">
        <v>127334</v>
      </c>
      <c r="D30417" t="s">
        <v>65</v>
      </c>
      <c r="E30417" t="s">
        <v>53</v>
      </c>
      <c r="F30417" t="s">
        <v>127342</v>
      </c>
      <c r="G30417" t="s">
        <v>39</v>
      </c>
      <c r="H30417" t="s">
        <v>55</v>
      </c>
      <c r="I30417" t="s">
        <v>56</v>
      </c>
      <c r="J30417" t="s">
        <v>127343</v>
      </c>
      <c r="K30417"/>
      <c r="L30417" t="s">
        <v>43</v>
      </c>
      <c r="M30417" t="s">
        <v>44</v>
      </c>
      <c r="N30417" t="s">
        <v>45</v>
      </c>
      <c r="O30417" t="s">
        <v>58</v>
      </c>
      <c r="P30417" t="s">
        <v>76</v>
      </c>
      <c r="Q30417" t="s">
        <v>131</v>
      </c>
      <c r="R30417" t="s">
        <v>72</v>
      </c>
      <c r="S30417" t="s">
        <v>68095</v>
      </c>
      <c r="T30417" t="s">
        <v>51</v>
      </c>
    </row>
    <row r="30418" spans="1:20" x14ac:dyDescent="0.15">
      <c r="A30418">
        <v>2020</v>
      </c>
      <c r="B30418" t="s">
        <v>127333</v>
      </c>
      <c r="C30418" t="s">
        <v>127330</v>
      </c>
      <c r="D30418" t="s">
        <v>65</v>
      </c>
      <c r="E30418" t="s">
        <v>53</v>
      </c>
      <c r="F30418" t="s">
        <v>127344</v>
      </c>
      <c r="G30418" t="s">
        <v>39</v>
      </c>
      <c r="H30418" t="s">
        <v>55</v>
      </c>
      <c r="I30418" t="s">
        <v>56</v>
      </c>
      <c r="J30418" t="s">
        <v>127345</v>
      </c>
      <c r="K30418"/>
      <c r="L30418" t="s">
        <v>43</v>
      </c>
      <c r="M30418" t="s">
        <v>44</v>
      </c>
      <c r="N30418" t="s">
        <v>45</v>
      </c>
      <c r="O30418" t="s">
        <v>58</v>
      </c>
      <c r="P30418" t="s">
        <v>76</v>
      </c>
      <c r="Q30418" t="s">
        <v>131</v>
      </c>
      <c r="R30418" t="s">
        <v>77</v>
      </c>
      <c r="S30418" t="s">
        <v>67852</v>
      </c>
      <c r="T30418" t="s">
        <v>51</v>
      </c>
    </row>
    <row r="30419" spans="1:20" x14ac:dyDescent="0.15">
      <c r="A30419">
        <v>2020</v>
      </c>
      <c r="B30419" t="s">
        <v>127333</v>
      </c>
      <c r="C30419" t="s">
        <v>127330</v>
      </c>
      <c r="D30419" t="s">
        <v>65</v>
      </c>
      <c r="E30419" t="s">
        <v>53</v>
      </c>
      <c r="F30419" t="s">
        <v>127346</v>
      </c>
      <c r="G30419" t="s">
        <v>39</v>
      </c>
      <c r="H30419" t="s">
        <v>55</v>
      </c>
      <c r="I30419" t="s">
        <v>56</v>
      </c>
      <c r="J30419" t="s">
        <v>127347</v>
      </c>
      <c r="K30419"/>
      <c r="L30419" t="s">
        <v>43</v>
      </c>
      <c r="M30419" t="s">
        <v>44</v>
      </c>
      <c r="N30419" t="s">
        <v>45</v>
      </c>
      <c r="O30419" t="s">
        <v>58</v>
      </c>
      <c r="P30419" t="s">
        <v>76</v>
      </c>
      <c r="Q30419" t="s">
        <v>131</v>
      </c>
      <c r="R30419" t="s">
        <v>77</v>
      </c>
      <c r="S30419" t="s">
        <v>67852</v>
      </c>
      <c r="T30419" t="s">
        <v>51</v>
      </c>
    </row>
    <row r="30420" spans="1:20" x14ac:dyDescent="0.15">
      <c r="A30420">
        <v>2020</v>
      </c>
      <c r="B30420" t="s">
        <v>127348</v>
      </c>
      <c r="C30420" t="s">
        <v>127330</v>
      </c>
      <c r="D30420" t="s">
        <v>169</v>
      </c>
      <c r="E30420" t="s">
        <v>66</v>
      </c>
      <c r="F30420" t="s">
        <v>127349</v>
      </c>
      <c r="G30420" t="s">
        <v>39</v>
      </c>
      <c r="H30420" t="s">
        <v>55</v>
      </c>
      <c r="I30420" t="s">
        <v>56</v>
      </c>
      <c r="J30420" t="s">
        <v>127350</v>
      </c>
      <c r="K30420"/>
      <c r="L30420" t="s">
        <v>43</v>
      </c>
      <c r="M30420" t="s">
        <v>44</v>
      </c>
      <c r="N30420" t="s">
        <v>45</v>
      </c>
      <c r="O30420" t="s">
        <v>89</v>
      </c>
      <c r="P30420" t="s">
        <v>2432</v>
      </c>
      <c r="Q30420" t="s">
        <v>294</v>
      </c>
      <c r="R30420" t="s">
        <v>283</v>
      </c>
      <c r="S30420" t="s">
        <v>3011</v>
      </c>
      <c r="T30420" t="s">
        <v>51</v>
      </c>
    </row>
    <row r="30421" spans="1:20" x14ac:dyDescent="0.15">
      <c r="A30421">
        <v>2020</v>
      </c>
      <c r="B30421" t="s">
        <v>127334</v>
      </c>
      <c r="C30421" t="s">
        <v>127351</v>
      </c>
      <c r="D30421" t="s">
        <v>37</v>
      </c>
      <c r="E30421" t="s">
        <v>53</v>
      </c>
      <c r="F30421" t="s">
        <v>127352</v>
      </c>
      <c r="G30421" t="s">
        <v>39</v>
      </c>
      <c r="H30421" t="s">
        <v>55</v>
      </c>
      <c r="I30421" t="s">
        <v>56</v>
      </c>
      <c r="J30421" t="s">
        <v>127353</v>
      </c>
      <c r="K30421">
        <v>150</v>
      </c>
      <c r="L30421" t="s">
        <v>43</v>
      </c>
      <c r="M30421" t="s">
        <v>88</v>
      </c>
      <c r="N30421" t="s">
        <v>45</v>
      </c>
      <c r="O30421" t="s">
        <v>58</v>
      </c>
      <c r="P30421" t="s">
        <v>76</v>
      </c>
      <c r="Q30421" t="s">
        <v>184</v>
      </c>
      <c r="R30421" t="s">
        <v>501</v>
      </c>
      <c r="S30421" t="s">
        <v>23958</v>
      </c>
      <c r="T30421" t="s">
        <v>51</v>
      </c>
    </row>
    <row r="30422" spans="1:20" x14ac:dyDescent="0.15">
      <c r="A30422">
        <v>2020</v>
      </c>
      <c r="B30422" t="s">
        <v>127334</v>
      </c>
      <c r="C30422" t="s">
        <v>127354</v>
      </c>
      <c r="D30422" t="s">
        <v>65</v>
      </c>
      <c r="E30422" t="s">
        <v>53</v>
      </c>
      <c r="F30422" t="s">
        <v>127355</v>
      </c>
      <c r="G30422" t="s">
        <v>39</v>
      </c>
      <c r="H30422" t="s">
        <v>55</v>
      </c>
      <c r="I30422" t="s">
        <v>56</v>
      </c>
      <c r="J30422" t="s">
        <v>127356</v>
      </c>
      <c r="K30422"/>
      <c r="L30422" t="s">
        <v>43</v>
      </c>
      <c r="M30422" t="s">
        <v>88</v>
      </c>
      <c r="N30422" t="s">
        <v>45</v>
      </c>
      <c r="O30422" t="s">
        <v>58</v>
      </c>
      <c r="P30422" t="s">
        <v>76</v>
      </c>
      <c r="Q30422" t="s">
        <v>105</v>
      </c>
      <c r="R30422" t="s">
        <v>72</v>
      </c>
      <c r="S30422" t="s">
        <v>68095</v>
      </c>
      <c r="T30422" t="s">
        <v>51</v>
      </c>
    </row>
    <row r="30423" spans="1:20" x14ac:dyDescent="0.15">
      <c r="A30423">
        <v>2020</v>
      </c>
      <c r="B30423" t="s">
        <v>127357</v>
      </c>
      <c r="C30423" t="s">
        <v>127358</v>
      </c>
      <c r="D30423" t="s">
        <v>65</v>
      </c>
      <c r="E30423" t="s">
        <v>53</v>
      </c>
      <c r="F30423" t="s">
        <v>127359</v>
      </c>
      <c r="G30423" t="s">
        <v>39</v>
      </c>
      <c r="H30423" t="s">
        <v>55</v>
      </c>
      <c r="I30423" t="s">
        <v>56</v>
      </c>
      <c r="J30423" t="s">
        <v>127360</v>
      </c>
      <c r="K30423"/>
      <c r="L30423" t="s">
        <v>43</v>
      </c>
      <c r="M30423" t="s">
        <v>44</v>
      </c>
      <c r="N30423" t="s">
        <v>45</v>
      </c>
      <c r="O30423" t="s">
        <v>58</v>
      </c>
      <c r="P30423" t="s">
        <v>76</v>
      </c>
      <c r="Q30423" t="s">
        <v>105</v>
      </c>
      <c r="R30423" t="s">
        <v>77</v>
      </c>
      <c r="S30423" t="s">
        <v>67852</v>
      </c>
      <c r="T30423" t="s">
        <v>51</v>
      </c>
    </row>
    <row r="30424" spans="1:20" x14ac:dyDescent="0.15">
      <c r="A30424">
        <v>2020</v>
      </c>
      <c r="B30424" t="s">
        <v>127358</v>
      </c>
      <c r="C30424" t="s">
        <v>127361</v>
      </c>
      <c r="D30424" t="s">
        <v>65</v>
      </c>
      <c r="E30424" t="s">
        <v>53</v>
      </c>
      <c r="F30424" t="s">
        <v>127362</v>
      </c>
      <c r="G30424" t="s">
        <v>39</v>
      </c>
      <c r="H30424" t="s">
        <v>55</v>
      </c>
      <c r="I30424" t="s">
        <v>56</v>
      </c>
      <c r="J30424" t="s">
        <v>127363</v>
      </c>
      <c r="K30424"/>
      <c r="L30424" t="s">
        <v>173</v>
      </c>
      <c r="M30424" t="s">
        <v>44</v>
      </c>
      <c r="N30424" t="s">
        <v>45</v>
      </c>
      <c r="O30424" t="s">
        <v>385</v>
      </c>
      <c r="P30424" t="s">
        <v>386</v>
      </c>
      <c r="Q30424" t="s">
        <v>4697</v>
      </c>
      <c r="R30424" t="s">
        <v>77</v>
      </c>
      <c r="S30424" t="s">
        <v>726</v>
      </c>
      <c r="T30424" t="s">
        <v>51</v>
      </c>
    </row>
    <row r="30425" spans="1:20" x14ac:dyDescent="0.15">
      <c r="A30425">
        <v>2020</v>
      </c>
      <c r="B30425" t="s">
        <v>127364</v>
      </c>
      <c r="C30425" t="s">
        <v>127365</v>
      </c>
      <c r="D30425" t="s">
        <v>65</v>
      </c>
      <c r="E30425" t="s">
        <v>53</v>
      </c>
      <c r="F30425" t="s">
        <v>127366</v>
      </c>
      <c r="G30425" t="s">
        <v>39</v>
      </c>
      <c r="H30425" t="s">
        <v>55</v>
      </c>
      <c r="I30425" t="s">
        <v>56</v>
      </c>
      <c r="J30425" t="s">
        <v>127367</v>
      </c>
      <c r="K30425"/>
      <c r="L30425" t="s">
        <v>43</v>
      </c>
      <c r="M30425" t="s">
        <v>88</v>
      </c>
      <c r="N30425" t="s">
        <v>45</v>
      </c>
      <c r="O30425" t="s">
        <v>95</v>
      </c>
      <c r="P30425" t="s">
        <v>96</v>
      </c>
      <c r="Q30425" t="s">
        <v>97</v>
      </c>
      <c r="R30425" t="s">
        <v>72</v>
      </c>
      <c r="S30425" t="s">
        <v>34086</v>
      </c>
      <c r="T30425" t="s">
        <v>51</v>
      </c>
    </row>
    <row r="30426" spans="1:20" x14ac:dyDescent="0.15">
      <c r="A30426">
        <v>2020</v>
      </c>
      <c r="B30426" t="s">
        <v>127368</v>
      </c>
      <c r="C30426" t="s">
        <v>127365</v>
      </c>
      <c r="D30426" t="s">
        <v>65</v>
      </c>
      <c r="E30426" t="s">
        <v>53</v>
      </c>
      <c r="F30426" t="s">
        <v>127369</v>
      </c>
      <c r="G30426" t="s">
        <v>39</v>
      </c>
      <c r="H30426" t="s">
        <v>55</v>
      </c>
      <c r="I30426" t="s">
        <v>56</v>
      </c>
      <c r="J30426" t="s">
        <v>127370</v>
      </c>
      <c r="K30426"/>
      <c r="L30426" t="s">
        <v>43</v>
      </c>
      <c r="M30426" t="s">
        <v>88</v>
      </c>
      <c r="N30426" t="s">
        <v>45</v>
      </c>
      <c r="O30426" t="s">
        <v>95</v>
      </c>
      <c r="P30426" t="s">
        <v>96</v>
      </c>
      <c r="Q30426" t="s">
        <v>97</v>
      </c>
      <c r="R30426" t="s">
        <v>72</v>
      </c>
      <c r="S30426" t="s">
        <v>34086</v>
      </c>
      <c r="T30426" t="s">
        <v>51</v>
      </c>
    </row>
    <row r="30427" spans="1:20" x14ac:dyDescent="0.15">
      <c r="A30427">
        <v>2020</v>
      </c>
      <c r="B30427" t="s">
        <v>127371</v>
      </c>
      <c r="C30427" t="s">
        <v>127372</v>
      </c>
      <c r="D30427" t="s">
        <v>65</v>
      </c>
      <c r="E30427" t="s">
        <v>122</v>
      </c>
      <c r="F30427" t="s">
        <v>127373</v>
      </c>
      <c r="G30427" t="s">
        <v>39</v>
      </c>
      <c r="H30427" t="s">
        <v>55</v>
      </c>
      <c r="I30427" t="s">
        <v>56</v>
      </c>
      <c r="J30427" t="s">
        <v>127374</v>
      </c>
      <c r="K30427"/>
      <c r="L30427" t="s">
        <v>173</v>
      </c>
      <c r="M30427" t="s">
        <v>88</v>
      </c>
      <c r="N30427" t="s">
        <v>45</v>
      </c>
      <c r="O30427" t="s">
        <v>191</v>
      </c>
      <c r="P30427" t="s">
        <v>25562</v>
      </c>
      <c r="Q30427" t="s">
        <v>578</v>
      </c>
      <c r="R30427" t="s">
        <v>72</v>
      </c>
      <c r="S30427" t="s">
        <v>41883</v>
      </c>
      <c r="T30427" t="s">
        <v>51</v>
      </c>
    </row>
    <row r="30428" spans="1:20" x14ac:dyDescent="0.15">
      <c r="A30428">
        <v>2020</v>
      </c>
      <c r="B30428" t="s">
        <v>127375</v>
      </c>
      <c r="C30428" t="s">
        <v>127376</v>
      </c>
      <c r="D30428" t="s">
        <v>65</v>
      </c>
      <c r="E30428" t="s">
        <v>53</v>
      </c>
      <c r="F30428" t="s">
        <v>127377</v>
      </c>
      <c r="G30428" t="s">
        <v>39</v>
      </c>
      <c r="H30428" t="s">
        <v>55</v>
      </c>
      <c r="I30428" t="s">
        <v>56</v>
      </c>
      <c r="J30428" t="s">
        <v>127378</v>
      </c>
      <c r="K30428"/>
      <c r="L30428" t="s">
        <v>43</v>
      </c>
      <c r="M30428" t="s">
        <v>88</v>
      </c>
      <c r="N30428" t="s">
        <v>45</v>
      </c>
      <c r="O30428" t="s">
        <v>58</v>
      </c>
      <c r="P30428" t="s">
        <v>76</v>
      </c>
      <c r="Q30428" t="s">
        <v>105</v>
      </c>
      <c r="R30428" t="s">
        <v>72</v>
      </c>
      <c r="S30428" t="s">
        <v>33249</v>
      </c>
      <c r="T30428" t="s">
        <v>51</v>
      </c>
    </row>
    <row r="30429" spans="1:20" x14ac:dyDescent="0.15">
      <c r="A30429">
        <v>2020</v>
      </c>
      <c r="B30429" t="s">
        <v>127379</v>
      </c>
      <c r="C30429" t="s">
        <v>127380</v>
      </c>
      <c r="D30429" t="s">
        <v>65</v>
      </c>
      <c r="E30429" t="s">
        <v>53</v>
      </c>
      <c r="F30429" t="s">
        <v>127381</v>
      </c>
      <c r="G30429" t="s">
        <v>39</v>
      </c>
      <c r="H30429" t="s">
        <v>55</v>
      </c>
      <c r="I30429" t="s">
        <v>56</v>
      </c>
      <c r="J30429" t="s">
        <v>67821</v>
      </c>
      <c r="K30429"/>
      <c r="L30429" t="s">
        <v>43</v>
      </c>
      <c r="M30429" t="s">
        <v>88</v>
      </c>
      <c r="N30429" t="s">
        <v>81</v>
      </c>
      <c r="O30429" t="s">
        <v>67818</v>
      </c>
      <c r="P30429" t="s">
        <v>4102</v>
      </c>
      <c r="Q30429" t="s">
        <v>67822</v>
      </c>
      <c r="R30429" t="s">
        <v>72</v>
      </c>
      <c r="S30429" t="s">
        <v>7553</v>
      </c>
      <c r="T30429" t="s">
        <v>51</v>
      </c>
    </row>
    <row r="30430" spans="1:20" x14ac:dyDescent="0.15">
      <c r="A30430">
        <v>2020</v>
      </c>
      <c r="B30430" t="s">
        <v>127382</v>
      </c>
      <c r="C30430" t="s">
        <v>127383</v>
      </c>
      <c r="D30430" t="s">
        <v>65</v>
      </c>
      <c r="E30430" t="s">
        <v>53</v>
      </c>
      <c r="F30430" t="s">
        <v>127384</v>
      </c>
      <c r="G30430" t="s">
        <v>39</v>
      </c>
      <c r="H30430" t="s">
        <v>55</v>
      </c>
      <c r="I30430" t="s">
        <v>56</v>
      </c>
      <c r="J30430" t="s">
        <v>127385</v>
      </c>
      <c r="K30430"/>
      <c r="L30430" t="s">
        <v>43</v>
      </c>
      <c r="M30430" t="s">
        <v>88</v>
      </c>
      <c r="N30430" t="s">
        <v>45</v>
      </c>
      <c r="O30430" t="s">
        <v>89</v>
      </c>
      <c r="P30430" t="s">
        <v>399</v>
      </c>
      <c r="Q30430" t="s">
        <v>335</v>
      </c>
      <c r="R30430" t="s">
        <v>72</v>
      </c>
      <c r="S30430" t="s">
        <v>2254</v>
      </c>
      <c r="T30430" t="s">
        <v>51</v>
      </c>
    </row>
    <row r="30431" spans="1:20" x14ac:dyDescent="0.15">
      <c r="A30431">
        <v>2020</v>
      </c>
      <c r="B30431" t="s">
        <v>127386</v>
      </c>
      <c r="C30431" t="s">
        <v>127387</v>
      </c>
      <c r="D30431" t="s">
        <v>65</v>
      </c>
      <c r="E30431" t="s">
        <v>122</v>
      </c>
      <c r="F30431" t="s">
        <v>127388</v>
      </c>
      <c r="G30431" t="s">
        <v>39</v>
      </c>
      <c r="H30431" t="s">
        <v>55</v>
      </c>
      <c r="I30431" t="s">
        <v>56</v>
      </c>
      <c r="J30431" t="s">
        <v>3949</v>
      </c>
      <c r="K30431"/>
      <c r="L30431" t="s">
        <v>43</v>
      </c>
      <c r="M30431" t="s">
        <v>44</v>
      </c>
      <c r="N30431" t="s">
        <v>45</v>
      </c>
      <c r="O30431" t="s">
        <v>69</v>
      </c>
      <c r="P30431" t="s">
        <v>141</v>
      </c>
      <c r="Q30431" t="s">
        <v>3950</v>
      </c>
      <c r="R30431" t="s">
        <v>72</v>
      </c>
      <c r="S30431" t="s">
        <v>73</v>
      </c>
      <c r="T30431" t="s">
        <v>51</v>
      </c>
    </row>
    <row r="30432" spans="1:20" x14ac:dyDescent="0.15">
      <c r="A30432">
        <v>2020</v>
      </c>
      <c r="B30432" t="s">
        <v>127386</v>
      </c>
      <c r="C30432" t="s">
        <v>127387</v>
      </c>
      <c r="D30432" t="s">
        <v>65</v>
      </c>
      <c r="E30432" t="s">
        <v>122</v>
      </c>
      <c r="F30432" t="s">
        <v>127389</v>
      </c>
      <c r="G30432" t="s">
        <v>39</v>
      </c>
      <c r="H30432" t="s">
        <v>55</v>
      </c>
      <c r="I30432" t="s">
        <v>56</v>
      </c>
      <c r="J30432" t="s">
        <v>3952</v>
      </c>
      <c r="K30432"/>
      <c r="L30432" t="s">
        <v>43</v>
      </c>
      <c r="M30432" t="s">
        <v>44</v>
      </c>
      <c r="N30432" t="s">
        <v>45</v>
      </c>
      <c r="O30432" t="s">
        <v>69</v>
      </c>
      <c r="P30432" t="s">
        <v>141</v>
      </c>
      <c r="Q30432" t="s">
        <v>3950</v>
      </c>
      <c r="R30432" t="s">
        <v>72</v>
      </c>
      <c r="S30432" t="s">
        <v>73</v>
      </c>
      <c r="T30432" t="s">
        <v>51</v>
      </c>
    </row>
    <row r="30433" spans="1:20" x14ac:dyDescent="0.15">
      <c r="A30433">
        <v>2020</v>
      </c>
      <c r="B30433" t="s">
        <v>127386</v>
      </c>
      <c r="C30433" t="s">
        <v>127387</v>
      </c>
      <c r="D30433" t="s">
        <v>65</v>
      </c>
      <c r="E30433" t="s">
        <v>122</v>
      </c>
      <c r="F30433" t="s">
        <v>127390</v>
      </c>
      <c r="G30433" t="s">
        <v>39</v>
      </c>
      <c r="H30433" t="s">
        <v>55</v>
      </c>
      <c r="I30433" t="s">
        <v>56</v>
      </c>
      <c r="J30433" t="s">
        <v>3954</v>
      </c>
      <c r="K30433"/>
      <c r="L30433" t="s">
        <v>43</v>
      </c>
      <c r="M30433" t="s">
        <v>44</v>
      </c>
      <c r="N30433" t="s">
        <v>45</v>
      </c>
      <c r="O30433" t="s">
        <v>69</v>
      </c>
      <c r="P30433" t="s">
        <v>141</v>
      </c>
      <c r="Q30433" t="s">
        <v>3950</v>
      </c>
      <c r="R30433" t="s">
        <v>72</v>
      </c>
      <c r="S30433" t="s">
        <v>73</v>
      </c>
      <c r="T30433" t="s">
        <v>51</v>
      </c>
    </row>
    <row r="30434" spans="1:20" x14ac:dyDescent="0.15">
      <c r="A30434">
        <v>2020</v>
      </c>
      <c r="B30434" t="s">
        <v>127386</v>
      </c>
      <c r="C30434" t="s">
        <v>127387</v>
      </c>
      <c r="D30434" t="s">
        <v>65</v>
      </c>
      <c r="E30434" t="s">
        <v>122</v>
      </c>
      <c r="F30434" t="s">
        <v>127391</v>
      </c>
      <c r="G30434" t="s">
        <v>39</v>
      </c>
      <c r="H30434" t="s">
        <v>55</v>
      </c>
      <c r="I30434" t="s">
        <v>56</v>
      </c>
      <c r="J30434" t="s">
        <v>3956</v>
      </c>
      <c r="K30434"/>
      <c r="L30434" t="s">
        <v>43</v>
      </c>
      <c r="M30434" t="s">
        <v>44</v>
      </c>
      <c r="N30434" t="s">
        <v>45</v>
      </c>
      <c r="O30434" t="s">
        <v>69</v>
      </c>
      <c r="P30434" t="s">
        <v>141</v>
      </c>
      <c r="Q30434" t="s">
        <v>3950</v>
      </c>
      <c r="R30434" t="s">
        <v>72</v>
      </c>
      <c r="S30434" t="s">
        <v>73</v>
      </c>
      <c r="T30434" t="s">
        <v>51</v>
      </c>
    </row>
    <row r="30435" spans="1:20" x14ac:dyDescent="0.15">
      <c r="A30435">
        <v>2020</v>
      </c>
      <c r="B30435" t="s">
        <v>127386</v>
      </c>
      <c r="C30435" t="s">
        <v>127392</v>
      </c>
      <c r="D30435" t="s">
        <v>65</v>
      </c>
      <c r="E30435" t="s">
        <v>53</v>
      </c>
      <c r="F30435" t="s">
        <v>127393</v>
      </c>
      <c r="G30435" t="s">
        <v>39</v>
      </c>
      <c r="H30435" t="s">
        <v>55</v>
      </c>
      <c r="I30435" t="s">
        <v>56</v>
      </c>
      <c r="J30435" t="s">
        <v>127394</v>
      </c>
      <c r="K30435"/>
      <c r="L30435" t="s">
        <v>43</v>
      </c>
      <c r="M30435" t="s">
        <v>44</v>
      </c>
      <c r="N30435" t="s">
        <v>45</v>
      </c>
      <c r="O30435" t="s">
        <v>46</v>
      </c>
      <c r="P30435" t="s">
        <v>545</v>
      </c>
      <c r="Q30435" t="s">
        <v>4470</v>
      </c>
      <c r="R30435" t="s">
        <v>72</v>
      </c>
      <c r="S30435" t="s">
        <v>536</v>
      </c>
      <c r="T30435" t="s">
        <v>51</v>
      </c>
    </row>
    <row r="30436" spans="1:20" x14ac:dyDescent="0.15">
      <c r="A30436">
        <v>2020</v>
      </c>
      <c r="B30436" t="s">
        <v>127386</v>
      </c>
      <c r="C30436" t="s">
        <v>127392</v>
      </c>
      <c r="D30436" t="s">
        <v>65</v>
      </c>
      <c r="E30436" t="s">
        <v>53</v>
      </c>
      <c r="F30436" t="s">
        <v>127395</v>
      </c>
      <c r="G30436" t="s">
        <v>39</v>
      </c>
      <c r="H30436" t="s">
        <v>55</v>
      </c>
      <c r="I30436" t="s">
        <v>56</v>
      </c>
      <c r="J30436" t="s">
        <v>127396</v>
      </c>
      <c r="K30436"/>
      <c r="L30436" t="s">
        <v>43</v>
      </c>
      <c r="M30436" t="s">
        <v>44</v>
      </c>
      <c r="N30436" t="s">
        <v>45</v>
      </c>
      <c r="O30436" t="s">
        <v>46</v>
      </c>
      <c r="P30436" t="s">
        <v>545</v>
      </c>
      <c r="Q30436" t="s">
        <v>4470</v>
      </c>
      <c r="R30436" t="s">
        <v>72</v>
      </c>
      <c r="S30436" t="s">
        <v>536</v>
      </c>
      <c r="T30436" t="s">
        <v>51</v>
      </c>
    </row>
    <row r="30437" spans="1:20" x14ac:dyDescent="0.15">
      <c r="A30437">
        <v>2020</v>
      </c>
      <c r="B30437" t="s">
        <v>127386</v>
      </c>
      <c r="C30437" t="s">
        <v>127361</v>
      </c>
      <c r="D30437" t="s">
        <v>169</v>
      </c>
      <c r="E30437" t="s">
        <v>53</v>
      </c>
      <c r="F30437" t="s">
        <v>127397</v>
      </c>
      <c r="G30437" t="s">
        <v>39</v>
      </c>
      <c r="H30437" t="s">
        <v>55</v>
      </c>
      <c r="I30437" t="s">
        <v>56</v>
      </c>
      <c r="J30437" t="s">
        <v>127398</v>
      </c>
      <c r="K30437">
        <v>2</v>
      </c>
      <c r="L30437" t="s">
        <v>173</v>
      </c>
      <c r="M30437" t="s">
        <v>44</v>
      </c>
      <c r="N30437" t="s">
        <v>45</v>
      </c>
      <c r="O30437" t="s">
        <v>236</v>
      </c>
      <c r="P30437" t="s">
        <v>750</v>
      </c>
      <c r="Q30437" t="s">
        <v>199</v>
      </c>
      <c r="R30437" t="s">
        <v>3185</v>
      </c>
      <c r="S30437" t="s">
        <v>67935</v>
      </c>
      <c r="T30437" t="s">
        <v>51</v>
      </c>
    </row>
    <row r="30438" spans="1:20" x14ac:dyDescent="0.15">
      <c r="A30438">
        <v>2020</v>
      </c>
      <c r="B30438" t="s">
        <v>127386</v>
      </c>
      <c r="C30438" t="s">
        <v>127361</v>
      </c>
      <c r="D30438" t="s">
        <v>37</v>
      </c>
      <c r="E30438" t="s">
        <v>53</v>
      </c>
      <c r="F30438" t="s">
        <v>127399</v>
      </c>
      <c r="G30438" t="s">
        <v>39</v>
      </c>
      <c r="H30438" t="s">
        <v>55</v>
      </c>
      <c r="I30438" t="s">
        <v>56</v>
      </c>
      <c r="J30438" t="s">
        <v>127400</v>
      </c>
      <c r="K30438">
        <v>150</v>
      </c>
      <c r="L30438" t="s">
        <v>43</v>
      </c>
      <c r="M30438" t="s">
        <v>44</v>
      </c>
      <c r="N30438" t="s">
        <v>45</v>
      </c>
      <c r="O30438" t="s">
        <v>58</v>
      </c>
      <c r="P30438" t="s">
        <v>76</v>
      </c>
      <c r="Q30438" t="s">
        <v>184</v>
      </c>
      <c r="R30438" t="s">
        <v>501</v>
      </c>
      <c r="S30438" t="s">
        <v>23958</v>
      </c>
      <c r="T30438" t="s">
        <v>51</v>
      </c>
    </row>
    <row r="30439" spans="1:20" x14ac:dyDescent="0.15">
      <c r="A30439">
        <v>2020</v>
      </c>
      <c r="B30439" t="s">
        <v>127386</v>
      </c>
      <c r="C30439" t="s">
        <v>127361</v>
      </c>
      <c r="D30439" t="s">
        <v>37</v>
      </c>
      <c r="E30439" t="s">
        <v>53</v>
      </c>
      <c r="F30439" t="s">
        <v>127401</v>
      </c>
      <c r="G30439" t="s">
        <v>39</v>
      </c>
      <c r="H30439" t="s">
        <v>100</v>
      </c>
      <c r="I30439" t="s">
        <v>621</v>
      </c>
      <c r="J30439" t="s">
        <v>127402</v>
      </c>
      <c r="K30439">
        <v>150</v>
      </c>
      <c r="L30439" t="s">
        <v>43</v>
      </c>
      <c r="M30439" t="s">
        <v>44</v>
      </c>
      <c r="N30439" t="s">
        <v>45</v>
      </c>
      <c r="O30439" t="s">
        <v>58</v>
      </c>
      <c r="P30439" t="s">
        <v>76</v>
      </c>
      <c r="Q30439" t="s">
        <v>184</v>
      </c>
      <c r="R30439" t="s">
        <v>49</v>
      </c>
      <c r="S30439" t="s">
        <v>3445</v>
      </c>
      <c r="T30439" t="s">
        <v>51</v>
      </c>
    </row>
    <row r="30440" spans="1:20" x14ac:dyDescent="0.15">
      <c r="A30440">
        <v>2020</v>
      </c>
      <c r="B30440" t="s">
        <v>127386</v>
      </c>
      <c r="C30440" t="s">
        <v>127361</v>
      </c>
      <c r="D30440" t="s">
        <v>37</v>
      </c>
      <c r="E30440" t="s">
        <v>53</v>
      </c>
      <c r="F30440" t="s">
        <v>127403</v>
      </c>
      <c r="G30440" t="s">
        <v>39</v>
      </c>
      <c r="H30440" t="s">
        <v>406</v>
      </c>
      <c r="I30440" t="s">
        <v>415</v>
      </c>
      <c r="J30440" t="s">
        <v>69305</v>
      </c>
      <c r="K30440"/>
      <c r="L30440" t="s">
        <v>43</v>
      </c>
      <c r="M30440" t="s">
        <v>44</v>
      </c>
      <c r="N30440" t="s">
        <v>45</v>
      </c>
      <c r="O30440" t="s">
        <v>385</v>
      </c>
      <c r="P30440" t="s">
        <v>386</v>
      </c>
      <c r="Q30440" t="s">
        <v>1592</v>
      </c>
      <c r="R30440" t="s">
        <v>1143</v>
      </c>
      <c r="S30440" t="s">
        <v>1500</v>
      </c>
      <c r="T30440" t="s">
        <v>51</v>
      </c>
    </row>
    <row r="30441" spans="1:20" x14ac:dyDescent="0.15">
      <c r="A30441">
        <v>2020</v>
      </c>
      <c r="B30441" t="s">
        <v>127386</v>
      </c>
      <c r="C30441" t="s">
        <v>127361</v>
      </c>
      <c r="D30441" t="s">
        <v>37</v>
      </c>
      <c r="E30441"/>
      <c r="F30441" t="s">
        <v>127404</v>
      </c>
      <c r="G30441" t="s">
        <v>39</v>
      </c>
      <c r="H30441" t="s">
        <v>40</v>
      </c>
      <c r="I30441" t="s">
        <v>182</v>
      </c>
      <c r="J30441" t="s">
        <v>127405</v>
      </c>
      <c r="K30441">
        <v>150</v>
      </c>
      <c r="L30441" t="s">
        <v>43</v>
      </c>
      <c r="M30441" t="s">
        <v>44</v>
      </c>
      <c r="N30441" t="s">
        <v>45</v>
      </c>
      <c r="O30441" t="s">
        <v>58</v>
      </c>
      <c r="P30441" t="s">
        <v>59</v>
      </c>
      <c r="Q30441" t="s">
        <v>60</v>
      </c>
      <c r="R30441" t="s">
        <v>49</v>
      </c>
      <c r="S30441" t="s">
        <v>3445</v>
      </c>
      <c r="T30441" t="s">
        <v>51</v>
      </c>
    </row>
    <row r="30442" spans="1:20" x14ac:dyDescent="0.15">
      <c r="A30442">
        <v>2020</v>
      </c>
      <c r="B30442" t="s">
        <v>127386</v>
      </c>
      <c r="C30442" t="s">
        <v>127361</v>
      </c>
      <c r="D30442" t="s">
        <v>37</v>
      </c>
      <c r="E30442"/>
      <c r="F30442" t="s">
        <v>127406</v>
      </c>
      <c r="G30442" t="s">
        <v>39</v>
      </c>
      <c r="H30442" t="s">
        <v>40</v>
      </c>
      <c r="I30442" t="s">
        <v>41</v>
      </c>
      <c r="J30442" t="s">
        <v>127405</v>
      </c>
      <c r="K30442">
        <v>150</v>
      </c>
      <c r="L30442" t="s">
        <v>43</v>
      </c>
      <c r="M30442" t="s">
        <v>44</v>
      </c>
      <c r="N30442" t="s">
        <v>45</v>
      </c>
      <c r="O30442" t="s">
        <v>58</v>
      </c>
      <c r="P30442" t="s">
        <v>59</v>
      </c>
      <c r="Q30442" t="s">
        <v>60</v>
      </c>
      <c r="R30442" t="s">
        <v>49</v>
      </c>
      <c r="S30442" t="s">
        <v>3445</v>
      </c>
      <c r="T30442" t="s">
        <v>51</v>
      </c>
    </row>
    <row r="30443" spans="1:20" x14ac:dyDescent="0.15">
      <c r="A30443">
        <v>2020</v>
      </c>
      <c r="B30443" t="s">
        <v>127386</v>
      </c>
      <c r="C30443" t="s">
        <v>127361</v>
      </c>
      <c r="D30443" t="s">
        <v>37</v>
      </c>
      <c r="E30443"/>
      <c r="F30443" t="s">
        <v>127407</v>
      </c>
      <c r="G30443" t="s">
        <v>39</v>
      </c>
      <c r="H30443" t="s">
        <v>40</v>
      </c>
      <c r="I30443" t="s">
        <v>41</v>
      </c>
      <c r="J30443" t="s">
        <v>127405</v>
      </c>
      <c r="K30443">
        <v>150</v>
      </c>
      <c r="L30443" t="s">
        <v>43</v>
      </c>
      <c r="M30443" t="s">
        <v>44</v>
      </c>
      <c r="N30443" t="s">
        <v>45</v>
      </c>
      <c r="O30443" t="s">
        <v>58</v>
      </c>
      <c r="P30443" t="s">
        <v>59</v>
      </c>
      <c r="Q30443" t="s">
        <v>60</v>
      </c>
      <c r="R30443" t="s">
        <v>49</v>
      </c>
      <c r="S30443" t="s">
        <v>3445</v>
      </c>
      <c r="T30443" t="s">
        <v>51</v>
      </c>
    </row>
    <row r="30444" spans="1:20" x14ac:dyDescent="0.15">
      <c r="A30444">
        <v>2020</v>
      </c>
      <c r="B30444" t="s">
        <v>127386</v>
      </c>
      <c r="C30444" t="s">
        <v>127361</v>
      </c>
      <c r="D30444" t="s">
        <v>65</v>
      </c>
      <c r="E30444" t="s">
        <v>66</v>
      </c>
      <c r="F30444" t="s">
        <v>127408</v>
      </c>
      <c r="G30444" t="s">
        <v>39</v>
      </c>
      <c r="H30444" t="s">
        <v>55</v>
      </c>
      <c r="I30444" t="s">
        <v>56</v>
      </c>
      <c r="J30444" t="s">
        <v>127409</v>
      </c>
      <c r="K30444"/>
      <c r="L30444" t="s">
        <v>173</v>
      </c>
      <c r="M30444" t="s">
        <v>44</v>
      </c>
      <c r="N30444" t="s">
        <v>45</v>
      </c>
      <c r="O30444" t="s">
        <v>162</v>
      </c>
      <c r="P30444" t="s">
        <v>567</v>
      </c>
      <c r="Q30444" t="s">
        <v>2248</v>
      </c>
      <c r="R30444" t="s">
        <v>72</v>
      </c>
      <c r="S30444" t="s">
        <v>164</v>
      </c>
      <c r="T30444" t="s">
        <v>51</v>
      </c>
    </row>
    <row r="30445" spans="1:20" x14ac:dyDescent="0.15">
      <c r="A30445">
        <v>2020</v>
      </c>
      <c r="B30445" t="s">
        <v>127386</v>
      </c>
      <c r="C30445" t="s">
        <v>127361</v>
      </c>
      <c r="D30445" t="s">
        <v>65</v>
      </c>
      <c r="E30445" t="s">
        <v>66</v>
      </c>
      <c r="F30445" t="s">
        <v>127410</v>
      </c>
      <c r="G30445" t="s">
        <v>39</v>
      </c>
      <c r="H30445" t="s">
        <v>55</v>
      </c>
      <c r="I30445" t="s">
        <v>56</v>
      </c>
      <c r="J30445" t="s">
        <v>127411</v>
      </c>
      <c r="K30445"/>
      <c r="L30445" t="s">
        <v>173</v>
      </c>
      <c r="M30445" t="s">
        <v>44</v>
      </c>
      <c r="N30445" t="s">
        <v>45</v>
      </c>
      <c r="O30445" t="s">
        <v>162</v>
      </c>
      <c r="P30445" t="s">
        <v>187</v>
      </c>
      <c r="Q30445" t="s">
        <v>2248</v>
      </c>
      <c r="R30445" t="s">
        <v>72</v>
      </c>
      <c r="S30445" t="s">
        <v>164</v>
      </c>
      <c r="T30445" t="s">
        <v>51</v>
      </c>
    </row>
    <row r="30446" spans="1:20" x14ac:dyDescent="0.15">
      <c r="A30446">
        <v>2020</v>
      </c>
      <c r="B30446" t="s">
        <v>127386</v>
      </c>
      <c r="C30446" t="s">
        <v>127361</v>
      </c>
      <c r="D30446" t="s">
        <v>65</v>
      </c>
      <c r="E30446" t="s">
        <v>122</v>
      </c>
      <c r="F30446" t="s">
        <v>127412</v>
      </c>
      <c r="G30446" t="s">
        <v>39</v>
      </c>
      <c r="H30446" t="s">
        <v>55</v>
      </c>
      <c r="I30446" t="s">
        <v>56</v>
      </c>
      <c r="J30446" t="s">
        <v>127413</v>
      </c>
      <c r="K30446"/>
      <c r="L30446" t="s">
        <v>173</v>
      </c>
      <c r="M30446" t="s">
        <v>44</v>
      </c>
      <c r="N30446" t="s">
        <v>45</v>
      </c>
      <c r="O30446" t="s">
        <v>162</v>
      </c>
      <c r="P30446" t="s">
        <v>567</v>
      </c>
      <c r="Q30446" t="s">
        <v>60</v>
      </c>
      <c r="R30446" t="s">
        <v>72</v>
      </c>
      <c r="S30446" t="s">
        <v>164</v>
      </c>
      <c r="T30446" t="s">
        <v>51</v>
      </c>
    </row>
    <row r="30447" spans="1:20" x14ac:dyDescent="0.15">
      <c r="A30447">
        <v>2020</v>
      </c>
      <c r="B30447" t="s">
        <v>127386</v>
      </c>
      <c r="C30447" t="s">
        <v>127361</v>
      </c>
      <c r="D30447" t="s">
        <v>65</v>
      </c>
      <c r="E30447" t="s">
        <v>122</v>
      </c>
      <c r="F30447" t="s">
        <v>127414</v>
      </c>
      <c r="G30447" t="s">
        <v>39</v>
      </c>
      <c r="H30447" t="s">
        <v>55</v>
      </c>
      <c r="I30447" t="s">
        <v>56</v>
      </c>
      <c r="J30447" t="s">
        <v>127415</v>
      </c>
      <c r="K30447"/>
      <c r="L30447" t="s">
        <v>173</v>
      </c>
      <c r="M30447" t="s">
        <v>44</v>
      </c>
      <c r="N30447" t="s">
        <v>45</v>
      </c>
      <c r="O30447" t="s">
        <v>392</v>
      </c>
      <c r="P30447" t="s">
        <v>1293</v>
      </c>
      <c r="Q30447" t="s">
        <v>60</v>
      </c>
      <c r="R30447" t="s">
        <v>72</v>
      </c>
      <c r="S30447" t="s">
        <v>68447</v>
      </c>
      <c r="T30447" t="s">
        <v>51</v>
      </c>
    </row>
    <row r="30448" spans="1:20" x14ac:dyDescent="0.15">
      <c r="A30448">
        <v>2020</v>
      </c>
      <c r="B30448" t="s">
        <v>127386</v>
      </c>
      <c r="C30448" t="s">
        <v>127361</v>
      </c>
      <c r="D30448" t="s">
        <v>65</v>
      </c>
      <c r="E30448" t="s">
        <v>122</v>
      </c>
      <c r="F30448" t="s">
        <v>127416</v>
      </c>
      <c r="G30448" t="s">
        <v>39</v>
      </c>
      <c r="H30448" t="s">
        <v>55</v>
      </c>
      <c r="I30448" t="s">
        <v>56</v>
      </c>
      <c r="J30448" t="s">
        <v>127417</v>
      </c>
      <c r="K30448"/>
      <c r="L30448" t="s">
        <v>43</v>
      </c>
      <c r="M30448" t="s">
        <v>44</v>
      </c>
      <c r="N30448" t="s">
        <v>45</v>
      </c>
      <c r="O30448" t="s">
        <v>135</v>
      </c>
      <c r="P30448" t="s">
        <v>334</v>
      </c>
      <c r="Q30448" t="s">
        <v>270</v>
      </c>
      <c r="R30448" t="s">
        <v>72</v>
      </c>
      <c r="S30448" t="s">
        <v>13356</v>
      </c>
      <c r="T30448" t="s">
        <v>51</v>
      </c>
    </row>
    <row r="30449" spans="1:20" x14ac:dyDescent="0.15">
      <c r="A30449">
        <v>2020</v>
      </c>
      <c r="B30449" t="s">
        <v>127386</v>
      </c>
      <c r="C30449" t="s">
        <v>127361</v>
      </c>
      <c r="D30449" t="s">
        <v>65</v>
      </c>
      <c r="E30449" t="s">
        <v>122</v>
      </c>
      <c r="F30449" t="s">
        <v>127418</v>
      </c>
      <c r="G30449" t="s">
        <v>39</v>
      </c>
      <c r="H30449" t="s">
        <v>55</v>
      </c>
      <c r="I30449" t="s">
        <v>56</v>
      </c>
      <c r="J30449" t="s">
        <v>127419</v>
      </c>
      <c r="K30449"/>
      <c r="L30449" t="s">
        <v>173</v>
      </c>
      <c r="M30449" t="s">
        <v>44</v>
      </c>
      <c r="N30449" t="s">
        <v>45</v>
      </c>
      <c r="O30449" t="s">
        <v>162</v>
      </c>
      <c r="P30449" t="s">
        <v>567</v>
      </c>
      <c r="Q30449" t="s">
        <v>60</v>
      </c>
      <c r="R30449" t="s">
        <v>72</v>
      </c>
      <c r="S30449" t="s">
        <v>164</v>
      </c>
      <c r="T30449" t="s">
        <v>51</v>
      </c>
    </row>
    <row r="30450" spans="1:20" x14ac:dyDescent="0.15">
      <c r="A30450">
        <v>2020</v>
      </c>
      <c r="B30450" t="s">
        <v>127386</v>
      </c>
      <c r="C30450" t="s">
        <v>127361</v>
      </c>
      <c r="D30450" t="s">
        <v>65</v>
      </c>
      <c r="E30450" t="s">
        <v>53</v>
      </c>
      <c r="F30450" t="s">
        <v>127420</v>
      </c>
      <c r="G30450" t="s">
        <v>39</v>
      </c>
      <c r="H30450" t="s">
        <v>55</v>
      </c>
      <c r="I30450" t="s">
        <v>56</v>
      </c>
      <c r="J30450" t="s">
        <v>6881</v>
      </c>
      <c r="K30450"/>
      <c r="L30450" t="s">
        <v>43</v>
      </c>
      <c r="M30450" t="s">
        <v>44</v>
      </c>
      <c r="N30450" t="s">
        <v>45</v>
      </c>
      <c r="O30450" t="s">
        <v>89</v>
      </c>
      <c r="P30450" t="s">
        <v>2432</v>
      </c>
      <c r="Q30450" t="s">
        <v>2184</v>
      </c>
      <c r="R30450" t="s">
        <v>120</v>
      </c>
      <c r="S30450" t="s">
        <v>6941</v>
      </c>
      <c r="T30450" t="s">
        <v>51</v>
      </c>
    </row>
    <row r="30451" spans="1:20" x14ac:dyDescent="0.15">
      <c r="A30451">
        <v>2020</v>
      </c>
      <c r="B30451" t="s">
        <v>127386</v>
      </c>
      <c r="C30451" t="s">
        <v>127361</v>
      </c>
      <c r="D30451" t="s">
        <v>65</v>
      </c>
      <c r="E30451" t="s">
        <v>53</v>
      </c>
      <c r="F30451" t="s">
        <v>127421</v>
      </c>
      <c r="G30451" t="s">
        <v>39</v>
      </c>
      <c r="H30451" t="s">
        <v>55</v>
      </c>
      <c r="I30451" t="s">
        <v>56</v>
      </c>
      <c r="J30451" t="s">
        <v>127422</v>
      </c>
      <c r="K30451"/>
      <c r="L30451" t="s">
        <v>43</v>
      </c>
      <c r="M30451" t="s">
        <v>44</v>
      </c>
      <c r="N30451" t="s">
        <v>45</v>
      </c>
      <c r="O30451" t="s">
        <v>58</v>
      </c>
      <c r="P30451" t="s">
        <v>76</v>
      </c>
      <c r="Q30451" t="s">
        <v>131</v>
      </c>
      <c r="R30451" t="s">
        <v>72</v>
      </c>
      <c r="S30451" t="s">
        <v>67902</v>
      </c>
      <c r="T30451" t="s">
        <v>51</v>
      </c>
    </row>
    <row r="30452" spans="1:20" x14ac:dyDescent="0.15">
      <c r="A30452">
        <v>2020</v>
      </c>
      <c r="B30452" t="s">
        <v>127386</v>
      </c>
      <c r="C30452" t="s">
        <v>127361</v>
      </c>
      <c r="D30452" t="s">
        <v>65</v>
      </c>
      <c r="E30452" t="s">
        <v>53</v>
      </c>
      <c r="F30452" t="s">
        <v>127423</v>
      </c>
      <c r="G30452" t="s">
        <v>39</v>
      </c>
      <c r="H30452" t="s">
        <v>40</v>
      </c>
      <c r="I30452" t="s">
        <v>41</v>
      </c>
      <c r="J30452" t="s">
        <v>127424</v>
      </c>
      <c r="K30452"/>
      <c r="L30452" t="s">
        <v>173</v>
      </c>
      <c r="M30452" t="s">
        <v>44</v>
      </c>
      <c r="N30452" t="s">
        <v>45</v>
      </c>
      <c r="O30452" t="s">
        <v>95</v>
      </c>
      <c r="P30452" t="s">
        <v>339</v>
      </c>
      <c r="Q30452" t="s">
        <v>199</v>
      </c>
      <c r="R30452" t="s">
        <v>200</v>
      </c>
      <c r="S30452" t="s">
        <v>56341</v>
      </c>
      <c r="T30452" t="s">
        <v>51</v>
      </c>
    </row>
    <row r="30453" spans="1:20" x14ac:dyDescent="0.15">
      <c r="A30453">
        <v>2020</v>
      </c>
      <c r="B30453" t="s">
        <v>127386</v>
      </c>
      <c r="C30453" t="s">
        <v>127361</v>
      </c>
      <c r="D30453" t="s">
        <v>65</v>
      </c>
      <c r="E30453" t="s">
        <v>53</v>
      </c>
      <c r="F30453" t="s">
        <v>127425</v>
      </c>
      <c r="G30453" t="s">
        <v>39</v>
      </c>
      <c r="H30453" t="s">
        <v>55</v>
      </c>
      <c r="I30453" t="s">
        <v>56</v>
      </c>
      <c r="J30453" t="s">
        <v>127426</v>
      </c>
      <c r="K30453"/>
      <c r="L30453" t="s">
        <v>173</v>
      </c>
      <c r="M30453" t="s">
        <v>44</v>
      </c>
      <c r="N30453" t="s">
        <v>45</v>
      </c>
      <c r="O30453" t="s">
        <v>95</v>
      </c>
      <c r="P30453" t="s">
        <v>8526</v>
      </c>
      <c r="Q30453" t="s">
        <v>199</v>
      </c>
      <c r="R30453" t="s">
        <v>200</v>
      </c>
      <c r="S30453" t="s">
        <v>69628</v>
      </c>
      <c r="T30453" t="s">
        <v>51</v>
      </c>
    </row>
    <row r="30454" spans="1:20" x14ac:dyDescent="0.15">
      <c r="A30454">
        <v>2020</v>
      </c>
      <c r="B30454" t="s">
        <v>127386</v>
      </c>
      <c r="C30454" t="s">
        <v>127361</v>
      </c>
      <c r="D30454" t="s">
        <v>65</v>
      </c>
      <c r="E30454" t="s">
        <v>53</v>
      </c>
      <c r="F30454" t="s">
        <v>127427</v>
      </c>
      <c r="G30454" t="s">
        <v>39</v>
      </c>
      <c r="H30454" t="s">
        <v>116</v>
      </c>
      <c r="I30454" t="s">
        <v>117</v>
      </c>
      <c r="J30454" t="s">
        <v>127428</v>
      </c>
      <c r="K30454"/>
      <c r="L30454" t="s">
        <v>173</v>
      </c>
      <c r="M30454" t="s">
        <v>44</v>
      </c>
      <c r="N30454" t="s">
        <v>45</v>
      </c>
      <c r="O30454" t="s">
        <v>135</v>
      </c>
      <c r="P30454" t="s">
        <v>567</v>
      </c>
      <c r="Q30454" t="s">
        <v>2595</v>
      </c>
      <c r="R30454" t="s">
        <v>200</v>
      </c>
      <c r="S30454" t="s">
        <v>2491</v>
      </c>
      <c r="T30454" t="s">
        <v>51</v>
      </c>
    </row>
    <row r="30455" spans="1:20" x14ac:dyDescent="0.15">
      <c r="A30455">
        <v>2020</v>
      </c>
      <c r="B30455" t="s">
        <v>127386</v>
      </c>
      <c r="C30455" t="s">
        <v>127361</v>
      </c>
      <c r="D30455" t="s">
        <v>65</v>
      </c>
      <c r="E30455" t="s">
        <v>53</v>
      </c>
      <c r="F30455" t="s">
        <v>127429</v>
      </c>
      <c r="G30455" t="s">
        <v>39</v>
      </c>
      <c r="H30455" t="s">
        <v>55</v>
      </c>
      <c r="I30455" t="s">
        <v>56</v>
      </c>
      <c r="J30455" t="s">
        <v>127430</v>
      </c>
      <c r="K30455"/>
      <c r="L30455" t="s">
        <v>173</v>
      </c>
      <c r="M30455" t="s">
        <v>44</v>
      </c>
      <c r="N30455" t="s">
        <v>45</v>
      </c>
      <c r="O30455" t="s">
        <v>162</v>
      </c>
      <c r="P30455" t="s">
        <v>567</v>
      </c>
      <c r="Q30455" t="s">
        <v>60</v>
      </c>
      <c r="R30455" t="s">
        <v>72</v>
      </c>
      <c r="S30455" t="s">
        <v>164</v>
      </c>
      <c r="T30455" t="s">
        <v>51</v>
      </c>
    </row>
    <row r="30456" spans="1:20" x14ac:dyDescent="0.15">
      <c r="A30456">
        <v>2020</v>
      </c>
      <c r="B30456" t="s">
        <v>127386</v>
      </c>
      <c r="C30456" t="s">
        <v>127361</v>
      </c>
      <c r="D30456" t="s">
        <v>65</v>
      </c>
      <c r="E30456" t="s">
        <v>53</v>
      </c>
      <c r="F30456" t="s">
        <v>127431</v>
      </c>
      <c r="G30456" t="s">
        <v>39</v>
      </c>
      <c r="H30456" t="s">
        <v>55</v>
      </c>
      <c r="I30456" t="s">
        <v>56</v>
      </c>
      <c r="J30456" t="s">
        <v>127432</v>
      </c>
      <c r="K30456"/>
      <c r="L30456" t="s">
        <v>173</v>
      </c>
      <c r="M30456" t="s">
        <v>44</v>
      </c>
      <c r="N30456" t="s">
        <v>81</v>
      </c>
      <c r="O30456" t="s">
        <v>82</v>
      </c>
      <c r="P30456" t="s">
        <v>25647</v>
      </c>
      <c r="Q30456" t="s">
        <v>199</v>
      </c>
      <c r="R30456" t="s">
        <v>72</v>
      </c>
      <c r="S30456" t="s">
        <v>24433</v>
      </c>
      <c r="T30456" t="s">
        <v>51</v>
      </c>
    </row>
    <row r="30457" spans="1:20" x14ac:dyDescent="0.15">
      <c r="A30457">
        <v>2020</v>
      </c>
      <c r="B30457" t="s">
        <v>127386</v>
      </c>
      <c r="C30457" t="s">
        <v>127361</v>
      </c>
      <c r="D30457" t="s">
        <v>65</v>
      </c>
      <c r="E30457" t="s">
        <v>53</v>
      </c>
      <c r="F30457" t="s">
        <v>127433</v>
      </c>
      <c r="G30457" t="s">
        <v>39</v>
      </c>
      <c r="H30457" t="s">
        <v>55</v>
      </c>
      <c r="I30457" t="s">
        <v>56</v>
      </c>
      <c r="J30457" t="s">
        <v>127434</v>
      </c>
      <c r="K30457"/>
      <c r="L30457" t="s">
        <v>173</v>
      </c>
      <c r="M30457" t="s">
        <v>44</v>
      </c>
      <c r="N30457" t="s">
        <v>45</v>
      </c>
      <c r="O30457" t="s">
        <v>392</v>
      </c>
      <c r="P30457" t="s">
        <v>3303</v>
      </c>
      <c r="Q30457" t="s">
        <v>1756</v>
      </c>
      <c r="R30457" t="s">
        <v>200</v>
      </c>
      <c r="S30457" t="s">
        <v>67953</v>
      </c>
      <c r="T30457" t="s">
        <v>51</v>
      </c>
    </row>
    <row r="30458" spans="1:20" x14ac:dyDescent="0.15">
      <c r="A30458">
        <v>2020</v>
      </c>
      <c r="B30458" t="s">
        <v>127386</v>
      </c>
      <c r="C30458" t="s">
        <v>127361</v>
      </c>
      <c r="D30458" t="s">
        <v>65</v>
      </c>
      <c r="E30458" t="s">
        <v>53</v>
      </c>
      <c r="F30458" t="s">
        <v>127435</v>
      </c>
      <c r="G30458" t="s">
        <v>39</v>
      </c>
      <c r="H30458" t="s">
        <v>55</v>
      </c>
      <c r="I30458" t="s">
        <v>56</v>
      </c>
      <c r="J30458" t="s">
        <v>127436</v>
      </c>
      <c r="K30458"/>
      <c r="L30458" t="s">
        <v>43</v>
      </c>
      <c r="M30458" t="s">
        <v>44</v>
      </c>
      <c r="N30458" t="s">
        <v>45</v>
      </c>
      <c r="O30458" t="s">
        <v>58</v>
      </c>
      <c r="P30458" t="s">
        <v>76</v>
      </c>
      <c r="Q30458" t="s">
        <v>131</v>
      </c>
      <c r="R30458" t="s">
        <v>72</v>
      </c>
      <c r="S30458" t="s">
        <v>3445</v>
      </c>
      <c r="T30458" t="s">
        <v>51</v>
      </c>
    </row>
    <row r="30459" spans="1:20" x14ac:dyDescent="0.15">
      <c r="A30459">
        <v>2020</v>
      </c>
      <c r="B30459" t="s">
        <v>127386</v>
      </c>
      <c r="C30459" t="s">
        <v>127361</v>
      </c>
      <c r="D30459" t="s">
        <v>65</v>
      </c>
      <c r="E30459" t="s">
        <v>53</v>
      </c>
      <c r="F30459" t="s">
        <v>127437</v>
      </c>
      <c r="G30459" t="s">
        <v>39</v>
      </c>
      <c r="H30459" t="s">
        <v>40</v>
      </c>
      <c r="I30459" t="s">
        <v>1922</v>
      </c>
      <c r="J30459" t="s">
        <v>127438</v>
      </c>
      <c r="K30459"/>
      <c r="L30459" t="s">
        <v>173</v>
      </c>
      <c r="M30459" t="s">
        <v>44</v>
      </c>
      <c r="N30459" t="s">
        <v>45</v>
      </c>
      <c r="O30459" t="s">
        <v>162</v>
      </c>
      <c r="P30459" t="s">
        <v>567</v>
      </c>
      <c r="Q30459" t="s">
        <v>60</v>
      </c>
      <c r="R30459" t="s">
        <v>72</v>
      </c>
      <c r="S30459" t="s">
        <v>164</v>
      </c>
      <c r="T30459" t="s">
        <v>51</v>
      </c>
    </row>
    <row r="30460" spans="1:20" x14ac:dyDescent="0.15">
      <c r="A30460">
        <v>2020</v>
      </c>
      <c r="B30460" t="s">
        <v>127386</v>
      </c>
      <c r="C30460" t="s">
        <v>127361</v>
      </c>
      <c r="D30460" t="s">
        <v>65</v>
      </c>
      <c r="E30460" t="s">
        <v>53</v>
      </c>
      <c r="F30460" t="s">
        <v>127439</v>
      </c>
      <c r="G30460" t="s">
        <v>39</v>
      </c>
      <c r="H30460" t="s">
        <v>55</v>
      </c>
      <c r="I30460" t="s">
        <v>56</v>
      </c>
      <c r="J30460" t="s">
        <v>127440</v>
      </c>
      <c r="K30460"/>
      <c r="L30460" t="s">
        <v>43</v>
      </c>
      <c r="M30460" t="s">
        <v>44</v>
      </c>
      <c r="N30460" t="s">
        <v>45</v>
      </c>
      <c r="O30460" t="s">
        <v>58</v>
      </c>
      <c r="P30460" t="s">
        <v>59</v>
      </c>
      <c r="Q30460" t="s">
        <v>131</v>
      </c>
      <c r="R30460" t="s">
        <v>72</v>
      </c>
      <c r="S30460" t="s">
        <v>2998</v>
      </c>
      <c r="T30460" t="s">
        <v>51</v>
      </c>
    </row>
    <row r="30461" spans="1:20" x14ac:dyDescent="0.15">
      <c r="A30461">
        <v>2020</v>
      </c>
      <c r="B30461" t="s">
        <v>127386</v>
      </c>
      <c r="C30461" t="s">
        <v>127361</v>
      </c>
      <c r="D30461" t="s">
        <v>65</v>
      </c>
      <c r="E30461" t="s">
        <v>53</v>
      </c>
      <c r="F30461" t="s">
        <v>127441</v>
      </c>
      <c r="G30461" t="s">
        <v>39</v>
      </c>
      <c r="H30461" t="s">
        <v>55</v>
      </c>
      <c r="I30461" t="s">
        <v>56</v>
      </c>
      <c r="J30461" t="s">
        <v>127442</v>
      </c>
      <c r="K30461"/>
      <c r="L30461" t="s">
        <v>173</v>
      </c>
      <c r="M30461" t="s">
        <v>44</v>
      </c>
      <c r="N30461" t="s">
        <v>45</v>
      </c>
      <c r="O30461" t="s">
        <v>111</v>
      </c>
      <c r="P30461" t="s">
        <v>112</v>
      </c>
      <c r="Q30461" t="s">
        <v>60</v>
      </c>
      <c r="R30461" t="s">
        <v>200</v>
      </c>
      <c r="S30461" t="s">
        <v>68832</v>
      </c>
      <c r="T30461" t="s">
        <v>51</v>
      </c>
    </row>
    <row r="30462" spans="1:20" x14ac:dyDescent="0.15">
      <c r="A30462">
        <v>2020</v>
      </c>
      <c r="B30462" t="s">
        <v>127386</v>
      </c>
      <c r="C30462" t="s">
        <v>127361</v>
      </c>
      <c r="D30462" t="s">
        <v>65</v>
      </c>
      <c r="E30462" t="s">
        <v>53</v>
      </c>
      <c r="F30462" t="s">
        <v>127443</v>
      </c>
      <c r="G30462" t="s">
        <v>39</v>
      </c>
      <c r="H30462" t="s">
        <v>55</v>
      </c>
      <c r="I30462" t="s">
        <v>56</v>
      </c>
      <c r="J30462" t="s">
        <v>127444</v>
      </c>
      <c r="K30462"/>
      <c r="L30462" t="s">
        <v>173</v>
      </c>
      <c r="M30462" t="s">
        <v>44</v>
      </c>
      <c r="N30462" t="s">
        <v>45</v>
      </c>
      <c r="O30462" t="s">
        <v>46</v>
      </c>
      <c r="P30462" t="s">
        <v>47</v>
      </c>
      <c r="Q30462" t="s">
        <v>199</v>
      </c>
      <c r="R30462" t="s">
        <v>77</v>
      </c>
      <c r="S30462" t="s">
        <v>530</v>
      </c>
      <c r="T30462" t="s">
        <v>51</v>
      </c>
    </row>
    <row r="30463" spans="1:20" x14ac:dyDescent="0.15">
      <c r="A30463">
        <v>2020</v>
      </c>
      <c r="B30463" t="s">
        <v>127386</v>
      </c>
      <c r="C30463" t="s">
        <v>127361</v>
      </c>
      <c r="D30463" t="s">
        <v>65</v>
      </c>
      <c r="E30463" t="s">
        <v>53</v>
      </c>
      <c r="F30463" t="s">
        <v>127445</v>
      </c>
      <c r="G30463" t="s">
        <v>39</v>
      </c>
      <c r="H30463" t="s">
        <v>55</v>
      </c>
      <c r="I30463" t="s">
        <v>56</v>
      </c>
      <c r="J30463" t="s">
        <v>127446</v>
      </c>
      <c r="K30463"/>
      <c r="L30463" t="s">
        <v>173</v>
      </c>
      <c r="M30463" t="s">
        <v>44</v>
      </c>
      <c r="N30463" t="s">
        <v>45</v>
      </c>
      <c r="O30463" t="s">
        <v>236</v>
      </c>
      <c r="P30463" t="s">
        <v>2247</v>
      </c>
      <c r="Q30463" t="s">
        <v>60</v>
      </c>
      <c r="R30463" t="s">
        <v>72</v>
      </c>
      <c r="S30463" t="s">
        <v>15253</v>
      </c>
      <c r="T30463" t="s">
        <v>51</v>
      </c>
    </row>
    <row r="30464" spans="1:20" x14ac:dyDescent="0.15">
      <c r="A30464">
        <v>2020</v>
      </c>
      <c r="B30464" t="s">
        <v>127386</v>
      </c>
      <c r="C30464" t="s">
        <v>127361</v>
      </c>
      <c r="D30464" t="s">
        <v>65</v>
      </c>
      <c r="E30464" t="s">
        <v>53</v>
      </c>
      <c r="F30464" t="s">
        <v>127447</v>
      </c>
      <c r="G30464" t="s">
        <v>39</v>
      </c>
      <c r="H30464" t="s">
        <v>116</v>
      </c>
      <c r="I30464" t="s">
        <v>117</v>
      </c>
      <c r="J30464" t="s">
        <v>69266</v>
      </c>
      <c r="K30464"/>
      <c r="L30464" t="s">
        <v>43</v>
      </c>
      <c r="M30464" t="s">
        <v>44</v>
      </c>
      <c r="N30464" t="s">
        <v>45</v>
      </c>
      <c r="O30464" t="s">
        <v>135</v>
      </c>
      <c r="P30464" t="s">
        <v>567</v>
      </c>
      <c r="Q30464" t="s">
        <v>270</v>
      </c>
      <c r="R30464" t="s">
        <v>72</v>
      </c>
      <c r="S30464" t="s">
        <v>39206</v>
      </c>
      <c r="T30464" t="s">
        <v>51</v>
      </c>
    </row>
    <row r="30465" spans="1:20" x14ac:dyDescent="0.15">
      <c r="A30465">
        <v>2020</v>
      </c>
      <c r="B30465" t="s">
        <v>127386</v>
      </c>
      <c r="C30465" t="s">
        <v>127361</v>
      </c>
      <c r="D30465" t="s">
        <v>65</v>
      </c>
      <c r="E30465" t="s">
        <v>53</v>
      </c>
      <c r="F30465" t="s">
        <v>127448</v>
      </c>
      <c r="G30465" t="s">
        <v>39</v>
      </c>
      <c r="H30465" t="s">
        <v>40</v>
      </c>
      <c r="I30465" t="s">
        <v>182</v>
      </c>
      <c r="J30465" t="s">
        <v>12678</v>
      </c>
      <c r="K30465"/>
      <c r="L30465" t="s">
        <v>43</v>
      </c>
      <c r="M30465" t="s">
        <v>44</v>
      </c>
      <c r="N30465" t="s">
        <v>45</v>
      </c>
      <c r="O30465" t="s">
        <v>191</v>
      </c>
      <c r="P30465" t="s">
        <v>346</v>
      </c>
      <c r="Q30465" t="s">
        <v>2408</v>
      </c>
      <c r="R30465" t="s">
        <v>72</v>
      </c>
      <c r="S30465" t="s">
        <v>16893</v>
      </c>
      <c r="T30465" t="s">
        <v>51</v>
      </c>
    </row>
    <row r="30466" spans="1:20" x14ac:dyDescent="0.15">
      <c r="A30466">
        <v>2020</v>
      </c>
      <c r="B30466" t="s">
        <v>127386</v>
      </c>
      <c r="C30466" t="s">
        <v>127361</v>
      </c>
      <c r="D30466" t="s">
        <v>65</v>
      </c>
      <c r="E30466" t="s">
        <v>53</v>
      </c>
      <c r="F30466" t="s">
        <v>127449</v>
      </c>
      <c r="G30466" t="s">
        <v>39</v>
      </c>
      <c r="H30466" t="s">
        <v>55</v>
      </c>
      <c r="I30466" t="s">
        <v>56</v>
      </c>
      <c r="J30466" t="s">
        <v>12678</v>
      </c>
      <c r="K30466"/>
      <c r="L30466" t="s">
        <v>43</v>
      </c>
      <c r="M30466" t="s">
        <v>44</v>
      </c>
      <c r="N30466" t="s">
        <v>45</v>
      </c>
      <c r="O30466" t="s">
        <v>191</v>
      </c>
      <c r="P30466" t="s">
        <v>346</v>
      </c>
      <c r="Q30466" t="s">
        <v>2408</v>
      </c>
      <c r="R30466" t="s">
        <v>72</v>
      </c>
      <c r="S30466" t="s">
        <v>16893</v>
      </c>
      <c r="T30466" t="s">
        <v>51</v>
      </c>
    </row>
    <row r="30467" spans="1:20" x14ac:dyDescent="0.15">
      <c r="A30467">
        <v>2020</v>
      </c>
      <c r="B30467" t="s">
        <v>127386</v>
      </c>
      <c r="C30467" t="s">
        <v>127361</v>
      </c>
      <c r="D30467" t="s">
        <v>65</v>
      </c>
      <c r="E30467" t="s">
        <v>53</v>
      </c>
      <c r="F30467" t="s">
        <v>127450</v>
      </c>
      <c r="G30467" t="s">
        <v>39</v>
      </c>
      <c r="H30467" t="s">
        <v>40</v>
      </c>
      <c r="I30467" t="s">
        <v>41</v>
      </c>
      <c r="J30467" t="s">
        <v>119585</v>
      </c>
      <c r="K30467"/>
      <c r="L30467" t="s">
        <v>43</v>
      </c>
      <c r="M30467" t="s">
        <v>44</v>
      </c>
      <c r="N30467" t="s">
        <v>45</v>
      </c>
      <c r="O30467" t="s">
        <v>214</v>
      </c>
      <c r="P30467" t="s">
        <v>1338</v>
      </c>
      <c r="Q30467" t="s">
        <v>1339</v>
      </c>
      <c r="R30467" t="s">
        <v>72</v>
      </c>
      <c r="S30467" t="s">
        <v>769</v>
      </c>
      <c r="T30467" t="s">
        <v>51</v>
      </c>
    </row>
    <row r="30468" spans="1:20" x14ac:dyDescent="0.15">
      <c r="A30468">
        <v>2020</v>
      </c>
      <c r="B30468" t="s">
        <v>127386</v>
      </c>
      <c r="C30468" t="s">
        <v>127361</v>
      </c>
      <c r="D30468" t="s">
        <v>65</v>
      </c>
      <c r="E30468" t="s">
        <v>53</v>
      </c>
      <c r="F30468" t="s">
        <v>127451</v>
      </c>
      <c r="G30468" t="s">
        <v>39</v>
      </c>
      <c r="H30468" t="s">
        <v>55</v>
      </c>
      <c r="I30468" t="s">
        <v>56</v>
      </c>
      <c r="J30468" t="s">
        <v>127452</v>
      </c>
      <c r="K30468"/>
      <c r="L30468" t="s">
        <v>43</v>
      </c>
      <c r="M30468" t="s">
        <v>44</v>
      </c>
      <c r="N30468" t="s">
        <v>45</v>
      </c>
      <c r="O30468" t="s">
        <v>46</v>
      </c>
      <c r="P30468" t="s">
        <v>545</v>
      </c>
      <c r="Q30468" t="s">
        <v>4470</v>
      </c>
      <c r="R30468" t="s">
        <v>72</v>
      </c>
      <c r="S30468" t="s">
        <v>536</v>
      </c>
      <c r="T30468" t="s">
        <v>51</v>
      </c>
    </row>
    <row r="30469" spans="1:20" x14ac:dyDescent="0.15">
      <c r="A30469">
        <v>2020</v>
      </c>
      <c r="B30469" t="s">
        <v>127386</v>
      </c>
      <c r="C30469" t="s">
        <v>127361</v>
      </c>
      <c r="D30469" t="s">
        <v>65</v>
      </c>
      <c r="E30469" t="s">
        <v>53</v>
      </c>
      <c r="F30469" t="s">
        <v>127453</v>
      </c>
      <c r="G30469" t="s">
        <v>39</v>
      </c>
      <c r="H30469" t="s">
        <v>55</v>
      </c>
      <c r="I30469" t="s">
        <v>56</v>
      </c>
      <c r="J30469" t="s">
        <v>126752</v>
      </c>
      <c r="K30469"/>
      <c r="L30469" t="s">
        <v>43</v>
      </c>
      <c r="M30469" t="s">
        <v>44</v>
      </c>
      <c r="N30469" t="s">
        <v>45</v>
      </c>
      <c r="O30469" t="s">
        <v>58</v>
      </c>
      <c r="P30469" t="s">
        <v>76</v>
      </c>
      <c r="Q30469" t="s">
        <v>131</v>
      </c>
      <c r="R30469" t="s">
        <v>72</v>
      </c>
      <c r="S30469" t="s">
        <v>2998</v>
      </c>
      <c r="T30469" t="s">
        <v>51</v>
      </c>
    </row>
    <row r="30470" spans="1:20" x14ac:dyDescent="0.15">
      <c r="A30470">
        <v>2020</v>
      </c>
      <c r="B30470" t="s">
        <v>127386</v>
      </c>
      <c r="C30470" t="s">
        <v>127361</v>
      </c>
      <c r="D30470" t="s">
        <v>65</v>
      </c>
      <c r="E30470" t="s">
        <v>53</v>
      </c>
      <c r="F30470" t="s">
        <v>127454</v>
      </c>
      <c r="G30470" t="s">
        <v>39</v>
      </c>
      <c r="H30470" t="s">
        <v>55</v>
      </c>
      <c r="I30470" t="s">
        <v>56</v>
      </c>
      <c r="J30470" t="s">
        <v>127061</v>
      </c>
      <c r="K30470"/>
      <c r="L30470" t="s">
        <v>43</v>
      </c>
      <c r="M30470" t="s">
        <v>44</v>
      </c>
      <c r="N30470" t="s">
        <v>45</v>
      </c>
      <c r="O30470" t="s">
        <v>58</v>
      </c>
      <c r="P30470" t="s">
        <v>59</v>
      </c>
      <c r="Q30470" t="s">
        <v>131</v>
      </c>
      <c r="R30470" t="s">
        <v>72</v>
      </c>
      <c r="S30470" t="s">
        <v>2078</v>
      </c>
      <c r="T30470" t="s">
        <v>51</v>
      </c>
    </row>
    <row r="30471" spans="1:20" x14ac:dyDescent="0.15">
      <c r="A30471">
        <v>2020</v>
      </c>
      <c r="B30471" t="s">
        <v>127386</v>
      </c>
      <c r="C30471" t="s">
        <v>127455</v>
      </c>
      <c r="D30471" t="s">
        <v>65</v>
      </c>
      <c r="E30471" t="s">
        <v>53</v>
      </c>
      <c r="F30471" t="s">
        <v>127456</v>
      </c>
      <c r="G30471" t="s">
        <v>39</v>
      </c>
      <c r="H30471" t="s">
        <v>55</v>
      </c>
      <c r="I30471" t="s">
        <v>56</v>
      </c>
      <c r="J30471" t="s">
        <v>127457</v>
      </c>
      <c r="K30471"/>
      <c r="L30471" t="s">
        <v>43</v>
      </c>
      <c r="M30471" t="s">
        <v>44</v>
      </c>
      <c r="N30471" t="s">
        <v>45</v>
      </c>
      <c r="O30471" t="s">
        <v>58</v>
      </c>
      <c r="P30471" t="s">
        <v>76</v>
      </c>
      <c r="Q30471" t="s">
        <v>131</v>
      </c>
      <c r="R30471" t="s">
        <v>77</v>
      </c>
      <c r="S30471" t="s">
        <v>67852</v>
      </c>
      <c r="T30471" t="s">
        <v>51</v>
      </c>
    </row>
    <row r="30472" spans="1:20" x14ac:dyDescent="0.15">
      <c r="A30472">
        <v>2020</v>
      </c>
      <c r="B30472" t="s">
        <v>127386</v>
      </c>
      <c r="C30472" t="s">
        <v>127458</v>
      </c>
      <c r="D30472" t="s">
        <v>65</v>
      </c>
      <c r="E30472" t="s">
        <v>122</v>
      </c>
      <c r="F30472" t="s">
        <v>127459</v>
      </c>
      <c r="G30472" t="s">
        <v>39</v>
      </c>
      <c r="H30472" t="s">
        <v>55</v>
      </c>
      <c r="I30472" t="s">
        <v>56</v>
      </c>
      <c r="J30472" t="s">
        <v>127460</v>
      </c>
      <c r="K30472"/>
      <c r="L30472" t="s">
        <v>43</v>
      </c>
      <c r="M30472" t="s">
        <v>44</v>
      </c>
      <c r="N30472" t="s">
        <v>81</v>
      </c>
      <c r="O30472" t="s">
        <v>82</v>
      </c>
      <c r="P30472" t="s">
        <v>83</v>
      </c>
      <c r="Q30472" t="s">
        <v>2585</v>
      </c>
      <c r="R30472" t="s">
        <v>72</v>
      </c>
      <c r="S30472" t="s">
        <v>3942</v>
      </c>
      <c r="T30472" t="s">
        <v>51</v>
      </c>
    </row>
    <row r="30473" spans="1:20" x14ac:dyDescent="0.15">
      <c r="A30473">
        <v>2020</v>
      </c>
      <c r="B30473" t="s">
        <v>127458</v>
      </c>
      <c r="C30473" t="s">
        <v>127461</v>
      </c>
      <c r="D30473" t="s">
        <v>65</v>
      </c>
      <c r="E30473" t="s">
        <v>53</v>
      </c>
      <c r="F30473" t="s">
        <v>127462</v>
      </c>
      <c r="G30473" t="s">
        <v>39</v>
      </c>
      <c r="H30473" t="s">
        <v>55</v>
      </c>
      <c r="I30473" t="s">
        <v>56</v>
      </c>
      <c r="J30473" t="s">
        <v>127463</v>
      </c>
      <c r="K30473"/>
      <c r="L30473" t="s">
        <v>173</v>
      </c>
      <c r="M30473" t="s">
        <v>88</v>
      </c>
      <c r="N30473" t="s">
        <v>45</v>
      </c>
      <c r="O30473" t="s">
        <v>111</v>
      </c>
      <c r="P30473" t="s">
        <v>468</v>
      </c>
      <c r="Q30473" t="s">
        <v>60</v>
      </c>
      <c r="R30473" t="s">
        <v>72</v>
      </c>
      <c r="S30473" t="s">
        <v>69628</v>
      </c>
      <c r="T30473" t="s">
        <v>51</v>
      </c>
    </row>
    <row r="30474" spans="1:20" x14ac:dyDescent="0.15">
      <c r="A30474">
        <v>2020</v>
      </c>
      <c r="B30474" t="s">
        <v>127464</v>
      </c>
      <c r="C30474" t="s">
        <v>127361</v>
      </c>
      <c r="D30474" t="s">
        <v>37</v>
      </c>
      <c r="E30474" t="s">
        <v>53</v>
      </c>
      <c r="F30474" t="s">
        <v>127465</v>
      </c>
      <c r="G30474" t="s">
        <v>39</v>
      </c>
      <c r="H30474" t="s">
        <v>55</v>
      </c>
      <c r="I30474" t="s">
        <v>56</v>
      </c>
      <c r="J30474" t="s">
        <v>127090</v>
      </c>
      <c r="K30474">
        <v>1</v>
      </c>
      <c r="L30474" t="s">
        <v>43</v>
      </c>
      <c r="M30474" t="s">
        <v>44</v>
      </c>
      <c r="N30474" t="s">
        <v>45</v>
      </c>
      <c r="O30474" t="s">
        <v>89</v>
      </c>
      <c r="P30474" t="s">
        <v>399</v>
      </c>
      <c r="Q30474" t="s">
        <v>1127</v>
      </c>
      <c r="R30474" t="s">
        <v>49</v>
      </c>
      <c r="S30474" t="s">
        <v>817</v>
      </c>
      <c r="T30474" t="s">
        <v>51</v>
      </c>
    </row>
    <row r="30475" spans="1:20" x14ac:dyDescent="0.15">
      <c r="A30475">
        <v>2020</v>
      </c>
      <c r="B30475" t="s">
        <v>127466</v>
      </c>
      <c r="C30475" t="s">
        <v>127467</v>
      </c>
      <c r="D30475" t="s">
        <v>169</v>
      </c>
      <c r="E30475" t="s">
        <v>122</v>
      </c>
      <c r="F30475" t="s">
        <v>127468</v>
      </c>
      <c r="G30475" t="s">
        <v>39</v>
      </c>
      <c r="H30475" t="s">
        <v>55</v>
      </c>
      <c r="I30475" t="s">
        <v>56</v>
      </c>
      <c r="J30475" t="s">
        <v>127469</v>
      </c>
      <c r="K30475"/>
      <c r="L30475" t="s">
        <v>43</v>
      </c>
      <c r="M30475" t="s">
        <v>44</v>
      </c>
      <c r="N30475" t="s">
        <v>45</v>
      </c>
      <c r="O30475" t="s">
        <v>58</v>
      </c>
      <c r="P30475" t="s">
        <v>281</v>
      </c>
      <c r="Q30475" t="s">
        <v>2585</v>
      </c>
      <c r="R30475" t="s">
        <v>283</v>
      </c>
      <c r="S30475" t="s">
        <v>1405</v>
      </c>
      <c r="T30475" t="s">
        <v>51</v>
      </c>
    </row>
    <row r="30476" spans="1:20" x14ac:dyDescent="0.15">
      <c r="A30476">
        <v>2020</v>
      </c>
      <c r="B30476" t="s">
        <v>127466</v>
      </c>
      <c r="C30476" t="s">
        <v>127361</v>
      </c>
      <c r="D30476" t="s">
        <v>65</v>
      </c>
      <c r="E30476" t="s">
        <v>53</v>
      </c>
      <c r="F30476" t="s">
        <v>127470</v>
      </c>
      <c r="G30476" t="s">
        <v>39</v>
      </c>
      <c r="H30476" t="s">
        <v>55</v>
      </c>
      <c r="I30476" t="s">
        <v>56</v>
      </c>
      <c r="J30476" t="s">
        <v>127471</v>
      </c>
      <c r="K30476"/>
      <c r="L30476" t="s">
        <v>43</v>
      </c>
      <c r="M30476" t="s">
        <v>44</v>
      </c>
      <c r="N30476" t="s">
        <v>45</v>
      </c>
      <c r="O30476" t="s">
        <v>58</v>
      </c>
      <c r="P30476" t="s">
        <v>59</v>
      </c>
      <c r="Q30476" t="s">
        <v>131</v>
      </c>
      <c r="R30476" t="s">
        <v>77</v>
      </c>
      <c r="S30476" t="s">
        <v>2739</v>
      </c>
      <c r="T30476" t="s">
        <v>51</v>
      </c>
    </row>
    <row r="30477" spans="1:20" x14ac:dyDescent="0.15">
      <c r="A30477">
        <v>2020</v>
      </c>
      <c r="B30477" t="s">
        <v>127466</v>
      </c>
      <c r="C30477" t="s">
        <v>127361</v>
      </c>
      <c r="D30477" t="s">
        <v>65</v>
      </c>
      <c r="E30477" t="s">
        <v>53</v>
      </c>
      <c r="F30477" t="s">
        <v>127472</v>
      </c>
      <c r="G30477" t="s">
        <v>39</v>
      </c>
      <c r="H30477" t="s">
        <v>55</v>
      </c>
      <c r="I30477" t="s">
        <v>56</v>
      </c>
      <c r="J30477" t="s">
        <v>127256</v>
      </c>
      <c r="K30477"/>
      <c r="L30477" t="s">
        <v>43</v>
      </c>
      <c r="M30477" t="s">
        <v>44</v>
      </c>
      <c r="N30477" t="s">
        <v>45</v>
      </c>
      <c r="O30477" t="s">
        <v>89</v>
      </c>
      <c r="P30477" t="s">
        <v>399</v>
      </c>
      <c r="Q30477" t="s">
        <v>816</v>
      </c>
      <c r="R30477" t="s">
        <v>72</v>
      </c>
      <c r="S30477" t="s">
        <v>67814</v>
      </c>
      <c r="T30477" t="s">
        <v>51</v>
      </c>
    </row>
    <row r="30478" spans="1:20" x14ac:dyDescent="0.15">
      <c r="A30478">
        <v>2020</v>
      </c>
      <c r="B30478" t="s">
        <v>127473</v>
      </c>
      <c r="C30478" t="s">
        <v>127474</v>
      </c>
      <c r="D30478" t="s">
        <v>65</v>
      </c>
      <c r="E30478" t="s">
        <v>53</v>
      </c>
      <c r="F30478" t="s">
        <v>127475</v>
      </c>
      <c r="G30478" t="s">
        <v>39</v>
      </c>
      <c r="H30478" t="s">
        <v>55</v>
      </c>
      <c r="I30478" t="s">
        <v>56</v>
      </c>
      <c r="J30478" t="s">
        <v>127476</v>
      </c>
      <c r="K30478"/>
      <c r="L30478" t="s">
        <v>43</v>
      </c>
      <c r="M30478" t="s">
        <v>88</v>
      </c>
      <c r="N30478" t="s">
        <v>45</v>
      </c>
      <c r="O30478" t="s">
        <v>89</v>
      </c>
      <c r="P30478" t="s">
        <v>399</v>
      </c>
      <c r="Q30478" t="s">
        <v>335</v>
      </c>
      <c r="R30478" t="s">
        <v>72</v>
      </c>
      <c r="S30478" t="s">
        <v>67814</v>
      </c>
      <c r="T30478" t="s">
        <v>51</v>
      </c>
    </row>
    <row r="30479" spans="1:20" x14ac:dyDescent="0.15">
      <c r="A30479">
        <v>2020</v>
      </c>
      <c r="B30479" t="s">
        <v>127477</v>
      </c>
      <c r="C30479" t="s">
        <v>127376</v>
      </c>
      <c r="D30479" t="s">
        <v>65</v>
      </c>
      <c r="E30479" t="s">
        <v>53</v>
      </c>
      <c r="F30479" t="s">
        <v>127478</v>
      </c>
      <c r="G30479" t="s">
        <v>39</v>
      </c>
      <c r="H30479" t="s">
        <v>55</v>
      </c>
      <c r="I30479" t="s">
        <v>56</v>
      </c>
      <c r="J30479" t="s">
        <v>127479</v>
      </c>
      <c r="K30479"/>
      <c r="L30479" t="s">
        <v>43</v>
      </c>
      <c r="M30479" t="s">
        <v>88</v>
      </c>
      <c r="N30479" t="s">
        <v>45</v>
      </c>
      <c r="O30479" t="s">
        <v>385</v>
      </c>
      <c r="P30479" t="s">
        <v>386</v>
      </c>
      <c r="Q30479" t="s">
        <v>1102</v>
      </c>
      <c r="R30479" t="s">
        <v>72</v>
      </c>
      <c r="S30479" t="s">
        <v>1593</v>
      </c>
      <c r="T30479" t="s">
        <v>51</v>
      </c>
    </row>
    <row r="30480" spans="1:20" x14ac:dyDescent="0.15">
      <c r="A30480">
        <v>2020</v>
      </c>
      <c r="B30480" t="s">
        <v>127480</v>
      </c>
      <c r="C30480" t="s">
        <v>127481</v>
      </c>
      <c r="D30480" t="s">
        <v>65</v>
      </c>
      <c r="E30480" t="s">
        <v>53</v>
      </c>
      <c r="F30480" t="s">
        <v>127482</v>
      </c>
      <c r="G30480" t="s">
        <v>39</v>
      </c>
      <c r="H30480" t="s">
        <v>55</v>
      </c>
      <c r="I30480" t="s">
        <v>56</v>
      </c>
      <c r="J30480" t="s">
        <v>127483</v>
      </c>
      <c r="K30480"/>
      <c r="L30480" t="s">
        <v>43</v>
      </c>
      <c r="M30480" t="s">
        <v>88</v>
      </c>
      <c r="N30480" t="s">
        <v>45</v>
      </c>
      <c r="O30480" t="s">
        <v>58</v>
      </c>
      <c r="P30480" t="s">
        <v>76</v>
      </c>
      <c r="Q30480" t="s">
        <v>105</v>
      </c>
      <c r="R30480" t="s">
        <v>72</v>
      </c>
      <c r="S30480" t="s">
        <v>68095</v>
      </c>
      <c r="T30480" t="s">
        <v>51</v>
      </c>
    </row>
    <row r="30481" spans="1:20" x14ac:dyDescent="0.15">
      <c r="A30481">
        <v>2020</v>
      </c>
      <c r="B30481" t="s">
        <v>127387</v>
      </c>
      <c r="C30481" t="s">
        <v>127361</v>
      </c>
      <c r="D30481" t="s">
        <v>52</v>
      </c>
      <c r="E30481" t="s">
        <v>53</v>
      </c>
      <c r="F30481" t="s">
        <v>127484</v>
      </c>
      <c r="G30481" t="s">
        <v>39</v>
      </c>
      <c r="H30481" t="s">
        <v>55</v>
      </c>
      <c r="I30481" t="s">
        <v>56</v>
      </c>
      <c r="J30481" t="s">
        <v>127485</v>
      </c>
      <c r="K30481">
        <v>5</v>
      </c>
      <c r="L30481" t="s">
        <v>173</v>
      </c>
      <c r="M30481" t="s">
        <v>44</v>
      </c>
      <c r="N30481" t="s">
        <v>45</v>
      </c>
      <c r="O30481" t="s">
        <v>69</v>
      </c>
      <c r="P30481" t="s">
        <v>141</v>
      </c>
      <c r="Q30481" t="s">
        <v>5187</v>
      </c>
      <c r="R30481" t="s">
        <v>302</v>
      </c>
      <c r="S30481" t="s">
        <v>69060</v>
      </c>
      <c r="T30481" t="s">
        <v>51</v>
      </c>
    </row>
    <row r="30482" spans="1:20" x14ac:dyDescent="0.15">
      <c r="A30482">
        <v>2020</v>
      </c>
      <c r="B30482" t="s">
        <v>127387</v>
      </c>
      <c r="C30482" t="s">
        <v>127361</v>
      </c>
      <c r="D30482" t="s">
        <v>52</v>
      </c>
      <c r="E30482" t="s">
        <v>53</v>
      </c>
      <c r="F30482" t="s">
        <v>127486</v>
      </c>
      <c r="G30482" t="s">
        <v>39</v>
      </c>
      <c r="H30482" t="s">
        <v>55</v>
      </c>
      <c r="I30482" t="s">
        <v>56</v>
      </c>
      <c r="J30482" t="s">
        <v>82850</v>
      </c>
      <c r="K30482">
        <v>60</v>
      </c>
      <c r="L30482" t="s">
        <v>173</v>
      </c>
      <c r="M30482" t="s">
        <v>44</v>
      </c>
      <c r="N30482" t="s">
        <v>45</v>
      </c>
      <c r="O30482" t="s">
        <v>46</v>
      </c>
      <c r="P30482" t="s">
        <v>545</v>
      </c>
      <c r="Q30482" t="s">
        <v>199</v>
      </c>
      <c r="R30482" t="s">
        <v>61</v>
      </c>
      <c r="S30482" t="s">
        <v>536</v>
      </c>
      <c r="T30482" t="s">
        <v>51</v>
      </c>
    </row>
    <row r="30483" spans="1:20" x14ac:dyDescent="0.15">
      <c r="A30483">
        <v>2020</v>
      </c>
      <c r="B30483" t="s">
        <v>127387</v>
      </c>
      <c r="C30483" t="s">
        <v>127361</v>
      </c>
      <c r="D30483" t="s">
        <v>169</v>
      </c>
      <c r="E30483" t="s">
        <v>66</v>
      </c>
      <c r="F30483" t="s">
        <v>127487</v>
      </c>
      <c r="G30483" t="s">
        <v>39</v>
      </c>
      <c r="H30483" t="s">
        <v>55</v>
      </c>
      <c r="I30483" t="s">
        <v>56</v>
      </c>
      <c r="J30483" t="s">
        <v>127488</v>
      </c>
      <c r="K30483">
        <v>10</v>
      </c>
      <c r="L30483" t="s">
        <v>43</v>
      </c>
      <c r="M30483" t="s">
        <v>44</v>
      </c>
      <c r="N30483" t="s">
        <v>45</v>
      </c>
      <c r="O30483" t="s">
        <v>162</v>
      </c>
      <c r="P30483" t="s">
        <v>300</v>
      </c>
      <c r="Q30483" t="s">
        <v>301</v>
      </c>
      <c r="R30483" t="s">
        <v>432</v>
      </c>
      <c r="S30483" t="s">
        <v>164</v>
      </c>
      <c r="T30483" t="s">
        <v>51</v>
      </c>
    </row>
    <row r="30484" spans="1:20" x14ac:dyDescent="0.15">
      <c r="A30484">
        <v>2020</v>
      </c>
      <c r="B30484" t="s">
        <v>127387</v>
      </c>
      <c r="C30484" t="s">
        <v>127361</v>
      </c>
      <c r="D30484" t="s">
        <v>169</v>
      </c>
      <c r="E30484" t="s">
        <v>53</v>
      </c>
      <c r="F30484" t="s">
        <v>127489</v>
      </c>
      <c r="G30484" t="s">
        <v>39</v>
      </c>
      <c r="H30484" t="s">
        <v>55</v>
      </c>
      <c r="I30484" t="s">
        <v>56</v>
      </c>
      <c r="J30484" t="s">
        <v>127490</v>
      </c>
      <c r="K30484">
        <v>5</v>
      </c>
      <c r="L30484" t="s">
        <v>173</v>
      </c>
      <c r="M30484" t="s">
        <v>44</v>
      </c>
      <c r="N30484" t="s">
        <v>45</v>
      </c>
      <c r="O30484" t="s">
        <v>7612</v>
      </c>
      <c r="P30484" t="s">
        <v>545</v>
      </c>
      <c r="Q30484" t="s">
        <v>68411</v>
      </c>
      <c r="R30484" t="s">
        <v>180</v>
      </c>
      <c r="S30484" t="s">
        <v>6753</v>
      </c>
      <c r="T30484" t="s">
        <v>51</v>
      </c>
    </row>
    <row r="30485" spans="1:20" x14ac:dyDescent="0.15">
      <c r="A30485">
        <v>2020</v>
      </c>
      <c r="B30485" t="s">
        <v>127387</v>
      </c>
      <c r="C30485" t="s">
        <v>127361</v>
      </c>
      <c r="D30485" t="s">
        <v>37</v>
      </c>
      <c r="E30485" t="s">
        <v>53</v>
      </c>
      <c r="F30485" t="s">
        <v>127491</v>
      </c>
      <c r="G30485" t="s">
        <v>39</v>
      </c>
      <c r="H30485" t="s">
        <v>55</v>
      </c>
      <c r="I30485" t="s">
        <v>56</v>
      </c>
      <c r="J30485" t="s">
        <v>68413</v>
      </c>
      <c r="K30485">
        <v>10</v>
      </c>
      <c r="L30485" t="s">
        <v>173</v>
      </c>
      <c r="M30485" t="s">
        <v>44</v>
      </c>
      <c r="N30485" t="s">
        <v>45</v>
      </c>
      <c r="O30485" t="s">
        <v>7612</v>
      </c>
      <c r="P30485" t="s">
        <v>545</v>
      </c>
      <c r="Q30485" t="s">
        <v>4321</v>
      </c>
      <c r="R30485" t="s">
        <v>205</v>
      </c>
      <c r="S30485" t="s">
        <v>1704</v>
      </c>
      <c r="T30485" t="s">
        <v>51</v>
      </c>
    </row>
    <row r="30486" spans="1:20" x14ac:dyDescent="0.15">
      <c r="A30486">
        <v>2020</v>
      </c>
      <c r="B30486" t="s">
        <v>127387</v>
      </c>
      <c r="C30486" t="s">
        <v>127361</v>
      </c>
      <c r="D30486" t="s">
        <v>37</v>
      </c>
      <c r="E30486" t="s">
        <v>53</v>
      </c>
      <c r="F30486" t="s">
        <v>127492</v>
      </c>
      <c r="G30486" t="s">
        <v>39</v>
      </c>
      <c r="H30486" t="s">
        <v>55</v>
      </c>
      <c r="I30486" t="s">
        <v>56</v>
      </c>
      <c r="J30486" t="s">
        <v>127493</v>
      </c>
      <c r="K30486">
        <v>30</v>
      </c>
      <c r="L30486" t="s">
        <v>43</v>
      </c>
      <c r="M30486" t="s">
        <v>44</v>
      </c>
      <c r="N30486" t="s">
        <v>45</v>
      </c>
      <c r="O30486" t="s">
        <v>214</v>
      </c>
      <c r="P30486" t="s">
        <v>643</v>
      </c>
      <c r="Q30486" t="s">
        <v>447</v>
      </c>
      <c r="R30486" t="s">
        <v>501</v>
      </c>
      <c r="S30486" t="s">
        <v>449</v>
      </c>
      <c r="T30486" t="s">
        <v>51</v>
      </c>
    </row>
    <row r="30487" spans="1:20" x14ac:dyDescent="0.15">
      <c r="A30487">
        <v>2020</v>
      </c>
      <c r="B30487" t="s">
        <v>127387</v>
      </c>
      <c r="C30487" t="s">
        <v>127361</v>
      </c>
      <c r="D30487" t="s">
        <v>65</v>
      </c>
      <c r="E30487" t="s">
        <v>66</v>
      </c>
      <c r="F30487" t="s">
        <v>127494</v>
      </c>
      <c r="G30487" t="s">
        <v>39</v>
      </c>
      <c r="H30487" t="s">
        <v>55</v>
      </c>
      <c r="I30487" t="s">
        <v>56</v>
      </c>
      <c r="J30487" t="s">
        <v>127495</v>
      </c>
      <c r="K30487"/>
      <c r="L30487" t="s">
        <v>43</v>
      </c>
      <c r="M30487" t="s">
        <v>44</v>
      </c>
      <c r="N30487" t="s">
        <v>45</v>
      </c>
      <c r="O30487" t="s">
        <v>135</v>
      </c>
      <c r="P30487" t="s">
        <v>567</v>
      </c>
      <c r="Q30487" t="s">
        <v>653</v>
      </c>
      <c r="R30487" t="s">
        <v>72</v>
      </c>
      <c r="S30487" t="s">
        <v>290</v>
      </c>
      <c r="T30487" t="s">
        <v>51</v>
      </c>
    </row>
    <row r="30488" spans="1:20" x14ac:dyDescent="0.15">
      <c r="A30488">
        <v>2020</v>
      </c>
      <c r="B30488" t="s">
        <v>127387</v>
      </c>
      <c r="C30488" t="s">
        <v>127361</v>
      </c>
      <c r="D30488" t="s">
        <v>65</v>
      </c>
      <c r="E30488" t="s">
        <v>53</v>
      </c>
      <c r="F30488" t="s">
        <v>127496</v>
      </c>
      <c r="G30488" t="s">
        <v>39</v>
      </c>
      <c r="H30488" t="s">
        <v>55</v>
      </c>
      <c r="I30488" t="s">
        <v>56</v>
      </c>
      <c r="J30488" t="s">
        <v>455</v>
      </c>
      <c r="K30488"/>
      <c r="L30488" t="s">
        <v>43</v>
      </c>
      <c r="M30488" t="s">
        <v>44</v>
      </c>
      <c r="N30488" t="s">
        <v>45</v>
      </c>
      <c r="O30488" t="s">
        <v>69</v>
      </c>
      <c r="P30488" t="s">
        <v>456</v>
      </c>
      <c r="Q30488" t="s">
        <v>457</v>
      </c>
      <c r="R30488" t="s">
        <v>72</v>
      </c>
      <c r="S30488" t="s">
        <v>73</v>
      </c>
      <c r="T30488" t="s">
        <v>51</v>
      </c>
    </row>
    <row r="30489" spans="1:20" x14ac:dyDescent="0.15">
      <c r="A30489">
        <v>2020</v>
      </c>
      <c r="B30489" t="s">
        <v>127387</v>
      </c>
      <c r="C30489" t="s">
        <v>127361</v>
      </c>
      <c r="D30489" t="s">
        <v>65</v>
      </c>
      <c r="E30489" t="s">
        <v>53</v>
      </c>
      <c r="F30489" t="s">
        <v>127497</v>
      </c>
      <c r="G30489" t="s">
        <v>39</v>
      </c>
      <c r="H30489" t="s">
        <v>55</v>
      </c>
      <c r="I30489" t="s">
        <v>56</v>
      </c>
      <c r="J30489" t="s">
        <v>459</v>
      </c>
      <c r="K30489"/>
      <c r="L30489" t="s">
        <v>43</v>
      </c>
      <c r="M30489" t="s">
        <v>44</v>
      </c>
      <c r="N30489" t="s">
        <v>45</v>
      </c>
      <c r="O30489" t="s">
        <v>69</v>
      </c>
      <c r="P30489" t="s">
        <v>456</v>
      </c>
      <c r="Q30489" t="s">
        <v>457</v>
      </c>
      <c r="R30489" t="s">
        <v>72</v>
      </c>
      <c r="S30489" t="s">
        <v>73</v>
      </c>
      <c r="T30489" t="s">
        <v>51</v>
      </c>
    </row>
    <row r="30490" spans="1:20" x14ac:dyDescent="0.15">
      <c r="A30490">
        <v>2020</v>
      </c>
      <c r="B30490" t="s">
        <v>127387</v>
      </c>
      <c r="C30490" t="s">
        <v>127361</v>
      </c>
      <c r="D30490" t="s">
        <v>65</v>
      </c>
      <c r="E30490" t="s">
        <v>53</v>
      </c>
      <c r="F30490" t="s">
        <v>127498</v>
      </c>
      <c r="G30490" t="s">
        <v>39</v>
      </c>
      <c r="H30490" t="s">
        <v>55</v>
      </c>
      <c r="I30490" t="s">
        <v>56</v>
      </c>
      <c r="J30490" t="s">
        <v>461</v>
      </c>
      <c r="K30490"/>
      <c r="L30490" t="s">
        <v>43</v>
      </c>
      <c r="M30490" t="s">
        <v>44</v>
      </c>
      <c r="N30490" t="s">
        <v>45</v>
      </c>
      <c r="O30490" t="s">
        <v>69</v>
      </c>
      <c r="P30490" t="s">
        <v>456</v>
      </c>
      <c r="Q30490" t="s">
        <v>457</v>
      </c>
      <c r="R30490" t="s">
        <v>72</v>
      </c>
      <c r="S30490" t="s">
        <v>73</v>
      </c>
      <c r="T30490" t="s">
        <v>51</v>
      </c>
    </row>
    <row r="30491" spans="1:20" x14ac:dyDescent="0.15">
      <c r="A30491">
        <v>2020</v>
      </c>
      <c r="B30491" t="s">
        <v>127387</v>
      </c>
      <c r="C30491" t="s">
        <v>127361</v>
      </c>
      <c r="D30491" t="s">
        <v>65</v>
      </c>
      <c r="E30491" t="s">
        <v>53</v>
      </c>
      <c r="F30491" t="s">
        <v>127499</v>
      </c>
      <c r="G30491" t="s">
        <v>39</v>
      </c>
      <c r="H30491" t="s">
        <v>55</v>
      </c>
      <c r="I30491" t="s">
        <v>56</v>
      </c>
      <c r="J30491" t="s">
        <v>463</v>
      </c>
      <c r="K30491"/>
      <c r="L30491" t="s">
        <v>43</v>
      </c>
      <c r="M30491" t="s">
        <v>44</v>
      </c>
      <c r="N30491" t="s">
        <v>45</v>
      </c>
      <c r="O30491" t="s">
        <v>69</v>
      </c>
      <c r="P30491" t="s">
        <v>456</v>
      </c>
      <c r="Q30491" t="s">
        <v>457</v>
      </c>
      <c r="R30491" t="s">
        <v>72</v>
      </c>
      <c r="S30491" t="s">
        <v>73</v>
      </c>
      <c r="T30491" t="s">
        <v>51</v>
      </c>
    </row>
    <row r="30492" spans="1:20" x14ac:dyDescent="0.15">
      <c r="A30492">
        <v>2020</v>
      </c>
      <c r="B30492" t="s">
        <v>127387</v>
      </c>
      <c r="C30492" t="s">
        <v>127361</v>
      </c>
      <c r="D30492" t="s">
        <v>65</v>
      </c>
      <c r="E30492" t="s">
        <v>53</v>
      </c>
      <c r="F30492" t="s">
        <v>127500</v>
      </c>
      <c r="G30492" t="s">
        <v>39</v>
      </c>
      <c r="H30492" t="s">
        <v>55</v>
      </c>
      <c r="I30492" t="s">
        <v>56</v>
      </c>
      <c r="J30492" t="s">
        <v>140</v>
      </c>
      <c r="K30492"/>
      <c r="L30492" t="s">
        <v>43</v>
      </c>
      <c r="M30492" t="s">
        <v>44</v>
      </c>
      <c r="N30492" t="s">
        <v>45</v>
      </c>
      <c r="O30492" t="s">
        <v>69</v>
      </c>
      <c r="P30492" t="s">
        <v>141</v>
      </c>
      <c r="Q30492" t="s">
        <v>142</v>
      </c>
      <c r="R30492" t="s">
        <v>72</v>
      </c>
      <c r="S30492" t="s">
        <v>73</v>
      </c>
      <c r="T30492" t="s">
        <v>51</v>
      </c>
    </row>
    <row r="30493" spans="1:20" x14ac:dyDescent="0.15">
      <c r="A30493">
        <v>2020</v>
      </c>
      <c r="B30493" t="s">
        <v>127387</v>
      </c>
      <c r="C30493" t="s">
        <v>127361</v>
      </c>
      <c r="D30493" t="s">
        <v>65</v>
      </c>
      <c r="E30493" t="s">
        <v>53</v>
      </c>
      <c r="F30493" t="s">
        <v>127501</v>
      </c>
      <c r="G30493" t="s">
        <v>39</v>
      </c>
      <c r="H30493" t="s">
        <v>55</v>
      </c>
      <c r="I30493" t="s">
        <v>56</v>
      </c>
      <c r="J30493" t="s">
        <v>144</v>
      </c>
      <c r="K30493"/>
      <c r="L30493" t="s">
        <v>43</v>
      </c>
      <c r="M30493" t="s">
        <v>44</v>
      </c>
      <c r="N30493" t="s">
        <v>45</v>
      </c>
      <c r="O30493" t="s">
        <v>69</v>
      </c>
      <c r="P30493" t="s">
        <v>141</v>
      </c>
      <c r="Q30493" t="s">
        <v>142</v>
      </c>
      <c r="R30493" t="s">
        <v>72</v>
      </c>
      <c r="S30493" t="s">
        <v>73</v>
      </c>
      <c r="T30493" t="s">
        <v>51</v>
      </c>
    </row>
    <row r="30494" spans="1:20" x14ac:dyDescent="0.15">
      <c r="A30494">
        <v>2020</v>
      </c>
      <c r="B30494" t="s">
        <v>127387</v>
      </c>
      <c r="C30494" t="s">
        <v>127361</v>
      </c>
      <c r="D30494" t="s">
        <v>65</v>
      </c>
      <c r="E30494" t="s">
        <v>53</v>
      </c>
      <c r="F30494" t="s">
        <v>127502</v>
      </c>
      <c r="G30494" t="s">
        <v>39</v>
      </c>
      <c r="H30494" t="s">
        <v>55</v>
      </c>
      <c r="I30494" t="s">
        <v>56</v>
      </c>
      <c r="J30494" t="s">
        <v>146</v>
      </c>
      <c r="K30494"/>
      <c r="L30494" t="s">
        <v>43</v>
      </c>
      <c r="M30494" t="s">
        <v>44</v>
      </c>
      <c r="N30494" t="s">
        <v>45</v>
      </c>
      <c r="O30494" t="s">
        <v>69</v>
      </c>
      <c r="P30494" t="s">
        <v>141</v>
      </c>
      <c r="Q30494" t="s">
        <v>142</v>
      </c>
      <c r="R30494" t="s">
        <v>72</v>
      </c>
      <c r="S30494" t="s">
        <v>73</v>
      </c>
      <c r="T30494" t="s">
        <v>51</v>
      </c>
    </row>
    <row r="30495" spans="1:20" x14ac:dyDescent="0.15">
      <c r="A30495">
        <v>2020</v>
      </c>
      <c r="B30495" t="s">
        <v>127387</v>
      </c>
      <c r="C30495" t="s">
        <v>127361</v>
      </c>
      <c r="D30495" t="s">
        <v>65</v>
      </c>
      <c r="E30495" t="s">
        <v>53</v>
      </c>
      <c r="F30495" t="s">
        <v>127503</v>
      </c>
      <c r="G30495" t="s">
        <v>39</v>
      </c>
      <c r="H30495" t="s">
        <v>55</v>
      </c>
      <c r="I30495" t="s">
        <v>56</v>
      </c>
      <c r="J30495" t="s">
        <v>148</v>
      </c>
      <c r="K30495"/>
      <c r="L30495" t="s">
        <v>43</v>
      </c>
      <c r="M30495" t="s">
        <v>44</v>
      </c>
      <c r="N30495" t="s">
        <v>45</v>
      </c>
      <c r="O30495" t="s">
        <v>69</v>
      </c>
      <c r="P30495" t="s">
        <v>141</v>
      </c>
      <c r="Q30495" t="s">
        <v>142</v>
      </c>
      <c r="R30495" t="s">
        <v>72</v>
      </c>
      <c r="S30495" t="s">
        <v>73</v>
      </c>
      <c r="T30495" t="s">
        <v>51</v>
      </c>
    </row>
    <row r="30496" spans="1:20" x14ac:dyDescent="0.15">
      <c r="A30496">
        <v>2020</v>
      </c>
      <c r="B30496" t="s">
        <v>127387</v>
      </c>
      <c r="C30496" t="s">
        <v>127504</v>
      </c>
      <c r="D30496" t="s">
        <v>65</v>
      </c>
      <c r="E30496" t="s">
        <v>53</v>
      </c>
      <c r="F30496" t="s">
        <v>127505</v>
      </c>
      <c r="G30496" t="s">
        <v>39</v>
      </c>
      <c r="H30496" t="s">
        <v>55</v>
      </c>
      <c r="I30496" t="s">
        <v>56</v>
      </c>
      <c r="J30496" t="s">
        <v>127506</v>
      </c>
      <c r="K30496"/>
      <c r="L30496" t="s">
        <v>43</v>
      </c>
      <c r="M30496" t="s">
        <v>44</v>
      </c>
      <c r="N30496" t="s">
        <v>45</v>
      </c>
      <c r="O30496" t="s">
        <v>58</v>
      </c>
      <c r="P30496" t="s">
        <v>76</v>
      </c>
      <c r="Q30496" t="s">
        <v>131</v>
      </c>
      <c r="R30496" t="s">
        <v>72</v>
      </c>
      <c r="S30496" t="s">
        <v>68095</v>
      </c>
      <c r="T30496" t="s">
        <v>51</v>
      </c>
    </row>
    <row r="30497" spans="1:20" x14ac:dyDescent="0.15">
      <c r="A30497">
        <v>2020</v>
      </c>
      <c r="B30497" t="s">
        <v>127387</v>
      </c>
      <c r="C30497" t="s">
        <v>127455</v>
      </c>
      <c r="D30497" t="s">
        <v>65</v>
      </c>
      <c r="E30497" t="s">
        <v>53</v>
      </c>
      <c r="F30497" t="s">
        <v>127507</v>
      </c>
      <c r="G30497" t="s">
        <v>39</v>
      </c>
      <c r="H30497" t="s">
        <v>55</v>
      </c>
      <c r="I30497" t="s">
        <v>56</v>
      </c>
      <c r="J30497" t="s">
        <v>127508</v>
      </c>
      <c r="K30497"/>
      <c r="L30497" t="s">
        <v>43</v>
      </c>
      <c r="M30497" t="s">
        <v>44</v>
      </c>
      <c r="N30497" t="s">
        <v>45</v>
      </c>
      <c r="O30497" t="s">
        <v>58</v>
      </c>
      <c r="P30497" t="s">
        <v>76</v>
      </c>
      <c r="Q30497" t="s">
        <v>131</v>
      </c>
      <c r="R30497" t="s">
        <v>77</v>
      </c>
      <c r="S30497" t="s">
        <v>67852</v>
      </c>
      <c r="T30497" t="s">
        <v>51</v>
      </c>
    </row>
    <row r="30498" spans="1:20" x14ac:dyDescent="0.15">
      <c r="A30498">
        <v>2020</v>
      </c>
      <c r="B30498" t="s">
        <v>127509</v>
      </c>
      <c r="C30498" t="s">
        <v>127510</v>
      </c>
      <c r="D30498" t="s">
        <v>65</v>
      </c>
      <c r="E30498" t="s">
        <v>53</v>
      </c>
      <c r="F30498" t="s">
        <v>127511</v>
      </c>
      <c r="G30498" t="s">
        <v>39</v>
      </c>
      <c r="H30498" t="s">
        <v>55</v>
      </c>
      <c r="I30498" t="s">
        <v>56</v>
      </c>
      <c r="J30498" t="s">
        <v>127512</v>
      </c>
      <c r="K30498"/>
      <c r="L30498" t="s">
        <v>43</v>
      </c>
      <c r="M30498" t="s">
        <v>88</v>
      </c>
      <c r="N30498" t="s">
        <v>45</v>
      </c>
      <c r="O30498" t="s">
        <v>162</v>
      </c>
      <c r="P30498" t="s">
        <v>1082</v>
      </c>
      <c r="Q30498" t="s">
        <v>40503</v>
      </c>
      <c r="R30498" t="s">
        <v>72</v>
      </c>
      <c r="S30498" t="s">
        <v>164</v>
      </c>
      <c r="T30498" t="s">
        <v>51</v>
      </c>
    </row>
    <row r="30499" spans="1:20" x14ac:dyDescent="0.15">
      <c r="A30499">
        <v>2020</v>
      </c>
      <c r="B30499" t="s">
        <v>127513</v>
      </c>
      <c r="C30499" t="s">
        <v>127510</v>
      </c>
      <c r="D30499" t="s">
        <v>65</v>
      </c>
      <c r="E30499" t="s">
        <v>53</v>
      </c>
      <c r="F30499" t="s">
        <v>127514</v>
      </c>
      <c r="G30499" t="s">
        <v>39</v>
      </c>
      <c r="H30499" t="s">
        <v>55</v>
      </c>
      <c r="I30499" t="s">
        <v>56</v>
      </c>
      <c r="J30499" t="s">
        <v>127515</v>
      </c>
      <c r="K30499"/>
      <c r="L30499" t="s">
        <v>43</v>
      </c>
      <c r="M30499" t="s">
        <v>88</v>
      </c>
      <c r="N30499" t="s">
        <v>45</v>
      </c>
      <c r="O30499" t="s">
        <v>162</v>
      </c>
      <c r="P30499" t="s">
        <v>1082</v>
      </c>
      <c r="Q30499" t="s">
        <v>40503</v>
      </c>
      <c r="R30499" t="s">
        <v>72</v>
      </c>
      <c r="S30499" t="s">
        <v>164</v>
      </c>
      <c r="T30499" t="s">
        <v>51</v>
      </c>
    </row>
    <row r="30500" spans="1:20" x14ac:dyDescent="0.15">
      <c r="A30500">
        <v>2020</v>
      </c>
      <c r="B30500" t="s">
        <v>127516</v>
      </c>
      <c r="C30500" t="s">
        <v>127517</v>
      </c>
      <c r="D30500" t="s">
        <v>65</v>
      </c>
      <c r="E30500" t="s">
        <v>53</v>
      </c>
      <c r="F30500" t="s">
        <v>127518</v>
      </c>
      <c r="G30500" t="s">
        <v>39</v>
      </c>
      <c r="H30500" t="s">
        <v>55</v>
      </c>
      <c r="I30500" t="s">
        <v>56</v>
      </c>
      <c r="J30500" t="s">
        <v>127519</v>
      </c>
      <c r="K30500"/>
      <c r="L30500" t="s">
        <v>43</v>
      </c>
      <c r="M30500" t="s">
        <v>88</v>
      </c>
      <c r="N30500" t="s">
        <v>45</v>
      </c>
      <c r="O30500" t="s">
        <v>46</v>
      </c>
      <c r="P30500" t="s">
        <v>47</v>
      </c>
      <c r="Q30500" t="s">
        <v>535</v>
      </c>
      <c r="R30500" t="s">
        <v>72</v>
      </c>
      <c r="S30500" t="s">
        <v>772</v>
      </c>
      <c r="T30500" t="s">
        <v>51</v>
      </c>
    </row>
    <row r="30501" spans="1:20" x14ac:dyDescent="0.15">
      <c r="A30501">
        <v>2020</v>
      </c>
      <c r="B30501" t="s">
        <v>127520</v>
      </c>
      <c r="C30501" t="s">
        <v>127510</v>
      </c>
      <c r="D30501" t="s">
        <v>65</v>
      </c>
      <c r="E30501" t="s">
        <v>53</v>
      </c>
      <c r="F30501" t="s">
        <v>127521</v>
      </c>
      <c r="G30501" t="s">
        <v>39</v>
      </c>
      <c r="H30501" t="s">
        <v>55</v>
      </c>
      <c r="I30501" t="s">
        <v>56</v>
      </c>
      <c r="J30501" t="s">
        <v>127522</v>
      </c>
      <c r="K30501"/>
      <c r="L30501" t="s">
        <v>43</v>
      </c>
      <c r="M30501" t="s">
        <v>88</v>
      </c>
      <c r="N30501" t="s">
        <v>45</v>
      </c>
      <c r="O30501" t="s">
        <v>162</v>
      </c>
      <c r="P30501" t="s">
        <v>1082</v>
      </c>
      <c r="Q30501" t="s">
        <v>40503</v>
      </c>
      <c r="R30501" t="s">
        <v>72</v>
      </c>
      <c r="S30501" t="s">
        <v>164</v>
      </c>
      <c r="T30501" t="s">
        <v>51</v>
      </c>
    </row>
    <row r="30502" spans="1:20" x14ac:dyDescent="0.15">
      <c r="A30502">
        <v>2020</v>
      </c>
      <c r="B30502" t="s">
        <v>127523</v>
      </c>
      <c r="C30502" t="s">
        <v>127365</v>
      </c>
      <c r="D30502" t="s">
        <v>65</v>
      </c>
      <c r="E30502" t="s">
        <v>53</v>
      </c>
      <c r="F30502" t="s">
        <v>127524</v>
      </c>
      <c r="G30502" t="s">
        <v>39</v>
      </c>
      <c r="H30502" t="s">
        <v>55</v>
      </c>
      <c r="I30502" t="s">
        <v>56</v>
      </c>
      <c r="J30502" t="s">
        <v>127525</v>
      </c>
      <c r="K30502"/>
      <c r="L30502" t="s">
        <v>43</v>
      </c>
      <c r="M30502" t="s">
        <v>88</v>
      </c>
      <c r="N30502" t="s">
        <v>45</v>
      </c>
      <c r="O30502" t="s">
        <v>197</v>
      </c>
      <c r="P30502" t="s">
        <v>529</v>
      </c>
      <c r="Q30502" t="s">
        <v>1617</v>
      </c>
      <c r="R30502" t="s">
        <v>72</v>
      </c>
      <c r="S30502" t="s">
        <v>2391</v>
      </c>
      <c r="T30502" t="s">
        <v>51</v>
      </c>
    </row>
    <row r="30503" spans="1:20" x14ac:dyDescent="0.15">
      <c r="A30503">
        <v>2020</v>
      </c>
      <c r="B30503" t="s">
        <v>127526</v>
      </c>
      <c r="C30503" t="s">
        <v>127510</v>
      </c>
      <c r="D30503" t="s">
        <v>65</v>
      </c>
      <c r="E30503" t="s">
        <v>53</v>
      </c>
      <c r="F30503" t="s">
        <v>127527</v>
      </c>
      <c r="G30503" t="s">
        <v>39</v>
      </c>
      <c r="H30503" t="s">
        <v>55</v>
      </c>
      <c r="I30503" t="s">
        <v>56</v>
      </c>
      <c r="J30503" t="s">
        <v>127528</v>
      </c>
      <c r="K30503"/>
      <c r="L30503" t="s">
        <v>43</v>
      </c>
      <c r="M30503" t="s">
        <v>88</v>
      </c>
      <c r="N30503" t="s">
        <v>45</v>
      </c>
      <c r="O30503" t="s">
        <v>162</v>
      </c>
      <c r="P30503" t="s">
        <v>1082</v>
      </c>
      <c r="Q30503" t="s">
        <v>40503</v>
      </c>
      <c r="R30503" t="s">
        <v>72</v>
      </c>
      <c r="S30503" t="s">
        <v>164</v>
      </c>
      <c r="T30503" t="s">
        <v>51</v>
      </c>
    </row>
    <row r="30504" spans="1:20" x14ac:dyDescent="0.15">
      <c r="A30504">
        <v>2020</v>
      </c>
      <c r="B30504" t="s">
        <v>127529</v>
      </c>
      <c r="C30504" t="s">
        <v>127510</v>
      </c>
      <c r="D30504" t="s">
        <v>65</v>
      </c>
      <c r="E30504" t="s">
        <v>53</v>
      </c>
      <c r="F30504" t="s">
        <v>127530</v>
      </c>
      <c r="G30504" t="s">
        <v>39</v>
      </c>
      <c r="H30504" t="s">
        <v>55</v>
      </c>
      <c r="I30504" t="s">
        <v>56</v>
      </c>
      <c r="J30504" t="s">
        <v>127531</v>
      </c>
      <c r="K30504"/>
      <c r="L30504" t="s">
        <v>43</v>
      </c>
      <c r="M30504" t="s">
        <v>88</v>
      </c>
      <c r="N30504" t="s">
        <v>45</v>
      </c>
      <c r="O30504" t="s">
        <v>162</v>
      </c>
      <c r="P30504" t="s">
        <v>1082</v>
      </c>
      <c r="Q30504" t="s">
        <v>40503</v>
      </c>
      <c r="R30504" t="s">
        <v>72</v>
      </c>
      <c r="S30504" t="s">
        <v>164</v>
      </c>
      <c r="T30504" t="s">
        <v>51</v>
      </c>
    </row>
    <row r="30505" spans="1:20" x14ac:dyDescent="0.15">
      <c r="A30505">
        <v>2020</v>
      </c>
      <c r="B30505" t="s">
        <v>127532</v>
      </c>
      <c r="C30505" t="s">
        <v>127510</v>
      </c>
      <c r="D30505" t="s">
        <v>65</v>
      </c>
      <c r="E30505" t="s">
        <v>53</v>
      </c>
      <c r="F30505" t="s">
        <v>127533</v>
      </c>
      <c r="G30505" t="s">
        <v>39</v>
      </c>
      <c r="H30505" t="s">
        <v>55</v>
      </c>
      <c r="I30505" t="s">
        <v>56</v>
      </c>
      <c r="J30505" t="s">
        <v>127534</v>
      </c>
      <c r="K30505"/>
      <c r="L30505" t="s">
        <v>43</v>
      </c>
      <c r="M30505" t="s">
        <v>88</v>
      </c>
      <c r="N30505" t="s">
        <v>45</v>
      </c>
      <c r="O30505" t="s">
        <v>162</v>
      </c>
      <c r="P30505" t="s">
        <v>1082</v>
      </c>
      <c r="Q30505" t="s">
        <v>40503</v>
      </c>
      <c r="R30505" t="s">
        <v>72</v>
      </c>
      <c r="S30505" t="s">
        <v>164</v>
      </c>
      <c r="T30505" t="s">
        <v>51</v>
      </c>
    </row>
    <row r="30506" spans="1:20" x14ac:dyDescent="0.15">
      <c r="A30506">
        <v>2020</v>
      </c>
      <c r="B30506" t="s">
        <v>127535</v>
      </c>
      <c r="C30506" t="s">
        <v>127510</v>
      </c>
      <c r="D30506" t="s">
        <v>65</v>
      </c>
      <c r="E30506" t="s">
        <v>53</v>
      </c>
      <c r="F30506" t="s">
        <v>127536</v>
      </c>
      <c r="G30506" t="s">
        <v>39</v>
      </c>
      <c r="H30506" t="s">
        <v>55</v>
      </c>
      <c r="I30506" t="s">
        <v>56</v>
      </c>
      <c r="J30506" t="s">
        <v>127537</v>
      </c>
      <c r="K30506"/>
      <c r="L30506" t="s">
        <v>43</v>
      </c>
      <c r="M30506" t="s">
        <v>88</v>
      </c>
      <c r="N30506" t="s">
        <v>45</v>
      </c>
      <c r="O30506" t="s">
        <v>162</v>
      </c>
      <c r="P30506" t="s">
        <v>1082</v>
      </c>
      <c r="Q30506" t="s">
        <v>40503</v>
      </c>
      <c r="R30506" t="s">
        <v>72</v>
      </c>
      <c r="S30506" t="s">
        <v>164</v>
      </c>
      <c r="T30506" t="s">
        <v>51</v>
      </c>
    </row>
    <row r="30507" spans="1:20" x14ac:dyDescent="0.15">
      <c r="A30507">
        <v>2020</v>
      </c>
      <c r="B30507" t="s">
        <v>127538</v>
      </c>
      <c r="C30507" t="s">
        <v>127361</v>
      </c>
      <c r="D30507" t="s">
        <v>52</v>
      </c>
      <c r="E30507" t="s">
        <v>66</v>
      </c>
      <c r="F30507" t="s">
        <v>127539</v>
      </c>
      <c r="G30507" t="s">
        <v>39</v>
      </c>
      <c r="H30507" t="s">
        <v>100</v>
      </c>
      <c r="I30507" t="s">
        <v>724</v>
      </c>
      <c r="J30507" t="s">
        <v>127540</v>
      </c>
      <c r="K30507">
        <v>180</v>
      </c>
      <c r="L30507" t="s">
        <v>173</v>
      </c>
      <c r="M30507" t="s">
        <v>44</v>
      </c>
      <c r="N30507" t="s">
        <v>45</v>
      </c>
      <c r="O30507" t="s">
        <v>385</v>
      </c>
      <c r="P30507" t="s">
        <v>386</v>
      </c>
      <c r="Q30507" t="s">
        <v>1035</v>
      </c>
      <c r="R30507" t="s">
        <v>61</v>
      </c>
      <c r="S30507" t="s">
        <v>1036</v>
      </c>
      <c r="T30507" t="s">
        <v>51</v>
      </c>
    </row>
    <row r="30508" spans="1:20" x14ac:dyDescent="0.15">
      <c r="A30508">
        <v>2020</v>
      </c>
      <c r="B30508" t="s">
        <v>127538</v>
      </c>
      <c r="C30508" t="s">
        <v>127504</v>
      </c>
      <c r="D30508" t="s">
        <v>37</v>
      </c>
      <c r="E30508" t="s">
        <v>122</v>
      </c>
      <c r="F30508" t="s">
        <v>127541</v>
      </c>
      <c r="G30508" t="s">
        <v>39</v>
      </c>
      <c r="H30508" t="s">
        <v>55</v>
      </c>
      <c r="I30508" t="s">
        <v>56</v>
      </c>
      <c r="J30508" t="s">
        <v>69369</v>
      </c>
      <c r="K30508">
        <v>2</v>
      </c>
      <c r="L30508" t="s">
        <v>43</v>
      </c>
      <c r="M30508" t="s">
        <v>44</v>
      </c>
      <c r="N30508" t="s">
        <v>45</v>
      </c>
      <c r="O30508" t="s">
        <v>89</v>
      </c>
      <c r="P30508" t="s">
        <v>399</v>
      </c>
      <c r="Q30508" t="s">
        <v>199</v>
      </c>
      <c r="R30508" t="s">
        <v>49</v>
      </c>
      <c r="S30508" t="s">
        <v>400</v>
      </c>
      <c r="T30508" t="s">
        <v>51</v>
      </c>
    </row>
    <row r="30509" spans="1:20" x14ac:dyDescent="0.15">
      <c r="A30509">
        <v>2020</v>
      </c>
      <c r="B30509" t="s">
        <v>127538</v>
      </c>
      <c r="C30509" t="s">
        <v>127504</v>
      </c>
      <c r="D30509" t="s">
        <v>37</v>
      </c>
      <c r="E30509" t="s">
        <v>53</v>
      </c>
      <c r="F30509" t="s">
        <v>127542</v>
      </c>
      <c r="G30509" t="s">
        <v>39</v>
      </c>
      <c r="H30509" t="s">
        <v>55</v>
      </c>
      <c r="I30509" t="s">
        <v>56</v>
      </c>
      <c r="J30509" t="s">
        <v>69369</v>
      </c>
      <c r="K30509">
        <v>2</v>
      </c>
      <c r="L30509" t="s">
        <v>43</v>
      </c>
      <c r="M30509" t="s">
        <v>44</v>
      </c>
      <c r="N30509" t="s">
        <v>45</v>
      </c>
      <c r="O30509" t="s">
        <v>89</v>
      </c>
      <c r="P30509" t="s">
        <v>399</v>
      </c>
      <c r="Q30509" t="s">
        <v>199</v>
      </c>
      <c r="R30509" t="s">
        <v>49</v>
      </c>
      <c r="S30509" t="s">
        <v>400</v>
      </c>
      <c r="T30509" t="s">
        <v>51</v>
      </c>
    </row>
    <row r="30510" spans="1:20" x14ac:dyDescent="0.15">
      <c r="A30510">
        <v>2020</v>
      </c>
      <c r="B30510" t="s">
        <v>127538</v>
      </c>
      <c r="C30510" t="s">
        <v>127455</v>
      </c>
      <c r="D30510" t="s">
        <v>169</v>
      </c>
      <c r="E30510" t="s">
        <v>122</v>
      </c>
      <c r="F30510" t="s">
        <v>127543</v>
      </c>
      <c r="G30510" t="s">
        <v>39</v>
      </c>
      <c r="H30510" t="s">
        <v>100</v>
      </c>
      <c r="I30510" t="s">
        <v>621</v>
      </c>
      <c r="J30510" t="s">
        <v>127159</v>
      </c>
      <c r="K30510">
        <v>300</v>
      </c>
      <c r="L30510" t="s">
        <v>43</v>
      </c>
      <c r="M30510" t="s">
        <v>44</v>
      </c>
      <c r="N30510" t="s">
        <v>45</v>
      </c>
      <c r="O30510" t="s">
        <v>58</v>
      </c>
      <c r="P30510" t="s">
        <v>76</v>
      </c>
      <c r="Q30510" t="s">
        <v>119</v>
      </c>
      <c r="R30510" t="s">
        <v>180</v>
      </c>
      <c r="S30510" t="s">
        <v>67852</v>
      </c>
      <c r="T30510" t="s">
        <v>51</v>
      </c>
    </row>
    <row r="30511" spans="1:20" x14ac:dyDescent="0.15">
      <c r="A30511">
        <v>2020</v>
      </c>
      <c r="B30511" t="s">
        <v>127538</v>
      </c>
      <c r="C30511" t="s">
        <v>127455</v>
      </c>
      <c r="D30511" t="s">
        <v>65</v>
      </c>
      <c r="E30511" t="s">
        <v>53</v>
      </c>
      <c r="F30511" t="s">
        <v>127544</v>
      </c>
      <c r="G30511" t="s">
        <v>39</v>
      </c>
      <c r="H30511" t="s">
        <v>55</v>
      </c>
      <c r="I30511" t="s">
        <v>56</v>
      </c>
      <c r="J30511" t="s">
        <v>6881</v>
      </c>
      <c r="K30511"/>
      <c r="L30511" t="s">
        <v>43</v>
      </c>
      <c r="M30511" t="s">
        <v>44</v>
      </c>
      <c r="N30511" t="s">
        <v>45</v>
      </c>
      <c r="O30511" t="s">
        <v>89</v>
      </c>
      <c r="P30511" t="s">
        <v>2432</v>
      </c>
      <c r="Q30511" t="s">
        <v>2184</v>
      </c>
      <c r="R30511" t="s">
        <v>120</v>
      </c>
      <c r="S30511" t="s">
        <v>5365</v>
      </c>
      <c r="T30511" t="s">
        <v>51</v>
      </c>
    </row>
    <row r="30512" spans="1:20" x14ac:dyDescent="0.15">
      <c r="A30512">
        <v>2020</v>
      </c>
      <c r="B30512" t="s">
        <v>127538</v>
      </c>
      <c r="C30512" t="s">
        <v>127455</v>
      </c>
      <c r="D30512" t="s">
        <v>65</v>
      </c>
      <c r="E30512" t="s">
        <v>53</v>
      </c>
      <c r="F30512" t="s">
        <v>127545</v>
      </c>
      <c r="G30512" t="s">
        <v>39</v>
      </c>
      <c r="H30512" t="s">
        <v>55</v>
      </c>
      <c r="I30512" t="s">
        <v>56</v>
      </c>
      <c r="J30512" t="s">
        <v>127546</v>
      </c>
      <c r="K30512"/>
      <c r="L30512" t="s">
        <v>173</v>
      </c>
      <c r="M30512" t="s">
        <v>44</v>
      </c>
      <c r="N30512" t="s">
        <v>45</v>
      </c>
      <c r="O30512" t="s">
        <v>162</v>
      </c>
      <c r="P30512" t="s">
        <v>788</v>
      </c>
      <c r="Q30512" t="s">
        <v>60</v>
      </c>
      <c r="R30512" t="s">
        <v>72</v>
      </c>
      <c r="S30512" t="s">
        <v>164</v>
      </c>
      <c r="T30512" t="s">
        <v>51</v>
      </c>
    </row>
    <row r="30513" spans="1:20" x14ac:dyDescent="0.15">
      <c r="A30513">
        <v>2020</v>
      </c>
      <c r="B30513" t="s">
        <v>127538</v>
      </c>
      <c r="C30513" t="s">
        <v>127455</v>
      </c>
      <c r="D30513" t="s">
        <v>65</v>
      </c>
      <c r="E30513" t="s">
        <v>53</v>
      </c>
      <c r="F30513" t="s">
        <v>127547</v>
      </c>
      <c r="G30513" t="s">
        <v>39</v>
      </c>
      <c r="H30513" t="s">
        <v>55</v>
      </c>
      <c r="I30513" t="s">
        <v>56</v>
      </c>
      <c r="J30513" t="s">
        <v>127548</v>
      </c>
      <c r="K30513"/>
      <c r="L30513" t="s">
        <v>43</v>
      </c>
      <c r="M30513" t="s">
        <v>44</v>
      </c>
      <c r="N30513" t="s">
        <v>45</v>
      </c>
      <c r="O30513" t="s">
        <v>58</v>
      </c>
      <c r="P30513" t="s">
        <v>76</v>
      </c>
      <c r="Q30513" t="s">
        <v>131</v>
      </c>
      <c r="R30513" t="s">
        <v>77</v>
      </c>
      <c r="S30513" t="s">
        <v>67852</v>
      </c>
      <c r="T30513" t="s">
        <v>51</v>
      </c>
    </row>
    <row r="30514" spans="1:20" x14ac:dyDescent="0.15">
      <c r="A30514">
        <v>2020</v>
      </c>
      <c r="B30514" t="s">
        <v>127538</v>
      </c>
      <c r="C30514" t="s">
        <v>127372</v>
      </c>
      <c r="D30514" t="s">
        <v>65</v>
      </c>
      <c r="E30514" t="s">
        <v>122</v>
      </c>
      <c r="F30514" t="s">
        <v>127549</v>
      </c>
      <c r="G30514" t="s">
        <v>39</v>
      </c>
      <c r="H30514" t="s">
        <v>55</v>
      </c>
      <c r="I30514" t="s">
        <v>56</v>
      </c>
      <c r="J30514" t="s">
        <v>127550</v>
      </c>
      <c r="K30514"/>
      <c r="L30514" t="s">
        <v>43</v>
      </c>
      <c r="M30514" t="s">
        <v>44</v>
      </c>
      <c r="N30514" t="s">
        <v>81</v>
      </c>
      <c r="O30514" t="s">
        <v>82</v>
      </c>
      <c r="P30514" t="s">
        <v>83</v>
      </c>
      <c r="Q30514" t="s">
        <v>2585</v>
      </c>
      <c r="R30514" t="s">
        <v>72</v>
      </c>
      <c r="S30514" t="s">
        <v>3942</v>
      </c>
      <c r="T30514" t="s">
        <v>51</v>
      </c>
    </row>
    <row r="30515" spans="1:20" x14ac:dyDescent="0.15">
      <c r="A30515">
        <v>2020</v>
      </c>
      <c r="B30515" t="s">
        <v>127551</v>
      </c>
      <c r="C30515" t="s">
        <v>127455</v>
      </c>
      <c r="D30515" t="s">
        <v>65</v>
      </c>
      <c r="E30515" t="s">
        <v>53</v>
      </c>
      <c r="F30515" t="s">
        <v>127552</v>
      </c>
      <c r="G30515" t="s">
        <v>39</v>
      </c>
      <c r="H30515" t="s">
        <v>55</v>
      </c>
      <c r="I30515" t="s">
        <v>56</v>
      </c>
      <c r="J30515" t="s">
        <v>124464</v>
      </c>
      <c r="K30515"/>
      <c r="L30515" t="s">
        <v>43</v>
      </c>
      <c r="M30515" t="s">
        <v>44</v>
      </c>
      <c r="N30515" t="s">
        <v>45</v>
      </c>
      <c r="O30515" t="s">
        <v>58</v>
      </c>
      <c r="P30515" t="s">
        <v>76</v>
      </c>
      <c r="Q30515" t="s">
        <v>131</v>
      </c>
      <c r="R30515" t="s">
        <v>496</v>
      </c>
      <c r="S30515" t="s">
        <v>502</v>
      </c>
      <c r="T30515" t="s">
        <v>51</v>
      </c>
    </row>
    <row r="30516" spans="1:20" x14ac:dyDescent="0.15">
      <c r="A30516">
        <v>2020</v>
      </c>
      <c r="B30516" t="s">
        <v>127392</v>
      </c>
      <c r="C30516" t="s">
        <v>127372</v>
      </c>
      <c r="D30516" t="s">
        <v>65</v>
      </c>
      <c r="E30516" t="s">
        <v>53</v>
      </c>
      <c r="F30516" t="s">
        <v>127553</v>
      </c>
      <c r="G30516" t="s">
        <v>39</v>
      </c>
      <c r="H30516" t="s">
        <v>55</v>
      </c>
      <c r="I30516" t="s">
        <v>56</v>
      </c>
      <c r="J30516" t="s">
        <v>127554</v>
      </c>
      <c r="K30516"/>
      <c r="L30516" t="s">
        <v>43</v>
      </c>
      <c r="M30516" t="s">
        <v>44</v>
      </c>
      <c r="N30516" t="s">
        <v>45</v>
      </c>
      <c r="O30516" t="s">
        <v>236</v>
      </c>
      <c r="P30516" t="s">
        <v>237</v>
      </c>
      <c r="Q30516" t="s">
        <v>238</v>
      </c>
      <c r="R30516" t="s">
        <v>72</v>
      </c>
      <c r="S30516" t="s">
        <v>58935</v>
      </c>
      <c r="T30516" t="s">
        <v>51</v>
      </c>
    </row>
    <row r="30517" spans="1:20" x14ac:dyDescent="0.15">
      <c r="A30517">
        <v>2020</v>
      </c>
      <c r="B30517" t="s">
        <v>127555</v>
      </c>
      <c r="C30517" t="s">
        <v>127510</v>
      </c>
      <c r="D30517" t="s">
        <v>65</v>
      </c>
      <c r="E30517" t="s">
        <v>53</v>
      </c>
      <c r="F30517" t="s">
        <v>127556</v>
      </c>
      <c r="G30517" t="s">
        <v>39</v>
      </c>
      <c r="H30517" t="s">
        <v>55</v>
      </c>
      <c r="I30517" t="s">
        <v>56</v>
      </c>
      <c r="J30517" t="s">
        <v>127557</v>
      </c>
      <c r="K30517"/>
      <c r="L30517" t="s">
        <v>43</v>
      </c>
      <c r="M30517" t="s">
        <v>88</v>
      </c>
      <c r="N30517" t="s">
        <v>45</v>
      </c>
      <c r="O30517" t="s">
        <v>162</v>
      </c>
      <c r="P30517" t="s">
        <v>1082</v>
      </c>
      <c r="Q30517" t="s">
        <v>40503</v>
      </c>
      <c r="R30517" t="s">
        <v>72</v>
      </c>
      <c r="S30517" t="s">
        <v>164</v>
      </c>
      <c r="T30517" t="s">
        <v>51</v>
      </c>
    </row>
    <row r="30518" spans="1:20" x14ac:dyDescent="0.15">
      <c r="A30518">
        <v>2020</v>
      </c>
      <c r="B30518" t="s">
        <v>127558</v>
      </c>
      <c r="C30518" t="s">
        <v>127510</v>
      </c>
      <c r="D30518" t="s">
        <v>65</v>
      </c>
      <c r="E30518" t="s">
        <v>53</v>
      </c>
      <c r="F30518" t="s">
        <v>127559</v>
      </c>
      <c r="G30518" t="s">
        <v>39</v>
      </c>
      <c r="H30518" t="s">
        <v>55</v>
      </c>
      <c r="I30518" t="s">
        <v>56</v>
      </c>
      <c r="J30518" t="s">
        <v>127560</v>
      </c>
      <c r="K30518"/>
      <c r="L30518" t="s">
        <v>43</v>
      </c>
      <c r="M30518" t="s">
        <v>88</v>
      </c>
      <c r="N30518" t="s">
        <v>45</v>
      </c>
      <c r="O30518" t="s">
        <v>162</v>
      </c>
      <c r="P30518" t="s">
        <v>1082</v>
      </c>
      <c r="Q30518" t="s">
        <v>40503</v>
      </c>
      <c r="R30518" t="s">
        <v>72</v>
      </c>
      <c r="S30518" t="s">
        <v>164</v>
      </c>
      <c r="T30518" t="s">
        <v>51</v>
      </c>
    </row>
    <row r="30519" spans="1:20" x14ac:dyDescent="0.15">
      <c r="A30519">
        <v>2020</v>
      </c>
      <c r="B30519" t="s">
        <v>127561</v>
      </c>
      <c r="C30519" t="s">
        <v>127562</v>
      </c>
      <c r="D30519" t="s">
        <v>65</v>
      </c>
      <c r="E30519" t="s">
        <v>122</v>
      </c>
      <c r="F30519" t="s">
        <v>127563</v>
      </c>
      <c r="G30519" t="s">
        <v>39</v>
      </c>
      <c r="H30519" t="s">
        <v>55</v>
      </c>
      <c r="I30519" t="s">
        <v>56</v>
      </c>
      <c r="J30519" t="s">
        <v>127564</v>
      </c>
      <c r="K30519"/>
      <c r="L30519" t="s">
        <v>43</v>
      </c>
      <c r="M30519" t="s">
        <v>88</v>
      </c>
      <c r="N30519" t="s">
        <v>45</v>
      </c>
      <c r="O30519" t="s">
        <v>191</v>
      </c>
      <c r="P30519" t="s">
        <v>192</v>
      </c>
      <c r="Q30519" t="s">
        <v>326</v>
      </c>
      <c r="R30519" t="s">
        <v>72</v>
      </c>
      <c r="S30519" t="s">
        <v>32312</v>
      </c>
      <c r="T30519" t="s">
        <v>51</v>
      </c>
    </row>
    <row r="30520" spans="1:20" x14ac:dyDescent="0.15">
      <c r="A30520">
        <v>2020</v>
      </c>
      <c r="B30520" t="s">
        <v>127361</v>
      </c>
      <c r="C30520" t="s">
        <v>127455</v>
      </c>
      <c r="D30520" t="s">
        <v>65</v>
      </c>
      <c r="E30520" t="s">
        <v>53</v>
      </c>
      <c r="F30520" t="s">
        <v>127565</v>
      </c>
      <c r="G30520" t="s">
        <v>39</v>
      </c>
      <c r="H30520" t="s">
        <v>55</v>
      </c>
      <c r="I30520" t="s">
        <v>56</v>
      </c>
      <c r="J30520" t="s">
        <v>127566</v>
      </c>
      <c r="K30520"/>
      <c r="L30520" t="s">
        <v>43</v>
      </c>
      <c r="M30520" t="s">
        <v>88</v>
      </c>
      <c r="N30520" t="s">
        <v>45</v>
      </c>
      <c r="O30520" t="s">
        <v>95</v>
      </c>
      <c r="P30520" t="s">
        <v>96</v>
      </c>
      <c r="Q30520" t="s">
        <v>221</v>
      </c>
      <c r="R30520" t="s">
        <v>72</v>
      </c>
      <c r="S30520" t="s">
        <v>23406</v>
      </c>
      <c r="T30520" t="s">
        <v>51</v>
      </c>
    </row>
    <row r="30521" spans="1:20" x14ac:dyDescent="0.15">
      <c r="A30521">
        <v>2020</v>
      </c>
      <c r="B30521" t="s">
        <v>127361</v>
      </c>
      <c r="C30521" t="s">
        <v>127455</v>
      </c>
      <c r="D30521" t="s">
        <v>65</v>
      </c>
      <c r="E30521" t="s">
        <v>53</v>
      </c>
      <c r="F30521" t="s">
        <v>127567</v>
      </c>
      <c r="G30521" t="s">
        <v>39</v>
      </c>
      <c r="H30521" t="s">
        <v>55</v>
      </c>
      <c r="I30521" t="s">
        <v>56</v>
      </c>
      <c r="J30521" t="s">
        <v>127568</v>
      </c>
      <c r="K30521"/>
      <c r="L30521" t="s">
        <v>43</v>
      </c>
      <c r="M30521" t="s">
        <v>88</v>
      </c>
      <c r="N30521" t="s">
        <v>45</v>
      </c>
      <c r="O30521" t="s">
        <v>95</v>
      </c>
      <c r="P30521" t="s">
        <v>8526</v>
      </c>
      <c r="Q30521" t="s">
        <v>270</v>
      </c>
      <c r="R30521" t="s">
        <v>72</v>
      </c>
      <c r="S30521" t="s">
        <v>69628</v>
      </c>
      <c r="T30521" t="s">
        <v>51</v>
      </c>
    </row>
    <row r="30522" spans="1:20" x14ac:dyDescent="0.15">
      <c r="A30522">
        <v>2020</v>
      </c>
      <c r="B30522" t="s">
        <v>127569</v>
      </c>
      <c r="C30522" t="s">
        <v>127455</v>
      </c>
      <c r="D30522" t="s">
        <v>65</v>
      </c>
      <c r="E30522" t="s">
        <v>53</v>
      </c>
      <c r="F30522" t="s">
        <v>127570</v>
      </c>
      <c r="G30522" t="s">
        <v>39</v>
      </c>
      <c r="H30522" t="s">
        <v>55</v>
      </c>
      <c r="I30522" t="s">
        <v>56</v>
      </c>
      <c r="J30522" t="s">
        <v>127571</v>
      </c>
      <c r="K30522"/>
      <c r="L30522" t="s">
        <v>43</v>
      </c>
      <c r="M30522" t="s">
        <v>88</v>
      </c>
      <c r="N30522" t="s">
        <v>45</v>
      </c>
      <c r="O30522" t="s">
        <v>95</v>
      </c>
      <c r="P30522" t="s">
        <v>249</v>
      </c>
      <c r="Q30522" t="s">
        <v>221</v>
      </c>
      <c r="R30522" t="s">
        <v>72</v>
      </c>
      <c r="S30522" t="s">
        <v>23406</v>
      </c>
      <c r="T30522" t="s">
        <v>51</v>
      </c>
    </row>
    <row r="30523" spans="1:20" x14ac:dyDescent="0.15">
      <c r="A30523">
        <v>2020</v>
      </c>
      <c r="B30523" t="s">
        <v>127504</v>
      </c>
      <c r="C30523" t="s">
        <v>127365</v>
      </c>
      <c r="D30523" t="s">
        <v>65</v>
      </c>
      <c r="E30523" t="s">
        <v>122</v>
      </c>
      <c r="F30523" t="s">
        <v>127572</v>
      </c>
      <c r="G30523" t="s">
        <v>39</v>
      </c>
      <c r="H30523" t="s">
        <v>55</v>
      </c>
      <c r="I30523" t="s">
        <v>56</v>
      </c>
      <c r="J30523" t="s">
        <v>127573</v>
      </c>
      <c r="K30523"/>
      <c r="L30523" t="s">
        <v>43</v>
      </c>
      <c r="M30523" t="s">
        <v>88</v>
      </c>
      <c r="N30523" t="s">
        <v>45</v>
      </c>
      <c r="O30523" t="s">
        <v>7612</v>
      </c>
      <c r="P30523" t="s">
        <v>545</v>
      </c>
      <c r="Q30523" t="s">
        <v>335</v>
      </c>
      <c r="R30523" t="s">
        <v>72</v>
      </c>
      <c r="S30523" t="s">
        <v>2465</v>
      </c>
      <c r="T30523" t="s">
        <v>51</v>
      </c>
    </row>
    <row r="30524" spans="1:20" x14ac:dyDescent="0.15">
      <c r="A30524">
        <v>2020</v>
      </c>
      <c r="B30524" t="s">
        <v>127504</v>
      </c>
      <c r="C30524" t="s">
        <v>127365</v>
      </c>
      <c r="D30524" t="s">
        <v>65</v>
      </c>
      <c r="E30524" t="s">
        <v>53</v>
      </c>
      <c r="F30524" t="s">
        <v>127574</v>
      </c>
      <c r="G30524" t="s">
        <v>39</v>
      </c>
      <c r="H30524" t="s">
        <v>55</v>
      </c>
      <c r="I30524" t="s">
        <v>56</v>
      </c>
      <c r="J30524" t="s">
        <v>127575</v>
      </c>
      <c r="K30524"/>
      <c r="L30524" t="s">
        <v>43</v>
      </c>
      <c r="M30524" t="s">
        <v>88</v>
      </c>
      <c r="N30524" t="s">
        <v>45</v>
      </c>
      <c r="O30524" t="s">
        <v>385</v>
      </c>
      <c r="P30524" t="s">
        <v>386</v>
      </c>
      <c r="Q30524" t="s">
        <v>882</v>
      </c>
      <c r="R30524" t="s">
        <v>72</v>
      </c>
      <c r="S30524" t="s">
        <v>2357</v>
      </c>
      <c r="T30524" t="s">
        <v>51</v>
      </c>
    </row>
    <row r="30525" spans="1:20" x14ac:dyDescent="0.15">
      <c r="A30525">
        <v>2020</v>
      </c>
      <c r="B30525" t="s">
        <v>127504</v>
      </c>
      <c r="C30525" t="s">
        <v>127372</v>
      </c>
      <c r="D30525" t="s">
        <v>65</v>
      </c>
      <c r="E30525" t="s">
        <v>53</v>
      </c>
      <c r="F30525" t="s">
        <v>127576</v>
      </c>
      <c r="G30525" t="s">
        <v>39</v>
      </c>
      <c r="H30525" t="s">
        <v>55</v>
      </c>
      <c r="I30525" t="s">
        <v>56</v>
      </c>
      <c r="J30525" t="s">
        <v>127577</v>
      </c>
      <c r="K30525"/>
      <c r="L30525" t="s">
        <v>43</v>
      </c>
      <c r="M30525" t="s">
        <v>88</v>
      </c>
      <c r="N30525" t="s">
        <v>45</v>
      </c>
      <c r="O30525" t="s">
        <v>46</v>
      </c>
      <c r="P30525" t="s">
        <v>545</v>
      </c>
      <c r="Q30525" t="s">
        <v>4470</v>
      </c>
      <c r="R30525" t="s">
        <v>72</v>
      </c>
      <c r="S30525" t="s">
        <v>536</v>
      </c>
      <c r="T30525" t="s">
        <v>51</v>
      </c>
    </row>
    <row r="30526" spans="1:20" x14ac:dyDescent="0.15">
      <c r="A30526">
        <v>2020</v>
      </c>
      <c r="B30526" t="s">
        <v>127504</v>
      </c>
      <c r="C30526" t="s">
        <v>127372</v>
      </c>
      <c r="D30526" t="s">
        <v>65</v>
      </c>
      <c r="E30526" t="s">
        <v>53</v>
      </c>
      <c r="F30526" t="s">
        <v>127578</v>
      </c>
      <c r="G30526" t="s">
        <v>39</v>
      </c>
      <c r="H30526" t="s">
        <v>55</v>
      </c>
      <c r="I30526" t="s">
        <v>56</v>
      </c>
      <c r="J30526" t="s">
        <v>127579</v>
      </c>
      <c r="K30526"/>
      <c r="L30526" t="s">
        <v>43</v>
      </c>
      <c r="M30526" t="s">
        <v>88</v>
      </c>
      <c r="N30526" t="s">
        <v>45</v>
      </c>
      <c r="O30526" t="s">
        <v>46</v>
      </c>
      <c r="P30526" t="s">
        <v>545</v>
      </c>
      <c r="Q30526" t="s">
        <v>4470</v>
      </c>
      <c r="R30526" t="s">
        <v>72</v>
      </c>
      <c r="S30526" t="s">
        <v>536</v>
      </c>
      <c r="T30526" t="s">
        <v>51</v>
      </c>
    </row>
    <row r="30527" spans="1:20" x14ac:dyDescent="0.15">
      <c r="A30527">
        <v>2020</v>
      </c>
      <c r="B30527" t="s">
        <v>127504</v>
      </c>
      <c r="C30527" t="s">
        <v>127372</v>
      </c>
      <c r="D30527" t="s">
        <v>65</v>
      </c>
      <c r="E30527" t="s">
        <v>53</v>
      </c>
      <c r="F30527" t="s">
        <v>127580</v>
      </c>
      <c r="G30527" t="s">
        <v>39</v>
      </c>
      <c r="H30527" t="s">
        <v>100</v>
      </c>
      <c r="I30527" t="s">
        <v>724</v>
      </c>
      <c r="J30527" t="s">
        <v>127581</v>
      </c>
      <c r="K30527"/>
      <c r="L30527" t="s">
        <v>43</v>
      </c>
      <c r="M30527" t="s">
        <v>88</v>
      </c>
      <c r="N30527" t="s">
        <v>45</v>
      </c>
      <c r="O30527" t="s">
        <v>1288</v>
      </c>
      <c r="P30527" t="s">
        <v>56263</v>
      </c>
      <c r="Q30527" t="s">
        <v>69729</v>
      </c>
      <c r="R30527" t="s">
        <v>72</v>
      </c>
      <c r="S30527" t="s">
        <v>21350</v>
      </c>
      <c r="T30527" t="s">
        <v>51</v>
      </c>
    </row>
    <row r="30528" spans="1:20" x14ac:dyDescent="0.15">
      <c r="A30528">
        <v>2020</v>
      </c>
      <c r="B30528" t="s">
        <v>127504</v>
      </c>
      <c r="C30528" t="s">
        <v>127517</v>
      </c>
      <c r="D30528" t="s">
        <v>37</v>
      </c>
      <c r="E30528" t="s">
        <v>53</v>
      </c>
      <c r="F30528" t="s">
        <v>127582</v>
      </c>
      <c r="G30528" t="s">
        <v>39</v>
      </c>
      <c r="H30528" t="s">
        <v>100</v>
      </c>
      <c r="I30528" t="s">
        <v>621</v>
      </c>
      <c r="J30528" t="s">
        <v>127353</v>
      </c>
      <c r="K30528">
        <v>150</v>
      </c>
      <c r="L30528" t="s">
        <v>43</v>
      </c>
      <c r="M30528" t="s">
        <v>88</v>
      </c>
      <c r="N30528" t="s">
        <v>45</v>
      </c>
      <c r="O30528" t="s">
        <v>58</v>
      </c>
      <c r="P30528" t="s">
        <v>76</v>
      </c>
      <c r="Q30528" t="s">
        <v>184</v>
      </c>
      <c r="R30528" t="s">
        <v>501</v>
      </c>
      <c r="S30528" t="s">
        <v>23958</v>
      </c>
      <c r="T30528" t="s">
        <v>51</v>
      </c>
    </row>
    <row r="30529" spans="1:20" x14ac:dyDescent="0.15">
      <c r="A30529">
        <v>2020</v>
      </c>
      <c r="B30529" t="s">
        <v>127504</v>
      </c>
      <c r="C30529" t="s">
        <v>127583</v>
      </c>
      <c r="D30529" t="s">
        <v>65</v>
      </c>
      <c r="E30529" t="s">
        <v>53</v>
      </c>
      <c r="F30529" t="s">
        <v>127584</v>
      </c>
      <c r="G30529" t="s">
        <v>39</v>
      </c>
      <c r="H30529" t="s">
        <v>40</v>
      </c>
      <c r="I30529" t="s">
        <v>1922</v>
      </c>
      <c r="J30529" t="s">
        <v>127585</v>
      </c>
      <c r="K30529"/>
      <c r="L30529" t="s">
        <v>43</v>
      </c>
      <c r="M30529" t="s">
        <v>88</v>
      </c>
      <c r="N30529" t="s">
        <v>45</v>
      </c>
      <c r="O30529" t="s">
        <v>58</v>
      </c>
      <c r="P30529" t="s">
        <v>76</v>
      </c>
      <c r="Q30529" t="s">
        <v>119</v>
      </c>
      <c r="R30529" t="s">
        <v>72</v>
      </c>
      <c r="S30529" t="s">
        <v>2998</v>
      </c>
      <c r="T30529" t="s">
        <v>51</v>
      </c>
    </row>
    <row r="30530" spans="1:20" x14ac:dyDescent="0.15">
      <c r="A30530">
        <v>2020</v>
      </c>
      <c r="B30530" t="s">
        <v>127504</v>
      </c>
      <c r="C30530" t="s">
        <v>127481</v>
      </c>
      <c r="D30530" t="s">
        <v>65</v>
      </c>
      <c r="E30530" t="s">
        <v>53</v>
      </c>
      <c r="F30530" t="s">
        <v>127586</v>
      </c>
      <c r="G30530" t="s">
        <v>39</v>
      </c>
      <c r="H30530" t="s">
        <v>100</v>
      </c>
      <c r="I30530" t="s">
        <v>621</v>
      </c>
      <c r="J30530" t="s">
        <v>127587</v>
      </c>
      <c r="K30530">
        <v>180</v>
      </c>
      <c r="L30530" t="s">
        <v>43</v>
      </c>
      <c r="M30530" t="s">
        <v>88</v>
      </c>
      <c r="N30530" t="s">
        <v>45</v>
      </c>
      <c r="O30530" t="s">
        <v>58</v>
      </c>
      <c r="P30530" t="s">
        <v>76</v>
      </c>
      <c r="Q30530" t="s">
        <v>184</v>
      </c>
      <c r="R30530" t="s">
        <v>15569</v>
      </c>
      <c r="S30530" t="s">
        <v>27801</v>
      </c>
      <c r="T30530" t="s">
        <v>51</v>
      </c>
    </row>
    <row r="30531" spans="1:20" x14ac:dyDescent="0.15">
      <c r="A30531">
        <v>2020</v>
      </c>
      <c r="B30531" t="s">
        <v>127504</v>
      </c>
      <c r="C30531" t="s">
        <v>127481</v>
      </c>
      <c r="D30531" t="s">
        <v>65</v>
      </c>
      <c r="E30531" t="s">
        <v>53</v>
      </c>
      <c r="F30531" t="s">
        <v>127588</v>
      </c>
      <c r="G30531" t="s">
        <v>39</v>
      </c>
      <c r="H30531" t="s">
        <v>55</v>
      </c>
      <c r="I30531" t="s">
        <v>56</v>
      </c>
      <c r="J30531" t="s">
        <v>127589</v>
      </c>
      <c r="K30531"/>
      <c r="L30531" t="s">
        <v>43</v>
      </c>
      <c r="M30531" t="s">
        <v>88</v>
      </c>
      <c r="N30531" t="s">
        <v>45</v>
      </c>
      <c r="O30531" t="s">
        <v>58</v>
      </c>
      <c r="P30531" t="s">
        <v>76</v>
      </c>
      <c r="Q30531" t="s">
        <v>105</v>
      </c>
      <c r="R30531" t="s">
        <v>72</v>
      </c>
      <c r="S30531" t="s">
        <v>68095</v>
      </c>
      <c r="T30531" t="s">
        <v>51</v>
      </c>
    </row>
    <row r="30532" spans="1:20" x14ac:dyDescent="0.15">
      <c r="A30532">
        <v>2020</v>
      </c>
      <c r="B30532" t="s">
        <v>127504</v>
      </c>
      <c r="C30532" t="s">
        <v>127481</v>
      </c>
      <c r="D30532" t="s">
        <v>65</v>
      </c>
      <c r="E30532" t="s">
        <v>53</v>
      </c>
      <c r="F30532" t="s">
        <v>127590</v>
      </c>
      <c r="G30532" t="s">
        <v>39</v>
      </c>
      <c r="H30532" t="s">
        <v>55</v>
      </c>
      <c r="I30532" t="s">
        <v>56</v>
      </c>
      <c r="J30532" t="s">
        <v>127591</v>
      </c>
      <c r="K30532"/>
      <c r="L30532" t="s">
        <v>43</v>
      </c>
      <c r="M30532" t="s">
        <v>88</v>
      </c>
      <c r="N30532" t="s">
        <v>45</v>
      </c>
      <c r="O30532" t="s">
        <v>58</v>
      </c>
      <c r="P30532" t="s">
        <v>76</v>
      </c>
      <c r="Q30532" t="s">
        <v>105</v>
      </c>
      <c r="R30532" t="s">
        <v>72</v>
      </c>
      <c r="S30532" t="s">
        <v>68095</v>
      </c>
      <c r="T30532" t="s">
        <v>51</v>
      </c>
    </row>
    <row r="30533" spans="1:20" x14ac:dyDescent="0.15">
      <c r="A30533">
        <v>2020</v>
      </c>
      <c r="B30533" t="s">
        <v>127504</v>
      </c>
      <c r="C30533" t="s">
        <v>127481</v>
      </c>
      <c r="D30533" t="s">
        <v>65</v>
      </c>
      <c r="E30533" t="s">
        <v>53</v>
      </c>
      <c r="F30533" t="s">
        <v>127592</v>
      </c>
      <c r="G30533" t="s">
        <v>39</v>
      </c>
      <c r="H30533" t="s">
        <v>55</v>
      </c>
      <c r="I30533" t="s">
        <v>56</v>
      </c>
      <c r="J30533" t="s">
        <v>127593</v>
      </c>
      <c r="K30533"/>
      <c r="L30533" t="s">
        <v>43</v>
      </c>
      <c r="M30533" t="s">
        <v>88</v>
      </c>
      <c r="N30533" t="s">
        <v>45</v>
      </c>
      <c r="O30533" t="s">
        <v>58</v>
      </c>
      <c r="P30533" t="s">
        <v>76</v>
      </c>
      <c r="Q30533" t="s">
        <v>105</v>
      </c>
      <c r="R30533" t="s">
        <v>72</v>
      </c>
      <c r="S30533" t="s">
        <v>68095</v>
      </c>
      <c r="T30533" t="s">
        <v>51</v>
      </c>
    </row>
    <row r="30534" spans="1:20" x14ac:dyDescent="0.15">
      <c r="A30534">
        <v>2020</v>
      </c>
      <c r="B30534" t="s">
        <v>127594</v>
      </c>
      <c r="C30534" t="s">
        <v>127517</v>
      </c>
      <c r="D30534" t="s">
        <v>37</v>
      </c>
      <c r="E30534" t="s">
        <v>53</v>
      </c>
      <c r="F30534" t="s">
        <v>127595</v>
      </c>
      <c r="G30534" t="s">
        <v>39</v>
      </c>
      <c r="H30534" t="s">
        <v>55</v>
      </c>
      <c r="I30534" t="s">
        <v>56</v>
      </c>
      <c r="J30534" t="s">
        <v>127596</v>
      </c>
      <c r="K30534">
        <v>20</v>
      </c>
      <c r="L30534" t="s">
        <v>43</v>
      </c>
      <c r="M30534" t="s">
        <v>88</v>
      </c>
      <c r="N30534" t="s">
        <v>45</v>
      </c>
      <c r="O30534" t="s">
        <v>58</v>
      </c>
      <c r="P30534" t="s">
        <v>59</v>
      </c>
      <c r="Q30534" t="s">
        <v>184</v>
      </c>
      <c r="R30534" t="s">
        <v>49</v>
      </c>
      <c r="S30534" t="s">
        <v>52986</v>
      </c>
      <c r="T30534" t="s">
        <v>51</v>
      </c>
    </row>
    <row r="30535" spans="1:20" x14ac:dyDescent="0.15">
      <c r="A30535">
        <v>2020</v>
      </c>
      <c r="B30535" t="s">
        <v>127455</v>
      </c>
      <c r="C30535" t="s">
        <v>127372</v>
      </c>
      <c r="D30535" t="s">
        <v>37</v>
      </c>
      <c r="E30535" t="s">
        <v>53</v>
      </c>
      <c r="F30535" t="s">
        <v>127597</v>
      </c>
      <c r="G30535" t="s">
        <v>39</v>
      </c>
      <c r="H30535" t="s">
        <v>100</v>
      </c>
      <c r="I30535" t="s">
        <v>621</v>
      </c>
      <c r="J30535" t="s">
        <v>82577</v>
      </c>
      <c r="K30535">
        <v>150</v>
      </c>
      <c r="L30535" t="s">
        <v>43</v>
      </c>
      <c r="M30535" t="s">
        <v>88</v>
      </c>
      <c r="N30535" t="s">
        <v>45</v>
      </c>
      <c r="O30535" t="s">
        <v>58</v>
      </c>
      <c r="P30535" t="s">
        <v>76</v>
      </c>
      <c r="Q30535" t="s">
        <v>184</v>
      </c>
      <c r="R30535" t="s">
        <v>49</v>
      </c>
      <c r="S30535" t="s">
        <v>3445</v>
      </c>
      <c r="T30535" t="s">
        <v>51</v>
      </c>
    </row>
    <row r="30536" spans="1:20" x14ac:dyDescent="0.15">
      <c r="A30536">
        <v>2020</v>
      </c>
      <c r="B30536" t="s">
        <v>127455</v>
      </c>
      <c r="C30536" t="s">
        <v>127372</v>
      </c>
      <c r="D30536" t="s">
        <v>37</v>
      </c>
      <c r="E30536"/>
      <c r="F30536" t="s">
        <v>127598</v>
      </c>
      <c r="G30536" t="s">
        <v>39</v>
      </c>
      <c r="H30536" t="s">
        <v>40</v>
      </c>
      <c r="I30536" t="s">
        <v>41</v>
      </c>
      <c r="J30536" t="s">
        <v>82577</v>
      </c>
      <c r="K30536">
        <v>150</v>
      </c>
      <c r="L30536" t="s">
        <v>43</v>
      </c>
      <c r="M30536" t="s">
        <v>88</v>
      </c>
      <c r="N30536" t="s">
        <v>45</v>
      </c>
      <c r="O30536" t="s">
        <v>58</v>
      </c>
      <c r="P30536" t="s">
        <v>76</v>
      </c>
      <c r="Q30536" t="s">
        <v>184</v>
      </c>
      <c r="R30536" t="s">
        <v>49</v>
      </c>
      <c r="S30536" t="s">
        <v>3445</v>
      </c>
      <c r="T30536" t="s">
        <v>51</v>
      </c>
    </row>
    <row r="30537" spans="1:20" x14ac:dyDescent="0.15">
      <c r="A30537">
        <v>2020</v>
      </c>
      <c r="B30537" t="s">
        <v>127455</v>
      </c>
      <c r="C30537" t="s">
        <v>127372</v>
      </c>
      <c r="D30537" t="s">
        <v>65</v>
      </c>
      <c r="E30537" t="s">
        <v>122</v>
      </c>
      <c r="F30537" t="s">
        <v>127599</v>
      </c>
      <c r="G30537" t="s">
        <v>39</v>
      </c>
      <c r="H30537" t="s">
        <v>55</v>
      </c>
      <c r="I30537" t="s">
        <v>56</v>
      </c>
      <c r="J30537" t="s">
        <v>127600</v>
      </c>
      <c r="K30537"/>
      <c r="L30537" t="s">
        <v>43</v>
      </c>
      <c r="M30537" t="s">
        <v>88</v>
      </c>
      <c r="N30537" t="s">
        <v>45</v>
      </c>
      <c r="O30537" t="s">
        <v>135</v>
      </c>
      <c r="P30537" t="s">
        <v>567</v>
      </c>
      <c r="Q30537" t="s">
        <v>568</v>
      </c>
      <c r="R30537" t="s">
        <v>72</v>
      </c>
      <c r="S30537" t="s">
        <v>1795</v>
      </c>
      <c r="T30537" t="s">
        <v>51</v>
      </c>
    </row>
    <row r="30538" spans="1:20" x14ac:dyDescent="0.15">
      <c r="A30538">
        <v>2020</v>
      </c>
      <c r="B30538" t="s">
        <v>127455</v>
      </c>
      <c r="C30538" t="s">
        <v>127372</v>
      </c>
      <c r="D30538" t="s">
        <v>65</v>
      </c>
      <c r="E30538" t="s">
        <v>122</v>
      </c>
      <c r="F30538" t="s">
        <v>127601</v>
      </c>
      <c r="G30538" t="s">
        <v>39</v>
      </c>
      <c r="H30538" t="s">
        <v>55</v>
      </c>
      <c r="I30538" t="s">
        <v>56</v>
      </c>
      <c r="J30538" t="s">
        <v>127602</v>
      </c>
      <c r="K30538"/>
      <c r="L30538" t="s">
        <v>43</v>
      </c>
      <c r="M30538" t="s">
        <v>88</v>
      </c>
      <c r="N30538" t="s">
        <v>45</v>
      </c>
      <c r="O30538" t="s">
        <v>135</v>
      </c>
      <c r="P30538" t="s">
        <v>567</v>
      </c>
      <c r="Q30538" t="s">
        <v>568</v>
      </c>
      <c r="R30538" t="s">
        <v>72</v>
      </c>
      <c r="S30538" t="s">
        <v>1795</v>
      </c>
      <c r="T30538" t="s">
        <v>51</v>
      </c>
    </row>
    <row r="30539" spans="1:20" x14ac:dyDescent="0.15">
      <c r="A30539">
        <v>2020</v>
      </c>
      <c r="B30539" t="s">
        <v>127455</v>
      </c>
      <c r="C30539" t="s">
        <v>127372</v>
      </c>
      <c r="D30539" t="s">
        <v>65</v>
      </c>
      <c r="E30539" t="s">
        <v>122</v>
      </c>
      <c r="F30539" t="s">
        <v>127603</v>
      </c>
      <c r="G30539" t="s">
        <v>39</v>
      </c>
      <c r="H30539" t="s">
        <v>55</v>
      </c>
      <c r="I30539" t="s">
        <v>56</v>
      </c>
      <c r="J30539" t="s">
        <v>127604</v>
      </c>
      <c r="K30539"/>
      <c r="L30539" t="s">
        <v>173</v>
      </c>
      <c r="M30539" t="s">
        <v>88</v>
      </c>
      <c r="N30539" t="s">
        <v>45</v>
      </c>
      <c r="O30539" t="s">
        <v>135</v>
      </c>
      <c r="P30539" t="s">
        <v>421</v>
      </c>
      <c r="Q30539" t="s">
        <v>382</v>
      </c>
      <c r="R30539" t="s">
        <v>72</v>
      </c>
      <c r="S30539" t="s">
        <v>68447</v>
      </c>
      <c r="T30539" t="s">
        <v>51</v>
      </c>
    </row>
    <row r="30540" spans="1:20" x14ac:dyDescent="0.15">
      <c r="A30540">
        <v>2020</v>
      </c>
      <c r="B30540" t="s">
        <v>127455</v>
      </c>
      <c r="C30540" t="s">
        <v>127372</v>
      </c>
      <c r="D30540" t="s">
        <v>65</v>
      </c>
      <c r="E30540" t="s">
        <v>122</v>
      </c>
      <c r="F30540" t="s">
        <v>127605</v>
      </c>
      <c r="G30540" t="s">
        <v>39</v>
      </c>
      <c r="H30540" t="s">
        <v>116</v>
      </c>
      <c r="I30540" t="s">
        <v>117</v>
      </c>
      <c r="J30540" t="s">
        <v>127606</v>
      </c>
      <c r="K30540"/>
      <c r="L30540" t="s">
        <v>173</v>
      </c>
      <c r="M30540" t="s">
        <v>88</v>
      </c>
      <c r="N30540" t="s">
        <v>45</v>
      </c>
      <c r="O30540" t="s">
        <v>135</v>
      </c>
      <c r="P30540" t="s">
        <v>421</v>
      </c>
      <c r="Q30540" t="s">
        <v>382</v>
      </c>
      <c r="R30540" t="s">
        <v>72</v>
      </c>
      <c r="S30540" t="s">
        <v>68447</v>
      </c>
      <c r="T30540" t="s">
        <v>51</v>
      </c>
    </row>
    <row r="30541" spans="1:20" x14ac:dyDescent="0.15">
      <c r="A30541">
        <v>2020</v>
      </c>
      <c r="B30541" t="s">
        <v>127455</v>
      </c>
      <c r="C30541" t="s">
        <v>127372</v>
      </c>
      <c r="D30541" t="s">
        <v>65</v>
      </c>
      <c r="E30541" t="s">
        <v>53</v>
      </c>
      <c r="F30541" t="s">
        <v>127607</v>
      </c>
      <c r="G30541" t="s">
        <v>39</v>
      </c>
      <c r="H30541" t="s">
        <v>55</v>
      </c>
      <c r="I30541" t="s">
        <v>56</v>
      </c>
      <c r="J30541" t="s">
        <v>127608</v>
      </c>
      <c r="K30541"/>
      <c r="L30541" t="s">
        <v>43</v>
      </c>
      <c r="M30541" t="s">
        <v>88</v>
      </c>
      <c r="N30541" t="s">
        <v>45</v>
      </c>
      <c r="O30541" t="s">
        <v>46</v>
      </c>
      <c r="P30541" t="s">
        <v>685</v>
      </c>
      <c r="Q30541" t="s">
        <v>1750</v>
      </c>
      <c r="R30541" t="s">
        <v>72</v>
      </c>
      <c r="S30541" t="s">
        <v>117292</v>
      </c>
      <c r="T30541" t="s">
        <v>51</v>
      </c>
    </row>
    <row r="30542" spans="1:20" x14ac:dyDescent="0.15">
      <c r="A30542">
        <v>2020</v>
      </c>
      <c r="B30542" t="s">
        <v>127455</v>
      </c>
      <c r="C30542" t="s">
        <v>127372</v>
      </c>
      <c r="D30542" t="s">
        <v>65</v>
      </c>
      <c r="E30542" t="s">
        <v>53</v>
      </c>
      <c r="F30542" t="s">
        <v>127609</v>
      </c>
      <c r="G30542" t="s">
        <v>39</v>
      </c>
      <c r="H30542" t="s">
        <v>55</v>
      </c>
      <c r="I30542" t="s">
        <v>56</v>
      </c>
      <c r="J30542" t="s">
        <v>127610</v>
      </c>
      <c r="K30542"/>
      <c r="L30542" t="s">
        <v>43</v>
      </c>
      <c r="M30542" t="s">
        <v>88</v>
      </c>
      <c r="N30542" t="s">
        <v>45</v>
      </c>
      <c r="O30542" t="s">
        <v>214</v>
      </c>
      <c r="P30542" t="s">
        <v>141</v>
      </c>
      <c r="Q30542" t="s">
        <v>479</v>
      </c>
      <c r="R30542" t="s">
        <v>72</v>
      </c>
      <c r="S30542" t="s">
        <v>216</v>
      </c>
      <c r="T30542" t="s">
        <v>51</v>
      </c>
    </row>
    <row r="30543" spans="1:20" x14ac:dyDescent="0.15">
      <c r="A30543">
        <v>2020</v>
      </c>
      <c r="B30543" t="s">
        <v>127455</v>
      </c>
      <c r="C30543" t="s">
        <v>127372</v>
      </c>
      <c r="D30543" t="s">
        <v>65</v>
      </c>
      <c r="E30543" t="s">
        <v>53</v>
      </c>
      <c r="F30543" t="s">
        <v>127611</v>
      </c>
      <c r="G30543" t="s">
        <v>39</v>
      </c>
      <c r="H30543" t="s">
        <v>55</v>
      </c>
      <c r="I30543" t="s">
        <v>56</v>
      </c>
      <c r="J30543" t="s">
        <v>104814</v>
      </c>
      <c r="K30543"/>
      <c r="L30543" t="s">
        <v>43</v>
      </c>
      <c r="M30543" t="s">
        <v>88</v>
      </c>
      <c r="N30543" t="s">
        <v>45</v>
      </c>
      <c r="O30543" t="s">
        <v>214</v>
      </c>
      <c r="P30543" t="s">
        <v>141</v>
      </c>
      <c r="Q30543" t="s">
        <v>479</v>
      </c>
      <c r="R30543" t="s">
        <v>72</v>
      </c>
      <c r="S30543" t="s">
        <v>449</v>
      </c>
      <c r="T30543" t="s">
        <v>51</v>
      </c>
    </row>
    <row r="30544" spans="1:20" x14ac:dyDescent="0.15">
      <c r="A30544">
        <v>2020</v>
      </c>
      <c r="B30544" t="s">
        <v>127455</v>
      </c>
      <c r="C30544" t="s">
        <v>127372</v>
      </c>
      <c r="D30544" t="s">
        <v>65</v>
      </c>
      <c r="E30544" t="s">
        <v>53</v>
      </c>
      <c r="F30544" t="s">
        <v>127612</v>
      </c>
      <c r="G30544" t="s">
        <v>39</v>
      </c>
      <c r="H30544" t="s">
        <v>55</v>
      </c>
      <c r="I30544" t="s">
        <v>56</v>
      </c>
      <c r="J30544" t="s">
        <v>120429</v>
      </c>
      <c r="K30544"/>
      <c r="L30544" t="s">
        <v>43</v>
      </c>
      <c r="M30544" t="s">
        <v>88</v>
      </c>
      <c r="N30544" t="s">
        <v>81</v>
      </c>
      <c r="O30544" t="s">
        <v>82</v>
      </c>
      <c r="P30544" t="s">
        <v>83</v>
      </c>
      <c r="Q30544" t="s">
        <v>84</v>
      </c>
      <c r="R30544" t="s">
        <v>72</v>
      </c>
      <c r="S30544" t="s">
        <v>68265</v>
      </c>
      <c r="T30544" t="s">
        <v>51</v>
      </c>
    </row>
    <row r="30545" spans="1:20" x14ac:dyDescent="0.15">
      <c r="A30545">
        <v>2020</v>
      </c>
      <c r="B30545" t="s">
        <v>127455</v>
      </c>
      <c r="C30545" t="s">
        <v>127372</v>
      </c>
      <c r="D30545" t="s">
        <v>65</v>
      </c>
      <c r="E30545" t="s">
        <v>53</v>
      </c>
      <c r="F30545" t="s">
        <v>127613</v>
      </c>
      <c r="G30545" t="s">
        <v>39</v>
      </c>
      <c r="H30545" t="s">
        <v>55</v>
      </c>
      <c r="I30545" t="s">
        <v>56</v>
      </c>
      <c r="J30545" t="s">
        <v>127230</v>
      </c>
      <c r="K30545">
        <v>180</v>
      </c>
      <c r="L30545" t="s">
        <v>43</v>
      </c>
      <c r="M30545" t="s">
        <v>88</v>
      </c>
      <c r="N30545" t="s">
        <v>45</v>
      </c>
      <c r="O30545" t="s">
        <v>58</v>
      </c>
      <c r="P30545" t="s">
        <v>76</v>
      </c>
      <c r="Q30545" t="s">
        <v>131</v>
      </c>
      <c r="R30545" t="s">
        <v>1970</v>
      </c>
      <c r="S30545" t="s">
        <v>2991</v>
      </c>
      <c r="T30545" t="s">
        <v>51</v>
      </c>
    </row>
    <row r="30546" spans="1:20" x14ac:dyDescent="0.15">
      <c r="A30546">
        <v>2020</v>
      </c>
      <c r="B30546" t="s">
        <v>127455</v>
      </c>
      <c r="C30546" t="s">
        <v>127372</v>
      </c>
      <c r="D30546" t="s">
        <v>65</v>
      </c>
      <c r="E30546" t="s">
        <v>53</v>
      </c>
      <c r="F30546" t="s">
        <v>127614</v>
      </c>
      <c r="G30546" t="s">
        <v>39</v>
      </c>
      <c r="H30546" t="s">
        <v>55</v>
      </c>
      <c r="I30546" t="s">
        <v>56</v>
      </c>
      <c r="J30546" t="s">
        <v>127615</v>
      </c>
      <c r="K30546"/>
      <c r="L30546" t="s">
        <v>43</v>
      </c>
      <c r="M30546" t="s">
        <v>88</v>
      </c>
      <c r="N30546" t="s">
        <v>45</v>
      </c>
      <c r="O30546" t="s">
        <v>135</v>
      </c>
      <c r="P30546" t="s">
        <v>421</v>
      </c>
      <c r="Q30546" t="s">
        <v>270</v>
      </c>
      <c r="R30546" t="s">
        <v>72</v>
      </c>
      <c r="S30546" t="s">
        <v>9098</v>
      </c>
      <c r="T30546" t="s">
        <v>51</v>
      </c>
    </row>
    <row r="30547" spans="1:20" x14ac:dyDescent="0.15">
      <c r="A30547">
        <v>2020</v>
      </c>
      <c r="B30547" t="s">
        <v>127455</v>
      </c>
      <c r="C30547" t="s">
        <v>127372</v>
      </c>
      <c r="D30547" t="s">
        <v>65</v>
      </c>
      <c r="E30547" t="s">
        <v>53</v>
      </c>
      <c r="F30547" t="s">
        <v>127616</v>
      </c>
      <c r="G30547" t="s">
        <v>39</v>
      </c>
      <c r="H30547" t="s">
        <v>55</v>
      </c>
      <c r="I30547" t="s">
        <v>56</v>
      </c>
      <c r="J30547" t="s">
        <v>127617</v>
      </c>
      <c r="K30547"/>
      <c r="L30547" t="s">
        <v>43</v>
      </c>
      <c r="M30547" t="s">
        <v>88</v>
      </c>
      <c r="N30547" t="s">
        <v>45</v>
      </c>
      <c r="O30547" t="s">
        <v>46</v>
      </c>
      <c r="P30547" t="s">
        <v>545</v>
      </c>
      <c r="Q30547" t="s">
        <v>4470</v>
      </c>
      <c r="R30547" t="s">
        <v>72</v>
      </c>
      <c r="S30547" t="s">
        <v>1795</v>
      </c>
      <c r="T30547" t="s">
        <v>51</v>
      </c>
    </row>
    <row r="30548" spans="1:20" x14ac:dyDescent="0.15">
      <c r="A30548">
        <v>2020</v>
      </c>
      <c r="B30548" t="s">
        <v>127455</v>
      </c>
      <c r="C30548" t="s">
        <v>127372</v>
      </c>
      <c r="D30548" t="s">
        <v>65</v>
      </c>
      <c r="E30548" t="s">
        <v>53</v>
      </c>
      <c r="F30548" t="s">
        <v>127618</v>
      </c>
      <c r="G30548" t="s">
        <v>39</v>
      </c>
      <c r="H30548" t="s">
        <v>55</v>
      </c>
      <c r="I30548" t="s">
        <v>56</v>
      </c>
      <c r="J30548" t="s">
        <v>127619</v>
      </c>
      <c r="K30548"/>
      <c r="L30548" t="s">
        <v>43</v>
      </c>
      <c r="M30548" t="s">
        <v>88</v>
      </c>
      <c r="N30548" t="s">
        <v>45</v>
      </c>
      <c r="O30548" t="s">
        <v>46</v>
      </c>
      <c r="P30548" t="s">
        <v>545</v>
      </c>
      <c r="Q30548" t="s">
        <v>4470</v>
      </c>
      <c r="R30548" t="s">
        <v>72</v>
      </c>
      <c r="S30548" t="s">
        <v>1795</v>
      </c>
      <c r="T30548" t="s">
        <v>51</v>
      </c>
    </row>
    <row r="30549" spans="1:20" x14ac:dyDescent="0.15">
      <c r="A30549">
        <v>2020</v>
      </c>
      <c r="B30549" t="s">
        <v>127455</v>
      </c>
      <c r="C30549" t="s">
        <v>127372</v>
      </c>
      <c r="D30549" t="s">
        <v>65</v>
      </c>
      <c r="E30549" t="s">
        <v>53</v>
      </c>
      <c r="F30549" t="s">
        <v>127620</v>
      </c>
      <c r="G30549" t="s">
        <v>39</v>
      </c>
      <c r="H30549" t="s">
        <v>55</v>
      </c>
      <c r="I30549" t="s">
        <v>56</v>
      </c>
      <c r="J30549" t="s">
        <v>127621</v>
      </c>
      <c r="K30549"/>
      <c r="L30549" t="s">
        <v>43</v>
      </c>
      <c r="M30549" t="s">
        <v>88</v>
      </c>
      <c r="N30549" t="s">
        <v>45</v>
      </c>
      <c r="O30549" t="s">
        <v>214</v>
      </c>
      <c r="P30549" t="s">
        <v>141</v>
      </c>
      <c r="Q30549" t="s">
        <v>479</v>
      </c>
      <c r="R30549" t="s">
        <v>72</v>
      </c>
      <c r="S30549" t="s">
        <v>449</v>
      </c>
      <c r="T30549" t="s">
        <v>51</v>
      </c>
    </row>
    <row r="30550" spans="1:20" x14ac:dyDescent="0.15">
      <c r="A30550">
        <v>2020</v>
      </c>
      <c r="B30550" t="s">
        <v>127455</v>
      </c>
      <c r="C30550" t="s">
        <v>127372</v>
      </c>
      <c r="D30550" t="s">
        <v>65</v>
      </c>
      <c r="E30550" t="s">
        <v>53</v>
      </c>
      <c r="F30550" t="s">
        <v>127622</v>
      </c>
      <c r="G30550" t="s">
        <v>39</v>
      </c>
      <c r="H30550" t="s">
        <v>55</v>
      </c>
      <c r="I30550" t="s">
        <v>56</v>
      </c>
      <c r="J30550" t="s">
        <v>13994</v>
      </c>
      <c r="K30550"/>
      <c r="L30550" t="s">
        <v>43</v>
      </c>
      <c r="M30550" t="s">
        <v>88</v>
      </c>
      <c r="N30550" t="s">
        <v>45</v>
      </c>
      <c r="O30550" t="s">
        <v>214</v>
      </c>
      <c r="P30550" t="s">
        <v>67825</v>
      </c>
      <c r="Q30550" t="s">
        <v>67826</v>
      </c>
      <c r="R30550" t="s">
        <v>72</v>
      </c>
      <c r="S30550" t="s">
        <v>626</v>
      </c>
      <c r="T30550" t="s">
        <v>51</v>
      </c>
    </row>
    <row r="30551" spans="1:20" x14ac:dyDescent="0.15">
      <c r="A30551">
        <v>2020</v>
      </c>
      <c r="B30551" t="s">
        <v>127455</v>
      </c>
      <c r="C30551" t="s">
        <v>127372</v>
      </c>
      <c r="D30551" t="s">
        <v>65</v>
      </c>
      <c r="E30551"/>
      <c r="F30551" t="s">
        <v>127623</v>
      </c>
      <c r="G30551" t="s">
        <v>39</v>
      </c>
      <c r="H30551" t="s">
        <v>40</v>
      </c>
      <c r="I30551" t="s">
        <v>182</v>
      </c>
      <c r="J30551" t="s">
        <v>127624</v>
      </c>
      <c r="K30551"/>
      <c r="L30551" t="s">
        <v>43</v>
      </c>
      <c r="M30551" t="s">
        <v>88</v>
      </c>
      <c r="N30551" t="s">
        <v>45</v>
      </c>
      <c r="O30551" t="s">
        <v>46</v>
      </c>
      <c r="P30551" t="s">
        <v>567</v>
      </c>
      <c r="Q30551" t="s">
        <v>4470</v>
      </c>
      <c r="R30551" t="s">
        <v>72</v>
      </c>
      <c r="S30551" t="s">
        <v>530</v>
      </c>
      <c r="T30551" t="s">
        <v>51</v>
      </c>
    </row>
    <row r="30552" spans="1:20" x14ac:dyDescent="0.15">
      <c r="A30552">
        <v>2020</v>
      </c>
      <c r="B30552" t="s">
        <v>127455</v>
      </c>
      <c r="C30552" t="s">
        <v>127372</v>
      </c>
      <c r="D30552" t="s">
        <v>65</v>
      </c>
      <c r="E30552"/>
      <c r="F30552" t="s">
        <v>127625</v>
      </c>
      <c r="G30552" t="s">
        <v>39</v>
      </c>
      <c r="H30552" t="s">
        <v>40</v>
      </c>
      <c r="I30552" t="s">
        <v>41</v>
      </c>
      <c r="J30552" t="s">
        <v>78044</v>
      </c>
      <c r="K30552"/>
      <c r="L30552" t="s">
        <v>43</v>
      </c>
      <c r="M30552" t="s">
        <v>88</v>
      </c>
      <c r="N30552" t="s">
        <v>45</v>
      </c>
      <c r="O30552" t="s">
        <v>214</v>
      </c>
      <c r="P30552" t="s">
        <v>2300</v>
      </c>
      <c r="Q30552" t="s">
        <v>1339</v>
      </c>
      <c r="R30552" t="s">
        <v>72</v>
      </c>
      <c r="S30552" t="s">
        <v>830</v>
      </c>
      <c r="T30552" t="s">
        <v>51</v>
      </c>
    </row>
    <row r="30553" spans="1:20" x14ac:dyDescent="0.15">
      <c r="A30553">
        <v>2020</v>
      </c>
      <c r="B30553" t="s">
        <v>127455</v>
      </c>
      <c r="C30553" t="s">
        <v>127372</v>
      </c>
      <c r="D30553" t="s">
        <v>65</v>
      </c>
      <c r="E30553"/>
      <c r="F30553" t="s">
        <v>127626</v>
      </c>
      <c r="G30553" t="s">
        <v>39</v>
      </c>
      <c r="H30553" t="s">
        <v>40</v>
      </c>
      <c r="I30553" t="s">
        <v>41</v>
      </c>
      <c r="J30553" t="s">
        <v>78044</v>
      </c>
      <c r="K30553"/>
      <c r="L30553" t="s">
        <v>43</v>
      </c>
      <c r="M30553" t="s">
        <v>88</v>
      </c>
      <c r="N30553" t="s">
        <v>45</v>
      </c>
      <c r="O30553" t="s">
        <v>214</v>
      </c>
      <c r="P30553" t="s">
        <v>2300</v>
      </c>
      <c r="Q30553" t="s">
        <v>1339</v>
      </c>
      <c r="R30553" t="s">
        <v>72</v>
      </c>
      <c r="S30553" t="s">
        <v>830</v>
      </c>
      <c r="T30553" t="s">
        <v>51</v>
      </c>
    </row>
    <row r="30554" spans="1:20" x14ac:dyDescent="0.15">
      <c r="A30554">
        <v>2020</v>
      </c>
      <c r="B30554" t="s">
        <v>127455</v>
      </c>
      <c r="C30554" t="s">
        <v>127517</v>
      </c>
      <c r="D30554" t="s">
        <v>65</v>
      </c>
      <c r="E30554" t="s">
        <v>53</v>
      </c>
      <c r="F30554" t="s">
        <v>127627</v>
      </c>
      <c r="G30554" t="s">
        <v>39</v>
      </c>
      <c r="H30554" t="s">
        <v>406</v>
      </c>
      <c r="I30554" t="s">
        <v>415</v>
      </c>
      <c r="J30554" t="s">
        <v>63834</v>
      </c>
      <c r="K30554"/>
      <c r="L30554" t="s">
        <v>43</v>
      </c>
      <c r="M30554" t="s">
        <v>88</v>
      </c>
      <c r="N30554" t="s">
        <v>45</v>
      </c>
      <c r="O30554" t="s">
        <v>135</v>
      </c>
      <c r="P30554" t="s">
        <v>68089</v>
      </c>
      <c r="Q30554" t="s">
        <v>68090</v>
      </c>
      <c r="R30554" t="s">
        <v>72</v>
      </c>
      <c r="S30554" t="s">
        <v>290</v>
      </c>
      <c r="T30554" t="s">
        <v>51</v>
      </c>
    </row>
    <row r="30555" spans="1:20" x14ac:dyDescent="0.15">
      <c r="A30555">
        <v>2020</v>
      </c>
      <c r="B30555" t="s">
        <v>127455</v>
      </c>
      <c r="C30555" t="s">
        <v>127517</v>
      </c>
      <c r="D30555" t="s">
        <v>65</v>
      </c>
      <c r="E30555" t="s">
        <v>53</v>
      </c>
      <c r="F30555" t="s">
        <v>127628</v>
      </c>
      <c r="G30555" t="s">
        <v>39</v>
      </c>
      <c r="H30555" t="s">
        <v>55</v>
      </c>
      <c r="I30555" t="s">
        <v>56</v>
      </c>
      <c r="J30555" t="s">
        <v>127629</v>
      </c>
      <c r="K30555"/>
      <c r="L30555" t="s">
        <v>43</v>
      </c>
      <c r="M30555" t="s">
        <v>88</v>
      </c>
      <c r="N30555" t="s">
        <v>45</v>
      </c>
      <c r="O30555" t="s">
        <v>162</v>
      </c>
      <c r="P30555" t="s">
        <v>567</v>
      </c>
      <c r="Q30555" t="s">
        <v>653</v>
      </c>
      <c r="R30555" t="s">
        <v>72</v>
      </c>
      <c r="S30555" t="s">
        <v>164</v>
      </c>
      <c r="T30555" t="s">
        <v>51</v>
      </c>
    </row>
    <row r="30556" spans="1:20" x14ac:dyDescent="0.15">
      <c r="A30556">
        <v>2020</v>
      </c>
      <c r="B30556" t="s">
        <v>127455</v>
      </c>
      <c r="C30556" t="s">
        <v>127517</v>
      </c>
      <c r="D30556" t="s">
        <v>65</v>
      </c>
      <c r="E30556" t="s">
        <v>53</v>
      </c>
      <c r="F30556" t="s">
        <v>127630</v>
      </c>
      <c r="G30556" t="s">
        <v>39</v>
      </c>
      <c r="H30556" t="s">
        <v>55</v>
      </c>
      <c r="I30556" t="s">
        <v>56</v>
      </c>
      <c r="J30556" t="s">
        <v>127631</v>
      </c>
      <c r="K30556"/>
      <c r="L30556" t="s">
        <v>43</v>
      </c>
      <c r="M30556" t="s">
        <v>88</v>
      </c>
      <c r="N30556" t="s">
        <v>45</v>
      </c>
      <c r="O30556" t="s">
        <v>162</v>
      </c>
      <c r="P30556" t="s">
        <v>567</v>
      </c>
      <c r="Q30556" t="s">
        <v>653</v>
      </c>
      <c r="R30556" t="s">
        <v>72</v>
      </c>
      <c r="S30556" t="s">
        <v>164</v>
      </c>
      <c r="T30556" t="s">
        <v>51</v>
      </c>
    </row>
    <row r="30557" spans="1:20" x14ac:dyDescent="0.15">
      <c r="A30557">
        <v>2020</v>
      </c>
      <c r="B30557" t="s">
        <v>127455</v>
      </c>
      <c r="C30557" t="s">
        <v>127461</v>
      </c>
      <c r="D30557" t="s">
        <v>37</v>
      </c>
      <c r="E30557" t="s">
        <v>122</v>
      </c>
      <c r="F30557" t="s">
        <v>127632</v>
      </c>
      <c r="G30557" t="s">
        <v>39</v>
      </c>
      <c r="H30557" t="s">
        <v>116</v>
      </c>
      <c r="I30557" t="s">
        <v>2864</v>
      </c>
      <c r="J30557" t="s">
        <v>127633</v>
      </c>
      <c r="K30557">
        <v>600</v>
      </c>
      <c r="L30557" t="s">
        <v>43</v>
      </c>
      <c r="M30557" t="s">
        <v>88</v>
      </c>
      <c r="N30557" t="s">
        <v>45</v>
      </c>
      <c r="O30557" t="s">
        <v>58</v>
      </c>
      <c r="P30557" t="s">
        <v>59</v>
      </c>
      <c r="Q30557" t="s">
        <v>184</v>
      </c>
      <c r="R30557" t="s">
        <v>49</v>
      </c>
      <c r="S30557" t="s">
        <v>2998</v>
      </c>
      <c r="T30557" t="s">
        <v>51</v>
      </c>
    </row>
    <row r="30558" spans="1:20" x14ac:dyDescent="0.15">
      <c r="A30558">
        <v>2020</v>
      </c>
      <c r="B30558" t="s">
        <v>127455</v>
      </c>
      <c r="C30558" t="s">
        <v>127461</v>
      </c>
      <c r="D30558" t="s">
        <v>65</v>
      </c>
      <c r="E30558" t="s">
        <v>53</v>
      </c>
      <c r="F30558" t="s">
        <v>127634</v>
      </c>
      <c r="G30558" t="s">
        <v>1674</v>
      </c>
      <c r="H30558"/>
      <c r="I30558"/>
      <c r="J30558" t="s">
        <v>256</v>
      </c>
      <c r="K30558"/>
      <c r="L30558" t="s">
        <v>43</v>
      </c>
      <c r="M30558" t="s">
        <v>88</v>
      </c>
      <c r="N30558" t="s">
        <v>45</v>
      </c>
      <c r="O30558" t="s">
        <v>236</v>
      </c>
      <c r="P30558" t="s">
        <v>257</v>
      </c>
      <c r="Q30558" t="s">
        <v>617</v>
      </c>
      <c r="R30558" t="s">
        <v>72</v>
      </c>
      <c r="S30558" t="s">
        <v>250</v>
      </c>
      <c r="T30558" t="s">
        <v>51</v>
      </c>
    </row>
    <row r="30559" spans="1:20" x14ac:dyDescent="0.15">
      <c r="A30559">
        <v>2020</v>
      </c>
      <c r="B30559" t="s">
        <v>127461</v>
      </c>
      <c r="C30559" t="s">
        <v>127635</v>
      </c>
      <c r="D30559" t="s">
        <v>65</v>
      </c>
      <c r="E30559" t="s">
        <v>53</v>
      </c>
      <c r="F30559" t="s">
        <v>127636</v>
      </c>
      <c r="G30559" t="s">
        <v>39</v>
      </c>
      <c r="H30559" t="s">
        <v>55</v>
      </c>
      <c r="I30559" t="s">
        <v>56</v>
      </c>
      <c r="J30559" t="s">
        <v>127144</v>
      </c>
      <c r="K30559"/>
      <c r="L30559" t="s">
        <v>43</v>
      </c>
      <c r="M30559" t="s">
        <v>44</v>
      </c>
      <c r="N30559" t="s">
        <v>45</v>
      </c>
      <c r="O30559" t="s">
        <v>58</v>
      </c>
      <c r="P30559" t="s">
        <v>76</v>
      </c>
      <c r="Q30559" t="s">
        <v>131</v>
      </c>
      <c r="R30559" t="s">
        <v>72</v>
      </c>
      <c r="S30559" t="s">
        <v>68283</v>
      </c>
      <c r="T30559" t="s">
        <v>51</v>
      </c>
    </row>
    <row r="30560" spans="1:20" x14ac:dyDescent="0.15">
      <c r="A30560">
        <v>2020</v>
      </c>
      <c r="B30560" t="s">
        <v>127637</v>
      </c>
      <c r="C30560" t="s">
        <v>127638</v>
      </c>
      <c r="D30560" t="s">
        <v>65</v>
      </c>
      <c r="E30560" t="s">
        <v>53</v>
      </c>
      <c r="F30560" t="s">
        <v>127639</v>
      </c>
      <c r="G30560" t="s">
        <v>39</v>
      </c>
      <c r="H30560" t="s">
        <v>55</v>
      </c>
      <c r="I30560" t="s">
        <v>56</v>
      </c>
      <c r="J30560" t="s">
        <v>127640</v>
      </c>
      <c r="K30560"/>
      <c r="L30560" t="s">
        <v>43</v>
      </c>
      <c r="M30560" t="s">
        <v>44</v>
      </c>
      <c r="N30560" t="s">
        <v>45</v>
      </c>
      <c r="O30560" t="s">
        <v>58</v>
      </c>
      <c r="P30560" t="s">
        <v>76</v>
      </c>
      <c r="Q30560" t="s">
        <v>105</v>
      </c>
      <c r="R30560" t="s">
        <v>77</v>
      </c>
      <c r="S30560" t="s">
        <v>67852</v>
      </c>
      <c r="T30560" t="s">
        <v>51</v>
      </c>
    </row>
    <row r="30561" spans="1:20" x14ac:dyDescent="0.15">
      <c r="A30561">
        <v>2020</v>
      </c>
      <c r="B30561" t="s">
        <v>127637</v>
      </c>
      <c r="C30561" t="s">
        <v>127638</v>
      </c>
      <c r="D30561" t="s">
        <v>65</v>
      </c>
      <c r="E30561" t="s">
        <v>53</v>
      </c>
      <c r="F30561" t="s">
        <v>127641</v>
      </c>
      <c r="G30561" t="s">
        <v>39</v>
      </c>
      <c r="H30561" t="s">
        <v>55</v>
      </c>
      <c r="I30561" t="s">
        <v>56</v>
      </c>
      <c r="J30561" t="s">
        <v>127642</v>
      </c>
      <c r="K30561"/>
      <c r="L30561" t="s">
        <v>43</v>
      </c>
      <c r="M30561" t="s">
        <v>44</v>
      </c>
      <c r="N30561" t="s">
        <v>45</v>
      </c>
      <c r="O30561" t="s">
        <v>58</v>
      </c>
      <c r="P30561" t="s">
        <v>76</v>
      </c>
      <c r="Q30561" t="s">
        <v>105</v>
      </c>
      <c r="R30561" t="s">
        <v>77</v>
      </c>
      <c r="S30561" t="s">
        <v>67852</v>
      </c>
      <c r="T30561" t="s">
        <v>51</v>
      </c>
    </row>
    <row r="30562" spans="1:20" x14ac:dyDescent="0.15">
      <c r="A30562">
        <v>2020</v>
      </c>
      <c r="B30562" t="s">
        <v>127643</v>
      </c>
      <c r="C30562" t="s">
        <v>127644</v>
      </c>
      <c r="D30562" t="s">
        <v>65</v>
      </c>
      <c r="E30562" t="s">
        <v>53</v>
      </c>
      <c r="F30562" t="s">
        <v>127645</v>
      </c>
      <c r="G30562" t="s">
        <v>39</v>
      </c>
      <c r="H30562" t="s">
        <v>55</v>
      </c>
      <c r="I30562" t="s">
        <v>56</v>
      </c>
      <c r="J30562" t="s">
        <v>125267</v>
      </c>
      <c r="K30562"/>
      <c r="L30562" t="s">
        <v>43</v>
      </c>
      <c r="M30562" t="s">
        <v>88</v>
      </c>
      <c r="N30562" t="s">
        <v>45</v>
      </c>
      <c r="O30562" t="s">
        <v>89</v>
      </c>
      <c r="P30562" t="s">
        <v>399</v>
      </c>
      <c r="Q30562" t="s">
        <v>816</v>
      </c>
      <c r="R30562" t="s">
        <v>72</v>
      </c>
      <c r="S30562" t="s">
        <v>67814</v>
      </c>
      <c r="T30562" t="s">
        <v>51</v>
      </c>
    </row>
    <row r="30563" spans="1:20" x14ac:dyDescent="0.15">
      <c r="A30563">
        <v>2020</v>
      </c>
      <c r="B30563" t="s">
        <v>127643</v>
      </c>
      <c r="C30563" t="s">
        <v>127644</v>
      </c>
      <c r="D30563" t="s">
        <v>65</v>
      </c>
      <c r="E30563"/>
      <c r="F30563" t="s">
        <v>127646</v>
      </c>
      <c r="G30563" t="s">
        <v>39</v>
      </c>
      <c r="H30563" t="s">
        <v>40</v>
      </c>
      <c r="I30563" t="s">
        <v>182</v>
      </c>
      <c r="J30563" t="s">
        <v>125267</v>
      </c>
      <c r="K30563"/>
      <c r="L30563" t="s">
        <v>43</v>
      </c>
      <c r="M30563" t="s">
        <v>88</v>
      </c>
      <c r="N30563" t="s">
        <v>45</v>
      </c>
      <c r="O30563" t="s">
        <v>89</v>
      </c>
      <c r="P30563" t="s">
        <v>399</v>
      </c>
      <c r="Q30563" t="s">
        <v>816</v>
      </c>
      <c r="R30563" t="s">
        <v>72</v>
      </c>
      <c r="S30563" t="s">
        <v>67814</v>
      </c>
      <c r="T30563" t="s">
        <v>51</v>
      </c>
    </row>
    <row r="30564" spans="1:20" x14ac:dyDescent="0.15">
      <c r="A30564">
        <v>2020</v>
      </c>
      <c r="B30564" t="s">
        <v>127647</v>
      </c>
      <c r="C30564" t="s">
        <v>127372</v>
      </c>
      <c r="D30564" t="s">
        <v>65</v>
      </c>
      <c r="E30564" t="s">
        <v>53</v>
      </c>
      <c r="F30564" t="s">
        <v>127648</v>
      </c>
      <c r="G30564" t="s">
        <v>39</v>
      </c>
      <c r="H30564" t="s">
        <v>55</v>
      </c>
      <c r="I30564" t="s">
        <v>56</v>
      </c>
      <c r="J30564" t="s">
        <v>127649</v>
      </c>
      <c r="K30564"/>
      <c r="L30564" t="s">
        <v>43</v>
      </c>
      <c r="M30564" t="s">
        <v>88</v>
      </c>
      <c r="N30564" t="s">
        <v>45</v>
      </c>
      <c r="O30564" t="s">
        <v>197</v>
      </c>
      <c r="P30564" t="s">
        <v>529</v>
      </c>
      <c r="Q30564" t="s">
        <v>1617</v>
      </c>
      <c r="R30564" t="s">
        <v>72</v>
      </c>
      <c r="S30564" t="s">
        <v>2391</v>
      </c>
      <c r="T30564" t="s">
        <v>51</v>
      </c>
    </row>
    <row r="30565" spans="1:20" x14ac:dyDescent="0.15">
      <c r="A30565">
        <v>2020</v>
      </c>
      <c r="B30565" t="s">
        <v>127650</v>
      </c>
      <c r="C30565" t="s">
        <v>127372</v>
      </c>
      <c r="D30565" t="s">
        <v>65</v>
      </c>
      <c r="E30565" t="s">
        <v>53</v>
      </c>
      <c r="F30565" t="s">
        <v>127651</v>
      </c>
      <c r="G30565" t="s">
        <v>39</v>
      </c>
      <c r="H30565" t="s">
        <v>55</v>
      </c>
      <c r="I30565" t="s">
        <v>56</v>
      </c>
      <c r="J30565" t="s">
        <v>127652</v>
      </c>
      <c r="K30565"/>
      <c r="L30565" t="s">
        <v>43</v>
      </c>
      <c r="M30565" t="s">
        <v>88</v>
      </c>
      <c r="N30565" t="s">
        <v>45</v>
      </c>
      <c r="O30565" t="s">
        <v>197</v>
      </c>
      <c r="P30565" t="s">
        <v>529</v>
      </c>
      <c r="Q30565" t="s">
        <v>1617</v>
      </c>
      <c r="R30565" t="s">
        <v>72</v>
      </c>
      <c r="S30565" t="s">
        <v>2391</v>
      </c>
      <c r="T30565" t="s">
        <v>51</v>
      </c>
    </row>
    <row r="30566" spans="1:20" x14ac:dyDescent="0.15">
      <c r="A30566">
        <v>2020</v>
      </c>
      <c r="B30566" t="s">
        <v>127653</v>
      </c>
      <c r="C30566" t="s">
        <v>127372</v>
      </c>
      <c r="D30566" t="s">
        <v>65</v>
      </c>
      <c r="E30566" t="s">
        <v>53</v>
      </c>
      <c r="F30566" t="s">
        <v>127654</v>
      </c>
      <c r="G30566" t="s">
        <v>39</v>
      </c>
      <c r="H30566" t="s">
        <v>55</v>
      </c>
      <c r="I30566" t="s">
        <v>56</v>
      </c>
      <c r="J30566" t="s">
        <v>127655</v>
      </c>
      <c r="K30566"/>
      <c r="L30566" t="s">
        <v>43</v>
      </c>
      <c r="M30566" t="s">
        <v>88</v>
      </c>
      <c r="N30566" t="s">
        <v>45</v>
      </c>
      <c r="O30566" t="s">
        <v>197</v>
      </c>
      <c r="P30566" t="s">
        <v>529</v>
      </c>
      <c r="Q30566" t="s">
        <v>1617</v>
      </c>
      <c r="R30566" t="s">
        <v>72</v>
      </c>
      <c r="S30566" t="s">
        <v>2391</v>
      </c>
      <c r="T30566" t="s">
        <v>51</v>
      </c>
    </row>
    <row r="30567" spans="1:20" x14ac:dyDescent="0.15">
      <c r="A30567">
        <v>2020</v>
      </c>
      <c r="B30567" t="s">
        <v>127656</v>
      </c>
      <c r="C30567" t="s">
        <v>127372</v>
      </c>
      <c r="D30567" t="s">
        <v>65</v>
      </c>
      <c r="E30567" t="s">
        <v>53</v>
      </c>
      <c r="F30567" t="s">
        <v>127657</v>
      </c>
      <c r="G30567" t="s">
        <v>39</v>
      </c>
      <c r="H30567" t="s">
        <v>55</v>
      </c>
      <c r="I30567" t="s">
        <v>56</v>
      </c>
      <c r="J30567" t="s">
        <v>127658</v>
      </c>
      <c r="K30567"/>
      <c r="L30567" t="s">
        <v>43</v>
      </c>
      <c r="M30567" t="s">
        <v>88</v>
      </c>
      <c r="N30567" t="s">
        <v>45</v>
      </c>
      <c r="O30567" t="s">
        <v>197</v>
      </c>
      <c r="P30567" t="s">
        <v>529</v>
      </c>
      <c r="Q30567" t="s">
        <v>1617</v>
      </c>
      <c r="R30567" t="s">
        <v>72</v>
      </c>
      <c r="S30567" t="s">
        <v>2391</v>
      </c>
      <c r="T30567" t="s">
        <v>51</v>
      </c>
    </row>
    <row r="30568" spans="1:20" x14ac:dyDescent="0.15">
      <c r="A30568">
        <v>2020</v>
      </c>
      <c r="B30568" t="s">
        <v>127659</v>
      </c>
      <c r="C30568" t="s">
        <v>127660</v>
      </c>
      <c r="D30568" t="s">
        <v>65</v>
      </c>
      <c r="E30568" t="s">
        <v>53</v>
      </c>
      <c r="F30568" t="s">
        <v>127661</v>
      </c>
      <c r="G30568" t="s">
        <v>39</v>
      </c>
      <c r="H30568" t="s">
        <v>55</v>
      </c>
      <c r="I30568" t="s">
        <v>56</v>
      </c>
      <c r="J30568" t="s">
        <v>127662</v>
      </c>
      <c r="K30568"/>
      <c r="L30568" t="s">
        <v>43</v>
      </c>
      <c r="M30568" t="s">
        <v>88</v>
      </c>
      <c r="N30568" t="s">
        <v>45</v>
      </c>
      <c r="O30568" t="s">
        <v>197</v>
      </c>
      <c r="P30568" t="s">
        <v>529</v>
      </c>
      <c r="Q30568" t="s">
        <v>1617</v>
      </c>
      <c r="R30568" t="s">
        <v>72</v>
      </c>
      <c r="S30568" t="s">
        <v>2391</v>
      </c>
      <c r="T30568" t="s">
        <v>51</v>
      </c>
    </row>
    <row r="30569" spans="1:20" x14ac:dyDescent="0.15">
      <c r="A30569">
        <v>2020</v>
      </c>
      <c r="B30569" t="s">
        <v>127663</v>
      </c>
      <c r="C30569" t="s">
        <v>127660</v>
      </c>
      <c r="D30569" t="s">
        <v>65</v>
      </c>
      <c r="E30569" t="s">
        <v>53</v>
      </c>
      <c r="F30569" t="s">
        <v>127664</v>
      </c>
      <c r="G30569" t="s">
        <v>39</v>
      </c>
      <c r="H30569" t="s">
        <v>55</v>
      </c>
      <c r="I30569" t="s">
        <v>56</v>
      </c>
      <c r="J30569" t="s">
        <v>127665</v>
      </c>
      <c r="K30569"/>
      <c r="L30569" t="s">
        <v>43</v>
      </c>
      <c r="M30569" t="s">
        <v>88</v>
      </c>
      <c r="N30569" t="s">
        <v>45</v>
      </c>
      <c r="O30569" t="s">
        <v>197</v>
      </c>
      <c r="P30569" t="s">
        <v>529</v>
      </c>
      <c r="Q30569" t="s">
        <v>1617</v>
      </c>
      <c r="R30569" t="s">
        <v>72</v>
      </c>
      <c r="S30569" t="s">
        <v>2391</v>
      </c>
      <c r="T30569" t="s">
        <v>51</v>
      </c>
    </row>
    <row r="30570" spans="1:20" x14ac:dyDescent="0.15">
      <c r="A30570">
        <v>2020</v>
      </c>
      <c r="B30570" t="s">
        <v>127666</v>
      </c>
      <c r="C30570" t="s">
        <v>127660</v>
      </c>
      <c r="D30570" t="s">
        <v>65</v>
      </c>
      <c r="E30570" t="s">
        <v>53</v>
      </c>
      <c r="F30570" t="s">
        <v>127667</v>
      </c>
      <c r="G30570" t="s">
        <v>39</v>
      </c>
      <c r="H30570" t="s">
        <v>55</v>
      </c>
      <c r="I30570" t="s">
        <v>56</v>
      </c>
      <c r="J30570" t="s">
        <v>127668</v>
      </c>
      <c r="K30570"/>
      <c r="L30570" t="s">
        <v>43</v>
      </c>
      <c r="M30570" t="s">
        <v>88</v>
      </c>
      <c r="N30570" t="s">
        <v>45</v>
      </c>
      <c r="O30570" t="s">
        <v>197</v>
      </c>
      <c r="P30570" t="s">
        <v>529</v>
      </c>
      <c r="Q30570" t="s">
        <v>1617</v>
      </c>
      <c r="R30570" t="s">
        <v>72</v>
      </c>
      <c r="S30570" t="s">
        <v>2391</v>
      </c>
      <c r="T30570" t="s">
        <v>51</v>
      </c>
    </row>
    <row r="30571" spans="1:20" x14ac:dyDescent="0.15">
      <c r="A30571">
        <v>2020</v>
      </c>
      <c r="B30571" t="s">
        <v>127669</v>
      </c>
      <c r="C30571" t="s">
        <v>127660</v>
      </c>
      <c r="D30571" t="s">
        <v>65</v>
      </c>
      <c r="E30571" t="s">
        <v>53</v>
      </c>
      <c r="F30571" t="s">
        <v>127670</v>
      </c>
      <c r="G30571" t="s">
        <v>39</v>
      </c>
      <c r="H30571" t="s">
        <v>55</v>
      </c>
      <c r="I30571" t="s">
        <v>56</v>
      </c>
      <c r="J30571" t="s">
        <v>127671</v>
      </c>
      <c r="K30571"/>
      <c r="L30571" t="s">
        <v>43</v>
      </c>
      <c r="M30571" t="s">
        <v>88</v>
      </c>
      <c r="N30571" t="s">
        <v>45</v>
      </c>
      <c r="O30571" t="s">
        <v>197</v>
      </c>
      <c r="P30571" t="s">
        <v>529</v>
      </c>
      <c r="Q30571" t="s">
        <v>1617</v>
      </c>
      <c r="R30571" t="s">
        <v>72</v>
      </c>
      <c r="S30571" t="s">
        <v>2391</v>
      </c>
      <c r="T30571" t="s">
        <v>51</v>
      </c>
    </row>
    <row r="30572" spans="1:20" x14ac:dyDescent="0.15">
      <c r="A30572">
        <v>2020</v>
      </c>
      <c r="B30572" t="s">
        <v>127672</v>
      </c>
      <c r="C30572" t="s">
        <v>127673</v>
      </c>
      <c r="D30572" t="s">
        <v>65</v>
      </c>
      <c r="E30572" t="s">
        <v>53</v>
      </c>
      <c r="F30572" t="s">
        <v>127674</v>
      </c>
      <c r="G30572" t="s">
        <v>39</v>
      </c>
      <c r="H30572" t="s">
        <v>40</v>
      </c>
      <c r="I30572" t="s">
        <v>41</v>
      </c>
      <c r="J30572" t="s">
        <v>67821</v>
      </c>
      <c r="K30572"/>
      <c r="L30572" t="s">
        <v>43</v>
      </c>
      <c r="M30572" t="s">
        <v>88</v>
      </c>
      <c r="N30572" t="s">
        <v>81</v>
      </c>
      <c r="O30572" t="s">
        <v>67818</v>
      </c>
      <c r="P30572" t="s">
        <v>4102</v>
      </c>
      <c r="Q30572" t="s">
        <v>67822</v>
      </c>
      <c r="R30572" t="s">
        <v>72</v>
      </c>
      <c r="S30572" t="s">
        <v>7553</v>
      </c>
      <c r="T30572" t="s">
        <v>51</v>
      </c>
    </row>
    <row r="30573" spans="1:20" x14ac:dyDescent="0.15">
      <c r="A30573">
        <v>2020</v>
      </c>
      <c r="B30573" t="s">
        <v>127672</v>
      </c>
      <c r="C30573" t="s">
        <v>127673</v>
      </c>
      <c r="D30573" t="s">
        <v>65</v>
      </c>
      <c r="E30573" t="s">
        <v>53</v>
      </c>
      <c r="F30573" t="s">
        <v>127675</v>
      </c>
      <c r="G30573" t="s">
        <v>39</v>
      </c>
      <c r="H30573" t="s">
        <v>55</v>
      </c>
      <c r="I30573" t="s">
        <v>56</v>
      </c>
      <c r="J30573" t="s">
        <v>67821</v>
      </c>
      <c r="K30573"/>
      <c r="L30573" t="s">
        <v>43</v>
      </c>
      <c r="M30573" t="s">
        <v>88</v>
      </c>
      <c r="N30573" t="s">
        <v>81</v>
      </c>
      <c r="O30573" t="s">
        <v>67818</v>
      </c>
      <c r="P30573" t="s">
        <v>4102</v>
      </c>
      <c r="Q30573" t="s">
        <v>67822</v>
      </c>
      <c r="R30573" t="s">
        <v>72</v>
      </c>
      <c r="S30573" t="s">
        <v>7553</v>
      </c>
      <c r="T30573" t="s">
        <v>51</v>
      </c>
    </row>
    <row r="30574" spans="1:20" x14ac:dyDescent="0.15">
      <c r="A30574">
        <v>2020</v>
      </c>
      <c r="B30574" t="s">
        <v>127672</v>
      </c>
      <c r="C30574" t="s">
        <v>127676</v>
      </c>
      <c r="D30574" t="s">
        <v>65</v>
      </c>
      <c r="E30574" t="s">
        <v>53</v>
      </c>
      <c r="F30574" t="s">
        <v>127677</v>
      </c>
      <c r="G30574" t="s">
        <v>39</v>
      </c>
      <c r="H30574" t="s">
        <v>55</v>
      </c>
      <c r="I30574" t="s">
        <v>56</v>
      </c>
      <c r="J30574" t="s">
        <v>65385</v>
      </c>
      <c r="K30574"/>
      <c r="L30574" t="s">
        <v>43</v>
      </c>
      <c r="M30574" t="s">
        <v>88</v>
      </c>
      <c r="N30574" t="s">
        <v>45</v>
      </c>
      <c r="O30574" t="s">
        <v>69</v>
      </c>
      <c r="P30574" t="s">
        <v>65386</v>
      </c>
      <c r="Q30574" t="s">
        <v>2311</v>
      </c>
      <c r="R30574" t="s">
        <v>72</v>
      </c>
      <c r="S30574" t="s">
        <v>73</v>
      </c>
      <c r="T30574" t="s">
        <v>51</v>
      </c>
    </row>
    <row r="30575" spans="1:20" x14ac:dyDescent="0.15">
      <c r="A30575">
        <v>2020</v>
      </c>
      <c r="B30575" t="s">
        <v>127672</v>
      </c>
      <c r="C30575" t="s">
        <v>127678</v>
      </c>
      <c r="D30575" t="s">
        <v>65</v>
      </c>
      <c r="E30575" t="s">
        <v>122</v>
      </c>
      <c r="F30575" t="s">
        <v>127679</v>
      </c>
      <c r="G30575" t="s">
        <v>39</v>
      </c>
      <c r="H30575" t="s">
        <v>55</v>
      </c>
      <c r="I30575" t="s">
        <v>56</v>
      </c>
      <c r="J30575" t="s">
        <v>127680</v>
      </c>
      <c r="K30575"/>
      <c r="L30575" t="s">
        <v>43</v>
      </c>
      <c r="M30575" t="s">
        <v>88</v>
      </c>
      <c r="N30575" t="s">
        <v>45</v>
      </c>
      <c r="O30575" t="s">
        <v>58</v>
      </c>
      <c r="P30575" t="s">
        <v>76</v>
      </c>
      <c r="Q30575" t="s">
        <v>119</v>
      </c>
      <c r="R30575" t="s">
        <v>72</v>
      </c>
      <c r="S30575" t="s">
        <v>60306</v>
      </c>
      <c r="T30575" t="s">
        <v>51</v>
      </c>
    </row>
    <row r="30576" spans="1:20" x14ac:dyDescent="0.15">
      <c r="A30576">
        <v>2020</v>
      </c>
      <c r="B30576" t="s">
        <v>127681</v>
      </c>
      <c r="C30576" t="s">
        <v>127678</v>
      </c>
      <c r="D30576" t="s">
        <v>37</v>
      </c>
      <c r="E30576" t="s">
        <v>53</v>
      </c>
      <c r="F30576" t="s">
        <v>127682</v>
      </c>
      <c r="G30576" t="s">
        <v>39</v>
      </c>
      <c r="H30576" t="s">
        <v>40</v>
      </c>
      <c r="I30576" t="s">
        <v>41</v>
      </c>
      <c r="J30576" t="s">
        <v>127683</v>
      </c>
      <c r="K30576">
        <v>60</v>
      </c>
      <c r="L30576" t="s">
        <v>43</v>
      </c>
      <c r="M30576" t="s">
        <v>88</v>
      </c>
      <c r="N30576" t="s">
        <v>45</v>
      </c>
      <c r="O30576" t="s">
        <v>58</v>
      </c>
      <c r="P30576" t="s">
        <v>59</v>
      </c>
      <c r="Q30576" t="s">
        <v>184</v>
      </c>
      <c r="R30576" t="s">
        <v>49</v>
      </c>
      <c r="S30576" t="s">
        <v>68283</v>
      </c>
      <c r="T30576" t="s">
        <v>51</v>
      </c>
    </row>
    <row r="30577" spans="1:20" x14ac:dyDescent="0.15">
      <c r="A30577">
        <v>2020</v>
      </c>
      <c r="B30577" t="s">
        <v>127684</v>
      </c>
      <c r="C30577" t="s">
        <v>127685</v>
      </c>
      <c r="D30577" t="s">
        <v>65</v>
      </c>
      <c r="E30577" t="s">
        <v>122</v>
      </c>
      <c r="F30577" t="s">
        <v>127686</v>
      </c>
      <c r="G30577" t="s">
        <v>39</v>
      </c>
      <c r="H30577" t="s">
        <v>55</v>
      </c>
      <c r="I30577" t="s">
        <v>56</v>
      </c>
      <c r="J30577" t="s">
        <v>127687</v>
      </c>
      <c r="K30577"/>
      <c r="L30577" t="s">
        <v>43</v>
      </c>
      <c r="M30577" t="s">
        <v>44</v>
      </c>
      <c r="N30577" t="s">
        <v>45</v>
      </c>
      <c r="O30577" t="s">
        <v>135</v>
      </c>
      <c r="P30577" t="s">
        <v>421</v>
      </c>
      <c r="Q30577" t="s">
        <v>453</v>
      </c>
      <c r="R30577" t="s">
        <v>72</v>
      </c>
      <c r="S30577" t="s">
        <v>81895</v>
      </c>
      <c r="T30577" t="s">
        <v>51</v>
      </c>
    </row>
    <row r="30578" spans="1:20" x14ac:dyDescent="0.15">
      <c r="A30578">
        <v>2020</v>
      </c>
      <c r="B30578" t="s">
        <v>127688</v>
      </c>
      <c r="C30578" t="s">
        <v>127689</v>
      </c>
      <c r="D30578" t="s">
        <v>65</v>
      </c>
      <c r="E30578" t="s">
        <v>53</v>
      </c>
      <c r="F30578" t="s">
        <v>127690</v>
      </c>
      <c r="G30578" t="s">
        <v>39</v>
      </c>
      <c r="H30578" t="s">
        <v>55</v>
      </c>
      <c r="I30578" t="s">
        <v>56</v>
      </c>
      <c r="J30578" t="s">
        <v>127691</v>
      </c>
      <c r="K30578"/>
      <c r="L30578" t="s">
        <v>43</v>
      </c>
      <c r="M30578" t="s">
        <v>88</v>
      </c>
      <c r="N30578" t="s">
        <v>45</v>
      </c>
      <c r="O30578" t="s">
        <v>95</v>
      </c>
      <c r="P30578" t="s">
        <v>96</v>
      </c>
      <c r="Q30578" t="s">
        <v>97</v>
      </c>
      <c r="R30578" t="s">
        <v>72</v>
      </c>
      <c r="S30578" t="s">
        <v>5076</v>
      </c>
      <c r="T30578" t="s">
        <v>51</v>
      </c>
    </row>
    <row r="30579" spans="1:20" x14ac:dyDescent="0.15">
      <c r="A30579">
        <v>2020</v>
      </c>
      <c r="B30579" t="s">
        <v>127692</v>
      </c>
      <c r="C30579" t="s">
        <v>127693</v>
      </c>
      <c r="D30579" t="s">
        <v>65</v>
      </c>
      <c r="E30579" t="s">
        <v>53</v>
      </c>
      <c r="F30579" t="s">
        <v>127694</v>
      </c>
      <c r="G30579" t="s">
        <v>39</v>
      </c>
      <c r="H30579" t="s">
        <v>55</v>
      </c>
      <c r="I30579" t="s">
        <v>56</v>
      </c>
      <c r="J30579" t="s">
        <v>127695</v>
      </c>
      <c r="K30579"/>
      <c r="L30579" t="s">
        <v>43</v>
      </c>
      <c r="M30579" t="s">
        <v>88</v>
      </c>
      <c r="N30579" t="s">
        <v>45</v>
      </c>
      <c r="O30579" t="s">
        <v>95</v>
      </c>
      <c r="P30579" t="s">
        <v>96</v>
      </c>
      <c r="Q30579" t="s">
        <v>97</v>
      </c>
      <c r="R30579" t="s">
        <v>72</v>
      </c>
      <c r="S30579" t="s">
        <v>5076</v>
      </c>
      <c r="T30579" t="s">
        <v>51</v>
      </c>
    </row>
    <row r="30580" spans="1:20" x14ac:dyDescent="0.15">
      <c r="A30580">
        <v>2020</v>
      </c>
      <c r="B30580" t="s">
        <v>127696</v>
      </c>
      <c r="C30580" t="s">
        <v>127697</v>
      </c>
      <c r="D30580" t="s">
        <v>37</v>
      </c>
      <c r="E30580" t="s">
        <v>66</v>
      </c>
      <c r="F30580" t="s">
        <v>127698</v>
      </c>
      <c r="G30580" t="s">
        <v>39</v>
      </c>
      <c r="H30580" t="s">
        <v>55</v>
      </c>
      <c r="I30580" t="s">
        <v>56</v>
      </c>
      <c r="J30580" t="s">
        <v>127699</v>
      </c>
      <c r="K30580"/>
      <c r="L30580" t="s">
        <v>173</v>
      </c>
      <c r="M30580" t="s">
        <v>44</v>
      </c>
      <c r="N30580" t="s">
        <v>45</v>
      </c>
      <c r="O30580" t="s">
        <v>89</v>
      </c>
      <c r="P30580" t="s">
        <v>293</v>
      </c>
      <c r="Q30580" t="s">
        <v>294</v>
      </c>
      <c r="R30580" t="s">
        <v>395</v>
      </c>
      <c r="S30580" t="s">
        <v>3011</v>
      </c>
      <c r="T30580" t="s">
        <v>51</v>
      </c>
    </row>
    <row r="30581" spans="1:20" x14ac:dyDescent="0.15">
      <c r="A30581">
        <v>2020</v>
      </c>
      <c r="B30581" t="s">
        <v>127696</v>
      </c>
      <c r="C30581" t="s">
        <v>127697</v>
      </c>
      <c r="D30581" t="s">
        <v>37</v>
      </c>
      <c r="E30581" t="s">
        <v>53</v>
      </c>
      <c r="F30581" t="s">
        <v>127700</v>
      </c>
      <c r="G30581" t="s">
        <v>39</v>
      </c>
      <c r="H30581" t="s">
        <v>55</v>
      </c>
      <c r="I30581" t="s">
        <v>56</v>
      </c>
      <c r="J30581" t="s">
        <v>127701</v>
      </c>
      <c r="K30581">
        <v>150</v>
      </c>
      <c r="L30581" t="s">
        <v>43</v>
      </c>
      <c r="M30581" t="s">
        <v>44</v>
      </c>
      <c r="N30581" t="s">
        <v>45</v>
      </c>
      <c r="O30581" t="s">
        <v>58</v>
      </c>
      <c r="P30581" t="s">
        <v>59</v>
      </c>
      <c r="Q30581" t="s">
        <v>60</v>
      </c>
      <c r="R30581" t="s">
        <v>49</v>
      </c>
      <c r="S30581" t="s">
        <v>3445</v>
      </c>
      <c r="T30581" t="s">
        <v>51</v>
      </c>
    </row>
    <row r="30582" spans="1:20" x14ac:dyDescent="0.15">
      <c r="A30582">
        <v>2020</v>
      </c>
      <c r="B30582" t="s">
        <v>127696</v>
      </c>
      <c r="C30582" t="s">
        <v>127697</v>
      </c>
      <c r="D30582" t="s">
        <v>37</v>
      </c>
      <c r="E30582" t="s">
        <v>53</v>
      </c>
      <c r="F30582" t="s">
        <v>127702</v>
      </c>
      <c r="G30582" t="s">
        <v>39</v>
      </c>
      <c r="H30582" t="s">
        <v>40</v>
      </c>
      <c r="I30582" t="s">
        <v>733</v>
      </c>
      <c r="J30582" t="s">
        <v>127405</v>
      </c>
      <c r="K30582">
        <v>150</v>
      </c>
      <c r="L30582" t="s">
        <v>43</v>
      </c>
      <c r="M30582" t="s">
        <v>44</v>
      </c>
      <c r="N30582" t="s">
        <v>45</v>
      </c>
      <c r="O30582" t="s">
        <v>58</v>
      </c>
      <c r="P30582" t="s">
        <v>59</v>
      </c>
      <c r="Q30582" t="s">
        <v>60</v>
      </c>
      <c r="R30582" t="s">
        <v>49</v>
      </c>
      <c r="S30582" t="s">
        <v>3445</v>
      </c>
      <c r="T30582" t="s">
        <v>51</v>
      </c>
    </row>
    <row r="30583" spans="1:20" x14ac:dyDescent="0.15">
      <c r="A30583">
        <v>2020</v>
      </c>
      <c r="B30583" t="s">
        <v>127696</v>
      </c>
      <c r="C30583" t="s">
        <v>127697</v>
      </c>
      <c r="D30583" t="s">
        <v>37</v>
      </c>
      <c r="E30583" t="s">
        <v>53</v>
      </c>
      <c r="F30583" t="s">
        <v>127703</v>
      </c>
      <c r="G30583" t="s">
        <v>39</v>
      </c>
      <c r="H30583" t="s">
        <v>55</v>
      </c>
      <c r="I30583" t="s">
        <v>56</v>
      </c>
      <c r="J30583" t="s">
        <v>127704</v>
      </c>
      <c r="K30583">
        <v>45</v>
      </c>
      <c r="L30583" t="s">
        <v>43</v>
      </c>
      <c r="M30583" t="s">
        <v>44</v>
      </c>
      <c r="N30583" t="s">
        <v>45</v>
      </c>
      <c r="O30583" t="s">
        <v>58</v>
      </c>
      <c r="P30583" t="s">
        <v>59</v>
      </c>
      <c r="Q30583" t="s">
        <v>320</v>
      </c>
      <c r="R30583" t="s">
        <v>501</v>
      </c>
      <c r="S30583" t="s">
        <v>127705</v>
      </c>
      <c r="T30583" t="s">
        <v>51</v>
      </c>
    </row>
    <row r="30584" spans="1:20" x14ac:dyDescent="0.15">
      <c r="A30584">
        <v>2020</v>
      </c>
      <c r="B30584" t="s">
        <v>127696</v>
      </c>
      <c r="C30584" t="s">
        <v>127697</v>
      </c>
      <c r="D30584" t="s">
        <v>37</v>
      </c>
      <c r="E30584"/>
      <c r="F30584" t="s">
        <v>127706</v>
      </c>
      <c r="G30584" t="s">
        <v>39</v>
      </c>
      <c r="H30584" t="s">
        <v>40</v>
      </c>
      <c r="I30584" t="s">
        <v>41</v>
      </c>
      <c r="J30584" t="s">
        <v>127701</v>
      </c>
      <c r="K30584">
        <v>150</v>
      </c>
      <c r="L30584" t="s">
        <v>43</v>
      </c>
      <c r="M30584" t="s">
        <v>44</v>
      </c>
      <c r="N30584" t="s">
        <v>45</v>
      </c>
      <c r="O30584" t="s">
        <v>58</v>
      </c>
      <c r="P30584" t="s">
        <v>59</v>
      </c>
      <c r="Q30584" t="s">
        <v>60</v>
      </c>
      <c r="R30584" t="s">
        <v>49</v>
      </c>
      <c r="S30584" t="s">
        <v>3445</v>
      </c>
      <c r="T30584" t="s">
        <v>51</v>
      </c>
    </row>
    <row r="30585" spans="1:20" x14ac:dyDescent="0.15">
      <c r="A30585">
        <v>2020</v>
      </c>
      <c r="B30585" t="s">
        <v>127696</v>
      </c>
      <c r="C30585" t="s">
        <v>127697</v>
      </c>
      <c r="D30585" t="s">
        <v>65</v>
      </c>
      <c r="E30585" t="s">
        <v>53</v>
      </c>
      <c r="F30585" t="s">
        <v>127707</v>
      </c>
      <c r="G30585" t="s">
        <v>39</v>
      </c>
      <c r="H30585" t="s">
        <v>55</v>
      </c>
      <c r="I30585" t="s">
        <v>56</v>
      </c>
      <c r="J30585" t="s">
        <v>127708</v>
      </c>
      <c r="K30585"/>
      <c r="L30585" t="s">
        <v>43</v>
      </c>
      <c r="M30585" t="s">
        <v>44</v>
      </c>
      <c r="N30585" t="s">
        <v>45</v>
      </c>
      <c r="O30585" t="s">
        <v>58</v>
      </c>
      <c r="P30585" t="s">
        <v>76</v>
      </c>
      <c r="Q30585" t="s">
        <v>131</v>
      </c>
      <c r="R30585" t="s">
        <v>72</v>
      </c>
      <c r="S30585" t="s">
        <v>2998</v>
      </c>
      <c r="T30585" t="s">
        <v>51</v>
      </c>
    </row>
    <row r="30586" spans="1:20" x14ac:dyDescent="0.15">
      <c r="A30586">
        <v>2020</v>
      </c>
      <c r="B30586" t="s">
        <v>127696</v>
      </c>
      <c r="C30586" t="s">
        <v>127697</v>
      </c>
      <c r="D30586" t="s">
        <v>65</v>
      </c>
      <c r="E30586" t="s">
        <v>53</v>
      </c>
      <c r="F30586" t="s">
        <v>127709</v>
      </c>
      <c r="G30586" t="s">
        <v>39</v>
      </c>
      <c r="H30586" t="s">
        <v>55</v>
      </c>
      <c r="I30586" t="s">
        <v>56</v>
      </c>
      <c r="J30586" t="s">
        <v>124950</v>
      </c>
      <c r="K30586"/>
      <c r="L30586" t="s">
        <v>43</v>
      </c>
      <c r="M30586" t="s">
        <v>44</v>
      </c>
      <c r="N30586" t="s">
        <v>45</v>
      </c>
      <c r="O30586" t="s">
        <v>58</v>
      </c>
      <c r="P30586" t="s">
        <v>76</v>
      </c>
      <c r="Q30586" t="s">
        <v>131</v>
      </c>
      <c r="R30586" t="s">
        <v>72</v>
      </c>
      <c r="S30586" t="s">
        <v>27801</v>
      </c>
      <c r="T30586" t="s">
        <v>51</v>
      </c>
    </row>
    <row r="30587" spans="1:20" x14ac:dyDescent="0.15">
      <c r="A30587">
        <v>2020</v>
      </c>
      <c r="B30587" t="s">
        <v>127696</v>
      </c>
      <c r="C30587" t="s">
        <v>127697</v>
      </c>
      <c r="D30587" t="s">
        <v>65</v>
      </c>
      <c r="E30587" t="s">
        <v>53</v>
      </c>
      <c r="F30587" t="s">
        <v>127710</v>
      </c>
      <c r="G30587" t="s">
        <v>39</v>
      </c>
      <c r="H30587" t="s">
        <v>55</v>
      </c>
      <c r="I30587" t="s">
        <v>56</v>
      </c>
      <c r="J30587" t="s">
        <v>127711</v>
      </c>
      <c r="K30587"/>
      <c r="L30587" t="s">
        <v>43</v>
      </c>
      <c r="M30587" t="s">
        <v>44</v>
      </c>
      <c r="N30587" t="s">
        <v>45</v>
      </c>
      <c r="O30587" t="s">
        <v>58</v>
      </c>
      <c r="P30587" t="s">
        <v>76</v>
      </c>
      <c r="Q30587" t="s">
        <v>131</v>
      </c>
      <c r="R30587" t="s">
        <v>72</v>
      </c>
      <c r="S30587" t="s">
        <v>2991</v>
      </c>
      <c r="T30587" t="s">
        <v>51</v>
      </c>
    </row>
    <row r="30588" spans="1:20" x14ac:dyDescent="0.15">
      <c r="A30588">
        <v>2020</v>
      </c>
      <c r="B30588" t="s">
        <v>127696</v>
      </c>
      <c r="C30588" t="s">
        <v>127697</v>
      </c>
      <c r="D30588" t="s">
        <v>65</v>
      </c>
      <c r="E30588" t="s">
        <v>53</v>
      </c>
      <c r="F30588" t="s">
        <v>127712</v>
      </c>
      <c r="G30588" t="s">
        <v>39</v>
      </c>
      <c r="H30588" t="s">
        <v>55</v>
      </c>
      <c r="I30588" t="s">
        <v>56</v>
      </c>
      <c r="J30588" t="s">
        <v>127713</v>
      </c>
      <c r="K30588"/>
      <c r="L30588" t="s">
        <v>43</v>
      </c>
      <c r="M30588" t="s">
        <v>44</v>
      </c>
      <c r="N30588" t="s">
        <v>45</v>
      </c>
      <c r="O30588" t="s">
        <v>58</v>
      </c>
      <c r="P30588" t="s">
        <v>59</v>
      </c>
      <c r="Q30588" t="s">
        <v>131</v>
      </c>
      <c r="R30588" t="s">
        <v>72</v>
      </c>
      <c r="S30588" t="s">
        <v>16651</v>
      </c>
      <c r="T30588" t="s">
        <v>51</v>
      </c>
    </row>
    <row r="30589" spans="1:20" x14ac:dyDescent="0.15">
      <c r="A30589">
        <v>2020</v>
      </c>
      <c r="B30589" t="s">
        <v>127696</v>
      </c>
      <c r="C30589" t="s">
        <v>127697</v>
      </c>
      <c r="D30589" t="s">
        <v>65</v>
      </c>
      <c r="E30589" t="s">
        <v>53</v>
      </c>
      <c r="F30589" t="s">
        <v>127714</v>
      </c>
      <c r="G30589" t="s">
        <v>39</v>
      </c>
      <c r="H30589" t="s">
        <v>55</v>
      </c>
      <c r="I30589" t="s">
        <v>56</v>
      </c>
      <c r="J30589" t="s">
        <v>122628</v>
      </c>
      <c r="K30589"/>
      <c r="L30589" t="s">
        <v>43</v>
      </c>
      <c r="M30589" t="s">
        <v>44</v>
      </c>
      <c r="N30589" t="s">
        <v>45</v>
      </c>
      <c r="O30589" t="s">
        <v>58</v>
      </c>
      <c r="P30589" t="s">
        <v>76</v>
      </c>
      <c r="Q30589" t="s">
        <v>131</v>
      </c>
      <c r="R30589" t="s">
        <v>77</v>
      </c>
      <c r="S30589" t="s">
        <v>18511</v>
      </c>
      <c r="T30589" t="s">
        <v>51</v>
      </c>
    </row>
    <row r="30590" spans="1:20" x14ac:dyDescent="0.15">
      <c r="A30590">
        <v>2020</v>
      </c>
      <c r="B30590" t="s">
        <v>127696</v>
      </c>
      <c r="C30590" t="s">
        <v>127697</v>
      </c>
      <c r="D30590" t="s">
        <v>65</v>
      </c>
      <c r="E30590" t="s">
        <v>53</v>
      </c>
      <c r="F30590" t="s">
        <v>127715</v>
      </c>
      <c r="G30590" t="s">
        <v>39</v>
      </c>
      <c r="H30590" t="s">
        <v>55</v>
      </c>
      <c r="I30590" t="s">
        <v>56</v>
      </c>
      <c r="J30590" t="s">
        <v>127716</v>
      </c>
      <c r="K30590"/>
      <c r="L30590" t="s">
        <v>43</v>
      </c>
      <c r="M30590" t="s">
        <v>44</v>
      </c>
      <c r="N30590" t="s">
        <v>45</v>
      </c>
      <c r="O30590" t="s">
        <v>58</v>
      </c>
      <c r="P30590" t="s">
        <v>59</v>
      </c>
      <c r="Q30590" t="s">
        <v>131</v>
      </c>
      <c r="R30590" t="s">
        <v>72</v>
      </c>
      <c r="S30590" t="s">
        <v>2078</v>
      </c>
      <c r="T30590" t="s">
        <v>51</v>
      </c>
    </row>
    <row r="30591" spans="1:20" x14ac:dyDescent="0.15">
      <c r="A30591">
        <v>2020</v>
      </c>
      <c r="B30591" t="s">
        <v>127696</v>
      </c>
      <c r="C30591" t="s">
        <v>127697</v>
      </c>
      <c r="D30591" t="s">
        <v>65</v>
      </c>
      <c r="E30591" t="s">
        <v>53</v>
      </c>
      <c r="F30591" t="s">
        <v>127717</v>
      </c>
      <c r="G30591" t="s">
        <v>39</v>
      </c>
      <c r="H30591" t="s">
        <v>55</v>
      </c>
      <c r="I30591" t="s">
        <v>56</v>
      </c>
      <c r="J30591" t="s">
        <v>127718</v>
      </c>
      <c r="K30591"/>
      <c r="L30591" t="s">
        <v>43</v>
      </c>
      <c r="M30591" t="s">
        <v>44</v>
      </c>
      <c r="N30591" t="s">
        <v>45</v>
      </c>
      <c r="O30591" t="s">
        <v>58</v>
      </c>
      <c r="P30591" t="s">
        <v>59</v>
      </c>
      <c r="Q30591" t="s">
        <v>131</v>
      </c>
      <c r="R30591" t="s">
        <v>72</v>
      </c>
      <c r="S30591" t="s">
        <v>2078</v>
      </c>
      <c r="T30591" t="s">
        <v>51</v>
      </c>
    </row>
    <row r="30592" spans="1:20" x14ac:dyDescent="0.15">
      <c r="A30592">
        <v>2020</v>
      </c>
      <c r="B30592" t="s">
        <v>127696</v>
      </c>
      <c r="C30592" t="s">
        <v>127697</v>
      </c>
      <c r="D30592" t="s">
        <v>65</v>
      </c>
      <c r="E30592" t="s">
        <v>53</v>
      </c>
      <c r="F30592" t="s">
        <v>127719</v>
      </c>
      <c r="G30592" t="s">
        <v>39</v>
      </c>
      <c r="H30592" t="s">
        <v>55</v>
      </c>
      <c r="I30592" t="s">
        <v>56</v>
      </c>
      <c r="J30592" t="s">
        <v>127720</v>
      </c>
      <c r="K30592"/>
      <c r="L30592" t="s">
        <v>43</v>
      </c>
      <c r="M30592" t="s">
        <v>44</v>
      </c>
      <c r="N30592" t="s">
        <v>45</v>
      </c>
      <c r="O30592" t="s">
        <v>58</v>
      </c>
      <c r="P30592" t="s">
        <v>59</v>
      </c>
      <c r="Q30592" t="s">
        <v>131</v>
      </c>
      <c r="R30592" t="s">
        <v>72</v>
      </c>
      <c r="S30592" t="s">
        <v>2078</v>
      </c>
      <c r="T30592" t="s">
        <v>51</v>
      </c>
    </row>
    <row r="30593" spans="1:20" x14ac:dyDescent="0.15">
      <c r="A30593">
        <v>2020</v>
      </c>
      <c r="B30593" t="s">
        <v>127696</v>
      </c>
      <c r="C30593" t="s">
        <v>127697</v>
      </c>
      <c r="D30593" t="s">
        <v>65</v>
      </c>
      <c r="E30593" t="s">
        <v>53</v>
      </c>
      <c r="F30593" t="s">
        <v>127721</v>
      </c>
      <c r="G30593" t="s">
        <v>39</v>
      </c>
      <c r="H30593" t="s">
        <v>55</v>
      </c>
      <c r="I30593" t="s">
        <v>56</v>
      </c>
      <c r="J30593" t="s">
        <v>127722</v>
      </c>
      <c r="K30593"/>
      <c r="L30593" t="s">
        <v>43</v>
      </c>
      <c r="M30593" t="s">
        <v>44</v>
      </c>
      <c r="N30593" t="s">
        <v>45</v>
      </c>
      <c r="O30593" t="s">
        <v>58</v>
      </c>
      <c r="P30593" t="s">
        <v>59</v>
      </c>
      <c r="Q30593" t="s">
        <v>131</v>
      </c>
      <c r="R30593" t="s">
        <v>72</v>
      </c>
      <c r="S30593" t="s">
        <v>2078</v>
      </c>
      <c r="T30593" t="s">
        <v>51</v>
      </c>
    </row>
    <row r="30594" spans="1:20" x14ac:dyDescent="0.15">
      <c r="A30594">
        <v>2020</v>
      </c>
      <c r="B30594" t="s">
        <v>127696</v>
      </c>
      <c r="C30594" t="s">
        <v>127697</v>
      </c>
      <c r="D30594" t="s">
        <v>65</v>
      </c>
      <c r="E30594"/>
      <c r="F30594" t="s">
        <v>127723</v>
      </c>
      <c r="G30594" t="s">
        <v>39</v>
      </c>
      <c r="H30594" t="s">
        <v>40</v>
      </c>
      <c r="I30594" t="s">
        <v>182</v>
      </c>
      <c r="J30594" t="s">
        <v>127724</v>
      </c>
      <c r="K30594"/>
      <c r="L30594" t="s">
        <v>43</v>
      </c>
      <c r="M30594" t="s">
        <v>44</v>
      </c>
      <c r="N30594" t="s">
        <v>45</v>
      </c>
      <c r="O30594" t="s">
        <v>58</v>
      </c>
      <c r="P30594" t="s">
        <v>59</v>
      </c>
      <c r="Q30594" t="s">
        <v>131</v>
      </c>
      <c r="R30594" t="s">
        <v>72</v>
      </c>
      <c r="S30594" t="s">
        <v>16651</v>
      </c>
      <c r="T30594" t="s">
        <v>51</v>
      </c>
    </row>
    <row r="30595" spans="1:20" x14ac:dyDescent="0.15">
      <c r="A30595">
        <v>2020</v>
      </c>
      <c r="B30595" t="s">
        <v>127696</v>
      </c>
      <c r="C30595" t="s">
        <v>127725</v>
      </c>
      <c r="D30595" t="s">
        <v>65</v>
      </c>
      <c r="E30595" t="s">
        <v>53</v>
      </c>
      <c r="F30595" t="s">
        <v>127726</v>
      </c>
      <c r="G30595" t="s">
        <v>39</v>
      </c>
      <c r="H30595" t="s">
        <v>55</v>
      </c>
      <c r="I30595" t="s">
        <v>56</v>
      </c>
      <c r="J30595" t="s">
        <v>127727</v>
      </c>
      <c r="K30595"/>
      <c r="L30595" t="s">
        <v>43</v>
      </c>
      <c r="M30595" t="s">
        <v>44</v>
      </c>
      <c r="N30595" t="s">
        <v>45</v>
      </c>
      <c r="O30595" t="s">
        <v>58</v>
      </c>
      <c r="P30595" t="s">
        <v>76</v>
      </c>
      <c r="Q30595" t="s">
        <v>131</v>
      </c>
      <c r="R30595" t="s">
        <v>77</v>
      </c>
      <c r="S30595" t="s">
        <v>67852</v>
      </c>
      <c r="T30595" t="s">
        <v>51</v>
      </c>
    </row>
    <row r="30596" spans="1:20" x14ac:dyDescent="0.15">
      <c r="A30596">
        <v>2020</v>
      </c>
      <c r="B30596" t="s">
        <v>127689</v>
      </c>
      <c r="C30596" t="s">
        <v>127728</v>
      </c>
      <c r="D30596" t="s">
        <v>65</v>
      </c>
      <c r="E30596" t="s">
        <v>53</v>
      </c>
      <c r="F30596" t="s">
        <v>127729</v>
      </c>
      <c r="G30596" t="s">
        <v>39</v>
      </c>
      <c r="H30596" t="s">
        <v>55</v>
      </c>
      <c r="I30596" t="s">
        <v>56</v>
      </c>
      <c r="J30596" t="s">
        <v>127730</v>
      </c>
      <c r="K30596"/>
      <c r="L30596" t="s">
        <v>43</v>
      </c>
      <c r="M30596" t="s">
        <v>88</v>
      </c>
      <c r="N30596" t="s">
        <v>45</v>
      </c>
      <c r="O30596" t="s">
        <v>58</v>
      </c>
      <c r="P30596" t="s">
        <v>59</v>
      </c>
      <c r="Q30596" t="s">
        <v>119</v>
      </c>
      <c r="R30596" t="s">
        <v>72</v>
      </c>
      <c r="S30596" t="s">
        <v>1282</v>
      </c>
      <c r="T30596" t="s">
        <v>51</v>
      </c>
    </row>
    <row r="30597" spans="1:20" x14ac:dyDescent="0.15">
      <c r="A30597">
        <v>2020</v>
      </c>
      <c r="B30597" t="s">
        <v>127689</v>
      </c>
      <c r="C30597" t="s">
        <v>127728</v>
      </c>
      <c r="D30597" t="s">
        <v>65</v>
      </c>
      <c r="E30597" t="s">
        <v>53</v>
      </c>
      <c r="F30597" t="s">
        <v>127731</v>
      </c>
      <c r="G30597" t="s">
        <v>39</v>
      </c>
      <c r="H30597" t="s">
        <v>55</v>
      </c>
      <c r="I30597" t="s">
        <v>56</v>
      </c>
      <c r="J30597" t="s">
        <v>124974</v>
      </c>
      <c r="K30597"/>
      <c r="L30597" t="s">
        <v>43</v>
      </c>
      <c r="M30597" t="s">
        <v>88</v>
      </c>
      <c r="N30597" t="s">
        <v>45</v>
      </c>
      <c r="O30597" t="s">
        <v>58</v>
      </c>
      <c r="P30597" t="s">
        <v>76</v>
      </c>
      <c r="Q30597" t="s">
        <v>131</v>
      </c>
      <c r="R30597" t="s">
        <v>120</v>
      </c>
      <c r="S30597" t="s">
        <v>502</v>
      </c>
      <c r="T30597" t="s">
        <v>51</v>
      </c>
    </row>
    <row r="30598" spans="1:20" x14ac:dyDescent="0.15">
      <c r="A30598">
        <v>2020</v>
      </c>
      <c r="B30598" t="s">
        <v>127689</v>
      </c>
      <c r="C30598" t="s">
        <v>127728</v>
      </c>
      <c r="D30598" t="s">
        <v>65</v>
      </c>
      <c r="E30598" t="s">
        <v>53</v>
      </c>
      <c r="F30598" t="s">
        <v>127732</v>
      </c>
      <c r="G30598" t="s">
        <v>39</v>
      </c>
      <c r="H30598" t="s">
        <v>55</v>
      </c>
      <c r="I30598" t="s">
        <v>56</v>
      </c>
      <c r="J30598" t="s">
        <v>127733</v>
      </c>
      <c r="K30598"/>
      <c r="L30598" t="s">
        <v>43</v>
      </c>
      <c r="M30598" t="s">
        <v>88</v>
      </c>
      <c r="N30598" t="s">
        <v>45</v>
      </c>
      <c r="O30598" t="s">
        <v>58</v>
      </c>
      <c r="P30598" t="s">
        <v>76</v>
      </c>
      <c r="Q30598" t="s">
        <v>119</v>
      </c>
      <c r="R30598" t="s">
        <v>77</v>
      </c>
      <c r="S30598" t="s">
        <v>502</v>
      </c>
      <c r="T30598" t="s">
        <v>51</v>
      </c>
    </row>
    <row r="30599" spans="1:20" x14ac:dyDescent="0.15">
      <c r="A30599">
        <v>2020</v>
      </c>
      <c r="B30599" t="s">
        <v>127734</v>
      </c>
      <c r="C30599" t="s">
        <v>127735</v>
      </c>
      <c r="D30599" t="s">
        <v>65</v>
      </c>
      <c r="E30599" t="s">
        <v>53</v>
      </c>
      <c r="F30599" t="s">
        <v>127736</v>
      </c>
      <c r="G30599" t="s">
        <v>39</v>
      </c>
      <c r="H30599" t="s">
        <v>40</v>
      </c>
      <c r="I30599" t="s">
        <v>41</v>
      </c>
      <c r="J30599" t="s">
        <v>127737</v>
      </c>
      <c r="K30599"/>
      <c r="L30599" t="s">
        <v>43</v>
      </c>
      <c r="M30599" t="s">
        <v>44</v>
      </c>
      <c r="N30599" t="s">
        <v>45</v>
      </c>
      <c r="O30599" t="s">
        <v>89</v>
      </c>
      <c r="P30599" t="s">
        <v>399</v>
      </c>
      <c r="Q30599" t="s">
        <v>335</v>
      </c>
      <c r="R30599" t="s">
        <v>72</v>
      </c>
      <c r="S30599" t="s">
        <v>817</v>
      </c>
      <c r="T30599" t="s">
        <v>51</v>
      </c>
    </row>
    <row r="30600" spans="1:20" x14ac:dyDescent="0.15">
      <c r="A30600">
        <v>2020</v>
      </c>
      <c r="B30600" t="s">
        <v>127734</v>
      </c>
      <c r="C30600" t="s">
        <v>127697</v>
      </c>
      <c r="D30600" t="s">
        <v>52</v>
      </c>
      <c r="E30600" t="s">
        <v>122</v>
      </c>
      <c r="F30600" t="s">
        <v>127738</v>
      </c>
      <c r="G30600" t="s">
        <v>39</v>
      </c>
      <c r="H30600" t="s">
        <v>55</v>
      </c>
      <c r="I30600" t="s">
        <v>56</v>
      </c>
      <c r="J30600" t="s">
        <v>127739</v>
      </c>
      <c r="K30600">
        <v>5</v>
      </c>
      <c r="L30600" t="s">
        <v>173</v>
      </c>
      <c r="M30600" t="s">
        <v>44</v>
      </c>
      <c r="N30600" t="s">
        <v>45</v>
      </c>
      <c r="O30600" t="s">
        <v>7612</v>
      </c>
      <c r="P30600" t="s">
        <v>545</v>
      </c>
      <c r="Q30600" t="s">
        <v>68411</v>
      </c>
      <c r="R30600" t="s">
        <v>61</v>
      </c>
      <c r="S30600" t="s">
        <v>6753</v>
      </c>
      <c r="T30600" t="s">
        <v>51</v>
      </c>
    </row>
    <row r="30601" spans="1:20" x14ac:dyDescent="0.15">
      <c r="A30601">
        <v>2020</v>
      </c>
      <c r="B30601" t="s">
        <v>127734</v>
      </c>
      <c r="C30601" t="s">
        <v>127697</v>
      </c>
      <c r="D30601" t="s">
        <v>169</v>
      </c>
      <c r="E30601" t="s">
        <v>66</v>
      </c>
      <c r="F30601" t="s">
        <v>127740</v>
      </c>
      <c r="G30601" t="s">
        <v>39</v>
      </c>
      <c r="H30601" t="s">
        <v>55</v>
      </c>
      <c r="I30601" t="s">
        <v>56</v>
      </c>
      <c r="J30601" t="s">
        <v>127488</v>
      </c>
      <c r="K30601">
        <v>10</v>
      </c>
      <c r="L30601" t="s">
        <v>43</v>
      </c>
      <c r="M30601" t="s">
        <v>44</v>
      </c>
      <c r="N30601" t="s">
        <v>45</v>
      </c>
      <c r="O30601" t="s">
        <v>162</v>
      </c>
      <c r="P30601" t="s">
        <v>300</v>
      </c>
      <c r="Q30601" t="s">
        <v>301</v>
      </c>
      <c r="R30601" t="s">
        <v>432</v>
      </c>
      <c r="S30601" t="s">
        <v>164</v>
      </c>
      <c r="T30601" t="s">
        <v>51</v>
      </c>
    </row>
    <row r="30602" spans="1:20" x14ac:dyDescent="0.15">
      <c r="A30602">
        <v>2020</v>
      </c>
      <c r="B30602" t="s">
        <v>127734</v>
      </c>
      <c r="C30602" t="s">
        <v>127697</v>
      </c>
      <c r="D30602" t="s">
        <v>37</v>
      </c>
      <c r="E30602" t="s">
        <v>66</v>
      </c>
      <c r="F30602" t="s">
        <v>127741</v>
      </c>
      <c r="G30602" t="s">
        <v>39</v>
      </c>
      <c r="H30602" t="s">
        <v>55</v>
      </c>
      <c r="I30602" t="s">
        <v>56</v>
      </c>
      <c r="J30602" t="s">
        <v>127742</v>
      </c>
      <c r="K30602">
        <v>2</v>
      </c>
      <c r="L30602" t="s">
        <v>173</v>
      </c>
      <c r="M30602" t="s">
        <v>44</v>
      </c>
      <c r="N30602" t="s">
        <v>45</v>
      </c>
      <c r="O30602" t="s">
        <v>162</v>
      </c>
      <c r="P30602" t="s">
        <v>811</v>
      </c>
      <c r="Q30602" t="s">
        <v>2296</v>
      </c>
      <c r="R30602" t="s">
        <v>205</v>
      </c>
      <c r="S30602" t="s">
        <v>813</v>
      </c>
      <c r="T30602" t="s">
        <v>51</v>
      </c>
    </row>
    <row r="30603" spans="1:20" x14ac:dyDescent="0.15">
      <c r="A30603">
        <v>2020</v>
      </c>
      <c r="B30603" t="s">
        <v>127734</v>
      </c>
      <c r="C30603" t="s">
        <v>127697</v>
      </c>
      <c r="D30603" t="s">
        <v>37</v>
      </c>
      <c r="E30603" t="s">
        <v>122</v>
      </c>
      <c r="F30603" t="s">
        <v>127743</v>
      </c>
      <c r="G30603" t="s">
        <v>39</v>
      </c>
      <c r="H30603" t="s">
        <v>55</v>
      </c>
      <c r="I30603" t="s">
        <v>56</v>
      </c>
      <c r="J30603" t="s">
        <v>127744</v>
      </c>
      <c r="K30603">
        <v>30</v>
      </c>
      <c r="L30603" t="s">
        <v>43</v>
      </c>
      <c r="M30603" t="s">
        <v>44</v>
      </c>
      <c r="N30603" t="s">
        <v>45</v>
      </c>
      <c r="O30603" t="s">
        <v>214</v>
      </c>
      <c r="P30603" t="s">
        <v>5860</v>
      </c>
      <c r="Q30603" t="s">
        <v>447</v>
      </c>
      <c r="R30603" t="s">
        <v>501</v>
      </c>
      <c r="S30603" t="s">
        <v>449</v>
      </c>
      <c r="T30603" t="s">
        <v>51</v>
      </c>
    </row>
    <row r="30604" spans="1:20" x14ac:dyDescent="0.15">
      <c r="A30604">
        <v>2020</v>
      </c>
      <c r="B30604" t="s">
        <v>127734</v>
      </c>
      <c r="C30604" t="s">
        <v>127697</v>
      </c>
      <c r="D30604" t="s">
        <v>37</v>
      </c>
      <c r="E30604" t="s">
        <v>53</v>
      </c>
      <c r="F30604" t="s">
        <v>127745</v>
      </c>
      <c r="G30604" t="s">
        <v>39</v>
      </c>
      <c r="H30604" t="s">
        <v>40</v>
      </c>
      <c r="I30604" t="s">
        <v>124</v>
      </c>
      <c r="J30604" t="s">
        <v>127102</v>
      </c>
      <c r="K30604">
        <v>5</v>
      </c>
      <c r="L30604" t="s">
        <v>173</v>
      </c>
      <c r="M30604" t="s">
        <v>44</v>
      </c>
      <c r="N30604" t="s">
        <v>45</v>
      </c>
      <c r="O30604" t="s">
        <v>7612</v>
      </c>
      <c r="P30604" t="s">
        <v>545</v>
      </c>
      <c r="Q30604" t="s">
        <v>67992</v>
      </c>
      <c r="R30604" t="s">
        <v>501</v>
      </c>
      <c r="S30604" t="s">
        <v>47540</v>
      </c>
      <c r="T30604" t="s">
        <v>51</v>
      </c>
    </row>
    <row r="30605" spans="1:20" x14ac:dyDescent="0.15">
      <c r="A30605">
        <v>2020</v>
      </c>
      <c r="B30605" t="s">
        <v>127734</v>
      </c>
      <c r="C30605" t="s">
        <v>127635</v>
      </c>
      <c r="D30605" t="s">
        <v>65</v>
      </c>
      <c r="E30605" t="s">
        <v>53</v>
      </c>
      <c r="F30605" t="s">
        <v>127746</v>
      </c>
      <c r="G30605" t="s">
        <v>39</v>
      </c>
      <c r="H30605" t="s">
        <v>55</v>
      </c>
      <c r="I30605" t="s">
        <v>56</v>
      </c>
      <c r="J30605" t="s">
        <v>127747</v>
      </c>
      <c r="K30605"/>
      <c r="L30605" t="s">
        <v>43</v>
      </c>
      <c r="M30605" t="s">
        <v>44</v>
      </c>
      <c r="N30605" t="s">
        <v>45</v>
      </c>
      <c r="O30605" t="s">
        <v>58</v>
      </c>
      <c r="P30605" t="s">
        <v>76</v>
      </c>
      <c r="Q30605" t="s">
        <v>131</v>
      </c>
      <c r="R30605" t="s">
        <v>72</v>
      </c>
      <c r="S30605" t="s">
        <v>21618</v>
      </c>
      <c r="T30605" t="s">
        <v>51</v>
      </c>
    </row>
    <row r="30606" spans="1:20" x14ac:dyDescent="0.15">
      <c r="A30606">
        <v>2020</v>
      </c>
      <c r="B30606" t="s">
        <v>127734</v>
      </c>
      <c r="C30606" t="s">
        <v>127635</v>
      </c>
      <c r="D30606" t="s">
        <v>65</v>
      </c>
      <c r="E30606" t="s">
        <v>53</v>
      </c>
      <c r="F30606" t="s">
        <v>127748</v>
      </c>
      <c r="G30606" t="s">
        <v>39</v>
      </c>
      <c r="H30606" t="s">
        <v>55</v>
      </c>
      <c r="I30606" t="s">
        <v>56</v>
      </c>
      <c r="J30606" t="s">
        <v>72982</v>
      </c>
      <c r="K30606"/>
      <c r="L30606" t="s">
        <v>43</v>
      </c>
      <c r="M30606" t="s">
        <v>44</v>
      </c>
      <c r="N30606" t="s">
        <v>45</v>
      </c>
      <c r="O30606" t="s">
        <v>58</v>
      </c>
      <c r="P30606" t="s">
        <v>59</v>
      </c>
      <c r="Q30606" t="s">
        <v>131</v>
      </c>
      <c r="R30606" t="s">
        <v>72</v>
      </c>
      <c r="S30606" t="s">
        <v>68283</v>
      </c>
      <c r="T30606" t="s">
        <v>51</v>
      </c>
    </row>
    <row r="30607" spans="1:20" x14ac:dyDescent="0.15">
      <c r="A30607">
        <v>2020</v>
      </c>
      <c r="B30607" t="s">
        <v>127734</v>
      </c>
      <c r="C30607" t="s">
        <v>127635</v>
      </c>
      <c r="D30607" t="s">
        <v>65</v>
      </c>
      <c r="E30607" t="s">
        <v>53</v>
      </c>
      <c r="F30607" t="s">
        <v>127749</v>
      </c>
      <c r="G30607" t="s">
        <v>39</v>
      </c>
      <c r="H30607" t="s">
        <v>55</v>
      </c>
      <c r="I30607" t="s">
        <v>56</v>
      </c>
      <c r="J30607" t="s">
        <v>127750</v>
      </c>
      <c r="K30607"/>
      <c r="L30607" t="s">
        <v>43</v>
      </c>
      <c r="M30607" t="s">
        <v>44</v>
      </c>
      <c r="N30607" t="s">
        <v>45</v>
      </c>
      <c r="O30607" t="s">
        <v>58</v>
      </c>
      <c r="P30607" t="s">
        <v>76</v>
      </c>
      <c r="Q30607" t="s">
        <v>131</v>
      </c>
      <c r="R30607" t="s">
        <v>72</v>
      </c>
      <c r="S30607" t="s">
        <v>68095</v>
      </c>
      <c r="T30607" t="s">
        <v>51</v>
      </c>
    </row>
    <row r="30608" spans="1:20" x14ac:dyDescent="0.15">
      <c r="A30608">
        <v>2020</v>
      </c>
      <c r="B30608" t="s">
        <v>127734</v>
      </c>
      <c r="C30608" t="s">
        <v>127725</v>
      </c>
      <c r="D30608" t="s">
        <v>65</v>
      </c>
      <c r="E30608" t="s">
        <v>53</v>
      </c>
      <c r="F30608" t="s">
        <v>127751</v>
      </c>
      <c r="G30608" t="s">
        <v>39</v>
      </c>
      <c r="H30608" t="s">
        <v>55</v>
      </c>
      <c r="I30608" t="s">
        <v>56</v>
      </c>
      <c r="J30608" t="s">
        <v>127752</v>
      </c>
      <c r="K30608"/>
      <c r="L30608" t="s">
        <v>43</v>
      </c>
      <c r="M30608" t="s">
        <v>44</v>
      </c>
      <c r="N30608" t="s">
        <v>45</v>
      </c>
      <c r="O30608" t="s">
        <v>58</v>
      </c>
      <c r="P30608" t="s">
        <v>76</v>
      </c>
      <c r="Q30608" t="s">
        <v>131</v>
      </c>
      <c r="R30608" t="s">
        <v>77</v>
      </c>
      <c r="S30608" t="s">
        <v>67852</v>
      </c>
      <c r="T30608" t="s">
        <v>51</v>
      </c>
    </row>
    <row r="30609" spans="1:20" x14ac:dyDescent="0.15">
      <c r="A30609">
        <v>2020</v>
      </c>
      <c r="B30609" t="s">
        <v>127734</v>
      </c>
      <c r="C30609" t="s">
        <v>127728</v>
      </c>
      <c r="D30609" t="s">
        <v>65</v>
      </c>
      <c r="E30609" t="s">
        <v>53</v>
      </c>
      <c r="F30609" t="s">
        <v>127753</v>
      </c>
      <c r="G30609" t="s">
        <v>39</v>
      </c>
      <c r="H30609" t="s">
        <v>55</v>
      </c>
      <c r="I30609" t="s">
        <v>56</v>
      </c>
      <c r="J30609" t="s">
        <v>127754</v>
      </c>
      <c r="K30609"/>
      <c r="L30609" t="s">
        <v>43</v>
      </c>
      <c r="M30609" t="s">
        <v>44</v>
      </c>
      <c r="N30609" t="s">
        <v>45</v>
      </c>
      <c r="O30609" t="s">
        <v>58</v>
      </c>
      <c r="P30609" t="s">
        <v>59</v>
      </c>
      <c r="Q30609" t="s">
        <v>131</v>
      </c>
      <c r="R30609" t="s">
        <v>72</v>
      </c>
      <c r="S30609" t="s">
        <v>68283</v>
      </c>
      <c r="T30609" t="s">
        <v>51</v>
      </c>
    </row>
    <row r="30610" spans="1:20" x14ac:dyDescent="0.15">
      <c r="A30610">
        <v>2020</v>
      </c>
      <c r="B30610" t="s">
        <v>127755</v>
      </c>
      <c r="C30610" t="s">
        <v>127756</v>
      </c>
      <c r="D30610" t="s">
        <v>65</v>
      </c>
      <c r="E30610" t="s">
        <v>53</v>
      </c>
      <c r="F30610" t="s">
        <v>127757</v>
      </c>
      <c r="G30610" t="s">
        <v>39</v>
      </c>
      <c r="H30610" t="s">
        <v>55</v>
      </c>
      <c r="I30610" t="s">
        <v>56</v>
      </c>
      <c r="J30610" t="s">
        <v>127758</v>
      </c>
      <c r="K30610"/>
      <c r="L30610" t="s">
        <v>43</v>
      </c>
      <c r="M30610" t="s">
        <v>44</v>
      </c>
      <c r="N30610" t="s">
        <v>45</v>
      </c>
      <c r="O30610" t="s">
        <v>58</v>
      </c>
      <c r="P30610" t="s">
        <v>76</v>
      </c>
      <c r="Q30610" t="s">
        <v>105</v>
      </c>
      <c r="R30610" t="s">
        <v>77</v>
      </c>
      <c r="S30610" t="s">
        <v>67852</v>
      </c>
      <c r="T30610" t="s">
        <v>51</v>
      </c>
    </row>
    <row r="30611" spans="1:20" x14ac:dyDescent="0.15">
      <c r="A30611">
        <v>2020</v>
      </c>
      <c r="B30611" t="s">
        <v>127759</v>
      </c>
      <c r="C30611" t="s">
        <v>127660</v>
      </c>
      <c r="D30611" t="s">
        <v>65</v>
      </c>
      <c r="E30611" t="s">
        <v>122</v>
      </c>
      <c r="F30611" t="s">
        <v>127760</v>
      </c>
      <c r="G30611" t="s">
        <v>39</v>
      </c>
      <c r="H30611" t="s">
        <v>55</v>
      </c>
      <c r="I30611" t="s">
        <v>56</v>
      </c>
      <c r="J30611" t="s">
        <v>127761</v>
      </c>
      <c r="K30611"/>
      <c r="L30611" t="s">
        <v>173</v>
      </c>
      <c r="M30611" t="s">
        <v>88</v>
      </c>
      <c r="N30611" t="s">
        <v>45</v>
      </c>
      <c r="O30611" t="s">
        <v>191</v>
      </c>
      <c r="P30611" t="s">
        <v>25562</v>
      </c>
      <c r="Q30611" t="s">
        <v>578</v>
      </c>
      <c r="R30611" t="s">
        <v>72</v>
      </c>
      <c r="S30611" t="s">
        <v>41883</v>
      </c>
      <c r="T30611" t="s">
        <v>51</v>
      </c>
    </row>
    <row r="30612" spans="1:20" x14ac:dyDescent="0.15">
      <c r="A30612">
        <v>2020</v>
      </c>
      <c r="B30612" t="s">
        <v>127762</v>
      </c>
      <c r="C30612" t="s">
        <v>127660</v>
      </c>
      <c r="D30612" t="s">
        <v>65</v>
      </c>
      <c r="E30612" t="s">
        <v>53</v>
      </c>
      <c r="F30612" t="s">
        <v>127763</v>
      </c>
      <c r="G30612" t="s">
        <v>39</v>
      </c>
      <c r="H30612" t="s">
        <v>55</v>
      </c>
      <c r="I30612" t="s">
        <v>56</v>
      </c>
      <c r="J30612" t="s">
        <v>127764</v>
      </c>
      <c r="K30612"/>
      <c r="L30612" t="s">
        <v>43</v>
      </c>
      <c r="M30612" t="s">
        <v>88</v>
      </c>
      <c r="N30612" t="s">
        <v>45</v>
      </c>
      <c r="O30612" t="s">
        <v>236</v>
      </c>
      <c r="P30612" t="s">
        <v>237</v>
      </c>
      <c r="Q30612" t="s">
        <v>238</v>
      </c>
      <c r="R30612" t="s">
        <v>72</v>
      </c>
      <c r="S30612" t="s">
        <v>58935</v>
      </c>
      <c r="T30612" t="s">
        <v>51</v>
      </c>
    </row>
    <row r="30613" spans="1:20" x14ac:dyDescent="0.15">
      <c r="A30613">
        <v>2020</v>
      </c>
      <c r="B30613" t="s">
        <v>127762</v>
      </c>
      <c r="C30613" t="s">
        <v>127660</v>
      </c>
      <c r="D30613" t="s">
        <v>65</v>
      </c>
      <c r="E30613" t="s">
        <v>53</v>
      </c>
      <c r="F30613" t="s">
        <v>127765</v>
      </c>
      <c r="G30613" t="s">
        <v>39</v>
      </c>
      <c r="H30613" t="s">
        <v>55</v>
      </c>
      <c r="I30613" t="s">
        <v>56</v>
      </c>
      <c r="J30613" t="s">
        <v>127766</v>
      </c>
      <c r="K30613"/>
      <c r="L30613" t="s">
        <v>43</v>
      </c>
      <c r="M30613" t="s">
        <v>88</v>
      </c>
      <c r="N30613" t="s">
        <v>45</v>
      </c>
      <c r="O30613" t="s">
        <v>95</v>
      </c>
      <c r="P30613" t="s">
        <v>96</v>
      </c>
      <c r="Q30613" t="s">
        <v>97</v>
      </c>
      <c r="R30613" t="s">
        <v>72</v>
      </c>
      <c r="S30613" t="s">
        <v>5076</v>
      </c>
      <c r="T30613" t="s">
        <v>51</v>
      </c>
    </row>
    <row r="30614" spans="1:20" x14ac:dyDescent="0.15">
      <c r="A30614">
        <v>2020</v>
      </c>
      <c r="B30614" t="s">
        <v>127767</v>
      </c>
      <c r="C30614" t="s">
        <v>127678</v>
      </c>
      <c r="D30614" t="s">
        <v>65</v>
      </c>
      <c r="E30614" t="s">
        <v>122</v>
      </c>
      <c r="F30614" t="s">
        <v>127768</v>
      </c>
      <c r="G30614" t="s">
        <v>39</v>
      </c>
      <c r="H30614" t="s">
        <v>55</v>
      </c>
      <c r="I30614" t="s">
        <v>56</v>
      </c>
      <c r="J30614" t="s">
        <v>127680</v>
      </c>
      <c r="K30614"/>
      <c r="L30614" t="s">
        <v>43</v>
      </c>
      <c r="M30614" t="s">
        <v>88</v>
      </c>
      <c r="N30614" t="s">
        <v>45</v>
      </c>
      <c r="O30614" t="s">
        <v>58</v>
      </c>
      <c r="P30614" t="s">
        <v>76</v>
      </c>
      <c r="Q30614" t="s">
        <v>119</v>
      </c>
      <c r="R30614" t="s">
        <v>72</v>
      </c>
      <c r="S30614" t="s">
        <v>60306</v>
      </c>
      <c r="T30614" t="s">
        <v>51</v>
      </c>
    </row>
    <row r="30615" spans="1:20" x14ac:dyDescent="0.15">
      <c r="A30615">
        <v>2020</v>
      </c>
      <c r="B30615" t="s">
        <v>127735</v>
      </c>
      <c r="C30615" t="s">
        <v>127635</v>
      </c>
      <c r="D30615" t="s">
        <v>37</v>
      </c>
      <c r="E30615"/>
      <c r="F30615" t="s">
        <v>127769</v>
      </c>
      <c r="G30615" t="s">
        <v>39</v>
      </c>
      <c r="H30615" t="s">
        <v>40</v>
      </c>
      <c r="I30615" t="s">
        <v>182</v>
      </c>
      <c r="J30615" t="s">
        <v>126240</v>
      </c>
      <c r="K30615">
        <v>60</v>
      </c>
      <c r="L30615" t="s">
        <v>43</v>
      </c>
      <c r="M30615" t="s">
        <v>44</v>
      </c>
      <c r="N30615" t="s">
        <v>45</v>
      </c>
      <c r="O30615" t="s">
        <v>58</v>
      </c>
      <c r="P30615" t="s">
        <v>76</v>
      </c>
      <c r="Q30615" t="s">
        <v>320</v>
      </c>
      <c r="R30615" t="s">
        <v>49</v>
      </c>
      <c r="S30615" t="s">
        <v>2199</v>
      </c>
      <c r="T30615" t="s">
        <v>51</v>
      </c>
    </row>
    <row r="30616" spans="1:20" x14ac:dyDescent="0.15">
      <c r="A30616">
        <v>2020</v>
      </c>
      <c r="B30616" t="s">
        <v>127770</v>
      </c>
      <c r="C30616" t="s">
        <v>127660</v>
      </c>
      <c r="D30616" t="s">
        <v>65</v>
      </c>
      <c r="E30616" t="s">
        <v>53</v>
      </c>
      <c r="F30616" t="s">
        <v>127771</v>
      </c>
      <c r="G30616" t="s">
        <v>39</v>
      </c>
      <c r="H30616" t="s">
        <v>55</v>
      </c>
      <c r="I30616" t="s">
        <v>56</v>
      </c>
      <c r="J30616" t="s">
        <v>127772</v>
      </c>
      <c r="K30616"/>
      <c r="L30616" t="s">
        <v>43</v>
      </c>
      <c r="M30616" t="s">
        <v>88</v>
      </c>
      <c r="N30616" t="s">
        <v>45</v>
      </c>
      <c r="O30616" t="s">
        <v>95</v>
      </c>
      <c r="P30616" t="s">
        <v>96</v>
      </c>
      <c r="Q30616" t="s">
        <v>97</v>
      </c>
      <c r="R30616" t="s">
        <v>72</v>
      </c>
      <c r="S30616" t="s">
        <v>5076</v>
      </c>
      <c r="T30616" t="s">
        <v>51</v>
      </c>
    </row>
    <row r="30617" spans="1:20" x14ac:dyDescent="0.15">
      <c r="A30617">
        <v>2020</v>
      </c>
      <c r="B30617" t="s">
        <v>127773</v>
      </c>
      <c r="C30617" t="s">
        <v>127774</v>
      </c>
      <c r="D30617" t="s">
        <v>65</v>
      </c>
      <c r="E30617" t="s">
        <v>53</v>
      </c>
      <c r="F30617" t="s">
        <v>127775</v>
      </c>
      <c r="G30617" t="s">
        <v>39</v>
      </c>
      <c r="H30617" t="s">
        <v>55</v>
      </c>
      <c r="I30617" t="s">
        <v>56</v>
      </c>
      <c r="J30617" t="s">
        <v>127776</v>
      </c>
      <c r="K30617"/>
      <c r="L30617" t="s">
        <v>43</v>
      </c>
      <c r="M30617" t="s">
        <v>88</v>
      </c>
      <c r="N30617" t="s">
        <v>45</v>
      </c>
      <c r="O30617" t="s">
        <v>89</v>
      </c>
      <c r="P30617" t="s">
        <v>399</v>
      </c>
      <c r="Q30617" t="s">
        <v>816</v>
      </c>
      <c r="R30617" t="s">
        <v>72</v>
      </c>
      <c r="S30617" t="s">
        <v>67814</v>
      </c>
      <c r="T30617" t="s">
        <v>51</v>
      </c>
    </row>
    <row r="30618" spans="1:20" x14ac:dyDescent="0.15">
      <c r="A30618">
        <v>2020</v>
      </c>
      <c r="B30618" t="s">
        <v>127777</v>
      </c>
      <c r="C30618" t="s">
        <v>127728</v>
      </c>
      <c r="D30618" t="s">
        <v>65</v>
      </c>
      <c r="E30618" t="s">
        <v>53</v>
      </c>
      <c r="F30618" t="s">
        <v>127778</v>
      </c>
      <c r="G30618" t="s">
        <v>39</v>
      </c>
      <c r="H30618" t="s">
        <v>55</v>
      </c>
      <c r="I30618" t="s">
        <v>56</v>
      </c>
      <c r="J30618" t="s">
        <v>127779</v>
      </c>
      <c r="K30618"/>
      <c r="L30618" t="s">
        <v>43</v>
      </c>
      <c r="M30618" t="s">
        <v>88</v>
      </c>
      <c r="N30618" t="s">
        <v>45</v>
      </c>
      <c r="O30618" t="s">
        <v>58</v>
      </c>
      <c r="P30618" t="s">
        <v>76</v>
      </c>
      <c r="Q30618" t="s">
        <v>105</v>
      </c>
      <c r="R30618" t="s">
        <v>72</v>
      </c>
      <c r="S30618" t="s">
        <v>68095</v>
      </c>
      <c r="T30618" t="s">
        <v>51</v>
      </c>
    </row>
    <row r="30619" spans="1:20" x14ac:dyDescent="0.15">
      <c r="A30619">
        <v>2020</v>
      </c>
      <c r="B30619" t="s">
        <v>127676</v>
      </c>
      <c r="C30619" t="s">
        <v>127780</v>
      </c>
      <c r="D30619" t="s">
        <v>65</v>
      </c>
      <c r="E30619" t="s">
        <v>53</v>
      </c>
      <c r="F30619" t="s">
        <v>127781</v>
      </c>
      <c r="G30619" t="s">
        <v>39</v>
      </c>
      <c r="H30619" t="s">
        <v>55</v>
      </c>
      <c r="I30619" t="s">
        <v>56</v>
      </c>
      <c r="J30619" t="s">
        <v>127782</v>
      </c>
      <c r="K30619"/>
      <c r="L30619" t="s">
        <v>43</v>
      </c>
      <c r="M30619" t="s">
        <v>44</v>
      </c>
      <c r="N30619" t="s">
        <v>45</v>
      </c>
      <c r="O30619" t="s">
        <v>191</v>
      </c>
      <c r="P30619" t="s">
        <v>192</v>
      </c>
      <c r="Q30619" t="s">
        <v>326</v>
      </c>
      <c r="R30619" t="s">
        <v>72</v>
      </c>
      <c r="S30619" t="s">
        <v>327</v>
      </c>
      <c r="T30619" t="s">
        <v>51</v>
      </c>
    </row>
    <row r="30620" spans="1:20" x14ac:dyDescent="0.15">
      <c r="A30620">
        <v>2020</v>
      </c>
      <c r="B30620" t="s">
        <v>127635</v>
      </c>
      <c r="C30620" t="s">
        <v>127728</v>
      </c>
      <c r="D30620" t="s">
        <v>65</v>
      </c>
      <c r="E30620" t="s">
        <v>53</v>
      </c>
      <c r="F30620" t="s">
        <v>127783</v>
      </c>
      <c r="G30620" t="s">
        <v>39</v>
      </c>
      <c r="H30620" t="s">
        <v>55</v>
      </c>
      <c r="I30620" t="s">
        <v>56</v>
      </c>
      <c r="J30620" t="s">
        <v>127784</v>
      </c>
      <c r="K30620"/>
      <c r="L30620" t="s">
        <v>43</v>
      </c>
      <c r="M30620" t="s">
        <v>88</v>
      </c>
      <c r="N30620" t="s">
        <v>45</v>
      </c>
      <c r="O30620" t="s">
        <v>58</v>
      </c>
      <c r="P30620" t="s">
        <v>76</v>
      </c>
      <c r="Q30620" t="s">
        <v>119</v>
      </c>
      <c r="R30620" t="s">
        <v>72</v>
      </c>
      <c r="S30620" t="s">
        <v>27801</v>
      </c>
      <c r="T30620" t="s">
        <v>51</v>
      </c>
    </row>
    <row r="30621" spans="1:20" x14ac:dyDescent="0.15">
      <c r="A30621">
        <v>2020</v>
      </c>
      <c r="B30621" t="s">
        <v>127635</v>
      </c>
      <c r="C30621" t="s">
        <v>127728</v>
      </c>
      <c r="D30621" t="s">
        <v>65</v>
      </c>
      <c r="E30621" t="s">
        <v>53</v>
      </c>
      <c r="F30621" t="s">
        <v>127785</v>
      </c>
      <c r="G30621" t="s">
        <v>39</v>
      </c>
      <c r="H30621" t="s">
        <v>55</v>
      </c>
      <c r="I30621" t="s">
        <v>56</v>
      </c>
      <c r="J30621" t="s">
        <v>127786</v>
      </c>
      <c r="K30621"/>
      <c r="L30621" t="s">
        <v>43</v>
      </c>
      <c r="M30621" t="s">
        <v>88</v>
      </c>
      <c r="N30621" t="s">
        <v>45</v>
      </c>
      <c r="O30621" t="s">
        <v>58</v>
      </c>
      <c r="P30621" t="s">
        <v>76</v>
      </c>
      <c r="Q30621" t="s">
        <v>105</v>
      </c>
      <c r="R30621" t="s">
        <v>72</v>
      </c>
      <c r="S30621" t="s">
        <v>68095</v>
      </c>
      <c r="T30621" t="s">
        <v>51</v>
      </c>
    </row>
    <row r="30622" spans="1:20" x14ac:dyDescent="0.15">
      <c r="A30622">
        <v>2020</v>
      </c>
      <c r="B30622" t="s">
        <v>127635</v>
      </c>
      <c r="C30622" t="s">
        <v>127728</v>
      </c>
      <c r="D30622" t="s">
        <v>65</v>
      </c>
      <c r="E30622" t="s">
        <v>53</v>
      </c>
      <c r="F30622" t="s">
        <v>127787</v>
      </c>
      <c r="G30622" t="s">
        <v>39</v>
      </c>
      <c r="H30622" t="s">
        <v>55</v>
      </c>
      <c r="I30622" t="s">
        <v>56</v>
      </c>
      <c r="J30622" t="s">
        <v>127788</v>
      </c>
      <c r="K30622"/>
      <c r="L30622" t="s">
        <v>43</v>
      </c>
      <c r="M30622" t="s">
        <v>88</v>
      </c>
      <c r="N30622" t="s">
        <v>45</v>
      </c>
      <c r="O30622" t="s">
        <v>58</v>
      </c>
      <c r="P30622" t="s">
        <v>76</v>
      </c>
      <c r="Q30622" t="s">
        <v>105</v>
      </c>
      <c r="R30622" t="s">
        <v>72</v>
      </c>
      <c r="S30622" t="s">
        <v>68095</v>
      </c>
      <c r="T30622" t="s">
        <v>51</v>
      </c>
    </row>
    <row r="30623" spans="1:20" x14ac:dyDescent="0.15">
      <c r="A30623">
        <v>2020</v>
      </c>
      <c r="B30623" t="s">
        <v>127635</v>
      </c>
      <c r="C30623" t="s">
        <v>127728</v>
      </c>
      <c r="D30623" t="s">
        <v>65</v>
      </c>
      <c r="E30623" t="s">
        <v>53</v>
      </c>
      <c r="F30623" t="s">
        <v>127789</v>
      </c>
      <c r="G30623" t="s">
        <v>39</v>
      </c>
      <c r="H30623" t="s">
        <v>55</v>
      </c>
      <c r="I30623" t="s">
        <v>56</v>
      </c>
      <c r="J30623" t="s">
        <v>127790</v>
      </c>
      <c r="K30623"/>
      <c r="L30623" t="s">
        <v>43</v>
      </c>
      <c r="M30623" t="s">
        <v>88</v>
      </c>
      <c r="N30623" t="s">
        <v>45</v>
      </c>
      <c r="O30623" t="s">
        <v>58</v>
      </c>
      <c r="P30623" t="s">
        <v>76</v>
      </c>
      <c r="Q30623" t="s">
        <v>105</v>
      </c>
      <c r="R30623" t="s">
        <v>72</v>
      </c>
      <c r="S30623" t="s">
        <v>68095</v>
      </c>
      <c r="T30623" t="s">
        <v>51</v>
      </c>
    </row>
    <row r="30624" spans="1:20" x14ac:dyDescent="0.15">
      <c r="A30624">
        <v>2020</v>
      </c>
      <c r="B30624" t="s">
        <v>127791</v>
      </c>
      <c r="C30624" t="s">
        <v>127676</v>
      </c>
      <c r="D30624" t="s">
        <v>37</v>
      </c>
      <c r="E30624" t="s">
        <v>53</v>
      </c>
      <c r="F30624" t="s">
        <v>127792</v>
      </c>
      <c r="G30624" t="s">
        <v>39</v>
      </c>
      <c r="H30624" t="s">
        <v>40</v>
      </c>
      <c r="I30624" t="s">
        <v>733</v>
      </c>
      <c r="J30624" t="s">
        <v>127793</v>
      </c>
      <c r="K30624">
        <v>20</v>
      </c>
      <c r="L30624" t="s">
        <v>43</v>
      </c>
      <c r="M30624" t="s">
        <v>88</v>
      </c>
      <c r="N30624" t="s">
        <v>45</v>
      </c>
      <c r="O30624" t="s">
        <v>58</v>
      </c>
      <c r="P30624" t="s">
        <v>76</v>
      </c>
      <c r="Q30624" t="s">
        <v>184</v>
      </c>
      <c r="R30624" t="s">
        <v>49</v>
      </c>
      <c r="S30624" t="s">
        <v>2739</v>
      </c>
      <c r="T30624" t="s">
        <v>51</v>
      </c>
    </row>
    <row r="30625" spans="1:20" x14ac:dyDescent="0.15">
      <c r="A30625">
        <v>2020</v>
      </c>
      <c r="B30625" t="s">
        <v>127725</v>
      </c>
      <c r="C30625" t="s">
        <v>127660</v>
      </c>
      <c r="D30625" t="s">
        <v>65</v>
      </c>
      <c r="E30625" t="s">
        <v>53</v>
      </c>
      <c r="F30625" t="s">
        <v>127794</v>
      </c>
      <c r="G30625" t="s">
        <v>39</v>
      </c>
      <c r="H30625" t="s">
        <v>55</v>
      </c>
      <c r="I30625" t="s">
        <v>56</v>
      </c>
      <c r="J30625" t="s">
        <v>3603</v>
      </c>
      <c r="K30625"/>
      <c r="L30625" t="s">
        <v>43</v>
      </c>
      <c r="M30625" t="s">
        <v>88</v>
      </c>
      <c r="N30625" t="s">
        <v>45</v>
      </c>
      <c r="O30625" t="s">
        <v>214</v>
      </c>
      <c r="P30625" t="s">
        <v>141</v>
      </c>
      <c r="Q30625" t="s">
        <v>2311</v>
      </c>
      <c r="R30625" t="s">
        <v>72</v>
      </c>
      <c r="S30625" t="s">
        <v>626</v>
      </c>
      <c r="T30625" t="s">
        <v>51</v>
      </c>
    </row>
    <row r="30626" spans="1:20" x14ac:dyDescent="0.15">
      <c r="A30626">
        <v>2020</v>
      </c>
      <c r="B30626" t="s">
        <v>127725</v>
      </c>
      <c r="C30626" t="s">
        <v>127660</v>
      </c>
      <c r="D30626" t="s">
        <v>65</v>
      </c>
      <c r="E30626" t="s">
        <v>53</v>
      </c>
      <c r="F30626" t="s">
        <v>127795</v>
      </c>
      <c r="G30626" t="s">
        <v>39</v>
      </c>
      <c r="H30626" t="s">
        <v>40</v>
      </c>
      <c r="I30626" t="s">
        <v>41</v>
      </c>
      <c r="J30626" t="s">
        <v>127621</v>
      </c>
      <c r="K30626"/>
      <c r="L30626" t="s">
        <v>43</v>
      </c>
      <c r="M30626" t="s">
        <v>88</v>
      </c>
      <c r="N30626" t="s">
        <v>45</v>
      </c>
      <c r="O30626" t="s">
        <v>214</v>
      </c>
      <c r="P30626" t="s">
        <v>141</v>
      </c>
      <c r="Q30626" t="s">
        <v>479</v>
      </c>
      <c r="R30626" t="s">
        <v>72</v>
      </c>
      <c r="S30626" t="s">
        <v>449</v>
      </c>
      <c r="T30626" t="s">
        <v>51</v>
      </c>
    </row>
    <row r="30627" spans="1:20" x14ac:dyDescent="0.15">
      <c r="A30627">
        <v>2020</v>
      </c>
      <c r="B30627" t="s">
        <v>127725</v>
      </c>
      <c r="C30627" t="s">
        <v>127676</v>
      </c>
      <c r="D30627" t="s">
        <v>65</v>
      </c>
      <c r="E30627" t="s">
        <v>122</v>
      </c>
      <c r="F30627" t="s">
        <v>127796</v>
      </c>
      <c r="G30627" t="s">
        <v>39</v>
      </c>
      <c r="H30627" t="s">
        <v>55</v>
      </c>
      <c r="I30627" t="s">
        <v>56</v>
      </c>
      <c r="J30627" t="s">
        <v>127797</v>
      </c>
      <c r="K30627"/>
      <c r="L30627" t="s">
        <v>43</v>
      </c>
      <c r="M30627" t="s">
        <v>88</v>
      </c>
      <c r="N30627" t="s">
        <v>45</v>
      </c>
      <c r="O30627" t="s">
        <v>58</v>
      </c>
      <c r="P30627" t="s">
        <v>76</v>
      </c>
      <c r="Q30627" t="s">
        <v>119</v>
      </c>
      <c r="R30627" t="s">
        <v>72</v>
      </c>
      <c r="S30627" t="s">
        <v>2998</v>
      </c>
      <c r="T30627" t="s">
        <v>51</v>
      </c>
    </row>
    <row r="30628" spans="1:20" x14ac:dyDescent="0.15">
      <c r="A30628">
        <v>2020</v>
      </c>
      <c r="B30628" t="s">
        <v>127725</v>
      </c>
      <c r="C30628" t="s">
        <v>127676</v>
      </c>
      <c r="D30628" t="s">
        <v>65</v>
      </c>
      <c r="E30628" t="s">
        <v>53</v>
      </c>
      <c r="F30628" t="s">
        <v>127798</v>
      </c>
      <c r="G30628" t="s">
        <v>39</v>
      </c>
      <c r="H30628" t="s">
        <v>55</v>
      </c>
      <c r="I30628" t="s">
        <v>56</v>
      </c>
      <c r="J30628" t="s">
        <v>63834</v>
      </c>
      <c r="K30628"/>
      <c r="L30628" t="s">
        <v>43</v>
      </c>
      <c r="M30628" t="s">
        <v>88</v>
      </c>
      <c r="N30628" t="s">
        <v>45</v>
      </c>
      <c r="O30628" t="s">
        <v>135</v>
      </c>
      <c r="P30628" t="s">
        <v>68089</v>
      </c>
      <c r="Q30628" t="s">
        <v>68090</v>
      </c>
      <c r="R30628" t="s">
        <v>72</v>
      </c>
      <c r="S30628" t="s">
        <v>290</v>
      </c>
      <c r="T30628" t="s">
        <v>51</v>
      </c>
    </row>
    <row r="30629" spans="1:20" x14ac:dyDescent="0.15">
      <c r="A30629">
        <v>2020</v>
      </c>
      <c r="B30629" t="s">
        <v>127725</v>
      </c>
      <c r="C30629" t="s">
        <v>127728</v>
      </c>
      <c r="D30629" t="s">
        <v>65</v>
      </c>
      <c r="E30629" t="s">
        <v>122</v>
      </c>
      <c r="F30629" t="s">
        <v>127799</v>
      </c>
      <c r="G30629" t="s">
        <v>39</v>
      </c>
      <c r="H30629" t="s">
        <v>55</v>
      </c>
      <c r="I30629" t="s">
        <v>56</v>
      </c>
      <c r="J30629" t="s">
        <v>110655</v>
      </c>
      <c r="K30629"/>
      <c r="L30629" t="s">
        <v>43</v>
      </c>
      <c r="M30629" t="s">
        <v>88</v>
      </c>
      <c r="N30629" t="s">
        <v>45</v>
      </c>
      <c r="O30629" t="s">
        <v>58</v>
      </c>
      <c r="P30629" t="s">
        <v>76</v>
      </c>
      <c r="Q30629" t="s">
        <v>119</v>
      </c>
      <c r="R30629" t="s">
        <v>72</v>
      </c>
      <c r="S30629" t="s">
        <v>10362</v>
      </c>
      <c r="T30629" t="s">
        <v>51</v>
      </c>
    </row>
    <row r="30630" spans="1:20" x14ac:dyDescent="0.15">
      <c r="A30630">
        <v>2020</v>
      </c>
      <c r="B30630" t="s">
        <v>127725</v>
      </c>
      <c r="C30630" t="s">
        <v>127800</v>
      </c>
      <c r="D30630" t="s">
        <v>65</v>
      </c>
      <c r="E30630" t="s">
        <v>53</v>
      </c>
      <c r="F30630" t="s">
        <v>127801</v>
      </c>
      <c r="G30630" t="s">
        <v>1674</v>
      </c>
      <c r="H30630"/>
      <c r="I30630"/>
      <c r="J30630" t="s">
        <v>256</v>
      </c>
      <c r="K30630"/>
      <c r="L30630" t="s">
        <v>43</v>
      </c>
      <c r="M30630" t="s">
        <v>88</v>
      </c>
      <c r="N30630" t="s">
        <v>45</v>
      </c>
      <c r="O30630" t="s">
        <v>236</v>
      </c>
      <c r="P30630" t="s">
        <v>257</v>
      </c>
      <c r="Q30630" t="s">
        <v>617</v>
      </c>
      <c r="R30630" t="s">
        <v>72</v>
      </c>
      <c r="S30630" t="s">
        <v>250</v>
      </c>
      <c r="T30630" t="s">
        <v>51</v>
      </c>
    </row>
    <row r="30631" spans="1:20" x14ac:dyDescent="0.15">
      <c r="A30631">
        <v>2020</v>
      </c>
      <c r="B30631" t="s">
        <v>127802</v>
      </c>
      <c r="C30631" t="s">
        <v>127756</v>
      </c>
      <c r="D30631" t="s">
        <v>65</v>
      </c>
      <c r="E30631" t="s">
        <v>53</v>
      </c>
      <c r="F30631" t="s">
        <v>127803</v>
      </c>
      <c r="G30631" t="s">
        <v>39</v>
      </c>
      <c r="H30631" t="s">
        <v>55</v>
      </c>
      <c r="I30631" t="s">
        <v>56</v>
      </c>
      <c r="J30631" t="s">
        <v>127804</v>
      </c>
      <c r="K30631"/>
      <c r="L30631" t="s">
        <v>43</v>
      </c>
      <c r="M30631" t="s">
        <v>44</v>
      </c>
      <c r="N30631" t="s">
        <v>45</v>
      </c>
      <c r="O30631" t="s">
        <v>58</v>
      </c>
      <c r="P30631" t="s">
        <v>76</v>
      </c>
      <c r="Q30631" t="s">
        <v>105</v>
      </c>
      <c r="R30631" t="s">
        <v>77</v>
      </c>
      <c r="S30631" t="s">
        <v>67852</v>
      </c>
      <c r="T30631" t="s">
        <v>51</v>
      </c>
    </row>
    <row r="30632" spans="1:20" x14ac:dyDescent="0.15">
      <c r="A30632">
        <v>2020</v>
      </c>
      <c r="B30632" t="s">
        <v>127802</v>
      </c>
      <c r="C30632" t="s">
        <v>127756</v>
      </c>
      <c r="D30632" t="s">
        <v>65</v>
      </c>
      <c r="E30632" t="s">
        <v>53</v>
      </c>
      <c r="F30632" t="s">
        <v>127805</v>
      </c>
      <c r="G30632" t="s">
        <v>39</v>
      </c>
      <c r="H30632" t="s">
        <v>55</v>
      </c>
      <c r="I30632" t="s">
        <v>56</v>
      </c>
      <c r="J30632" t="s">
        <v>127806</v>
      </c>
      <c r="K30632"/>
      <c r="L30632" t="s">
        <v>43</v>
      </c>
      <c r="M30632" t="s">
        <v>44</v>
      </c>
      <c r="N30632" t="s">
        <v>45</v>
      </c>
      <c r="O30632" t="s">
        <v>58</v>
      </c>
      <c r="P30632" t="s">
        <v>76</v>
      </c>
      <c r="Q30632" t="s">
        <v>105</v>
      </c>
      <c r="R30632" t="s">
        <v>77</v>
      </c>
      <c r="S30632" t="s">
        <v>67852</v>
      </c>
      <c r="T30632" t="s">
        <v>51</v>
      </c>
    </row>
    <row r="30633" spans="1:20" x14ac:dyDescent="0.15">
      <c r="A30633">
        <v>2020</v>
      </c>
      <c r="B30633" t="s">
        <v>127807</v>
      </c>
      <c r="C30633" t="s">
        <v>127808</v>
      </c>
      <c r="D30633" t="s">
        <v>65</v>
      </c>
      <c r="E30633" t="s">
        <v>53</v>
      </c>
      <c r="F30633" t="s">
        <v>127809</v>
      </c>
      <c r="G30633" t="s">
        <v>39</v>
      </c>
      <c r="H30633" t="s">
        <v>55</v>
      </c>
      <c r="I30633" t="s">
        <v>56</v>
      </c>
      <c r="J30633" t="s">
        <v>125267</v>
      </c>
      <c r="K30633"/>
      <c r="L30633" t="s">
        <v>43</v>
      </c>
      <c r="M30633" t="s">
        <v>88</v>
      </c>
      <c r="N30633" t="s">
        <v>45</v>
      </c>
      <c r="O30633" t="s">
        <v>89</v>
      </c>
      <c r="P30633" t="s">
        <v>399</v>
      </c>
      <c r="Q30633" t="s">
        <v>816</v>
      </c>
      <c r="R30633" t="s">
        <v>72</v>
      </c>
      <c r="S30633" t="s">
        <v>67814</v>
      </c>
      <c r="T30633" t="s">
        <v>51</v>
      </c>
    </row>
    <row r="30634" spans="1:20" x14ac:dyDescent="0.15">
      <c r="A30634">
        <v>2020</v>
      </c>
      <c r="B30634" t="s">
        <v>127810</v>
      </c>
      <c r="C30634" t="s">
        <v>127811</v>
      </c>
      <c r="D30634" t="s">
        <v>65</v>
      </c>
      <c r="E30634" t="s">
        <v>122</v>
      </c>
      <c r="F30634" t="s">
        <v>127812</v>
      </c>
      <c r="G30634" t="s">
        <v>39</v>
      </c>
      <c r="H30634" t="s">
        <v>55</v>
      </c>
      <c r="I30634" t="s">
        <v>56</v>
      </c>
      <c r="J30634" t="s">
        <v>104814</v>
      </c>
      <c r="K30634"/>
      <c r="L30634" t="s">
        <v>43</v>
      </c>
      <c r="M30634" t="s">
        <v>88</v>
      </c>
      <c r="N30634" t="s">
        <v>45</v>
      </c>
      <c r="O30634" t="s">
        <v>214</v>
      </c>
      <c r="P30634" t="s">
        <v>141</v>
      </c>
      <c r="Q30634" t="s">
        <v>479</v>
      </c>
      <c r="R30634" t="s">
        <v>72</v>
      </c>
      <c r="S30634" t="s">
        <v>449</v>
      </c>
      <c r="T30634" t="s">
        <v>51</v>
      </c>
    </row>
    <row r="30635" spans="1:20" x14ac:dyDescent="0.15">
      <c r="A30635">
        <v>2020</v>
      </c>
      <c r="B30635" t="s">
        <v>127810</v>
      </c>
      <c r="C30635" t="s">
        <v>127811</v>
      </c>
      <c r="D30635" t="s">
        <v>65</v>
      </c>
      <c r="E30635" t="s">
        <v>53</v>
      </c>
      <c r="F30635" t="s">
        <v>127813</v>
      </c>
      <c r="G30635" t="s">
        <v>39</v>
      </c>
      <c r="H30635" t="s">
        <v>55</v>
      </c>
      <c r="I30635" t="s">
        <v>56</v>
      </c>
      <c r="J30635" t="s">
        <v>127814</v>
      </c>
      <c r="K30635"/>
      <c r="L30635" t="s">
        <v>43</v>
      </c>
      <c r="M30635" t="s">
        <v>88</v>
      </c>
      <c r="N30635" t="s">
        <v>45</v>
      </c>
      <c r="O30635" t="s">
        <v>236</v>
      </c>
      <c r="P30635" t="s">
        <v>237</v>
      </c>
      <c r="Q30635" t="s">
        <v>238</v>
      </c>
      <c r="R30635" t="s">
        <v>120</v>
      </c>
      <c r="S30635" t="s">
        <v>58935</v>
      </c>
      <c r="T30635" t="s">
        <v>51</v>
      </c>
    </row>
    <row r="30636" spans="1:20" x14ac:dyDescent="0.15">
      <c r="A30636">
        <v>2020</v>
      </c>
      <c r="B30636" t="s">
        <v>127815</v>
      </c>
      <c r="C30636" t="s">
        <v>127811</v>
      </c>
      <c r="D30636" t="s">
        <v>65</v>
      </c>
      <c r="E30636" t="s">
        <v>53</v>
      </c>
      <c r="F30636" t="s">
        <v>127816</v>
      </c>
      <c r="G30636" t="s">
        <v>39</v>
      </c>
      <c r="H30636" t="s">
        <v>55</v>
      </c>
      <c r="I30636" t="s">
        <v>56</v>
      </c>
      <c r="J30636" t="s">
        <v>127817</v>
      </c>
      <c r="K30636"/>
      <c r="L30636" t="s">
        <v>43</v>
      </c>
      <c r="M30636" t="s">
        <v>88</v>
      </c>
      <c r="N30636" t="s">
        <v>45</v>
      </c>
      <c r="O30636" t="s">
        <v>46</v>
      </c>
      <c r="P30636" t="s">
        <v>47</v>
      </c>
      <c r="Q30636" t="s">
        <v>535</v>
      </c>
      <c r="R30636" t="s">
        <v>72</v>
      </c>
      <c r="S30636" t="s">
        <v>772</v>
      </c>
      <c r="T30636" t="s">
        <v>51</v>
      </c>
    </row>
    <row r="30637" spans="1:20" x14ac:dyDescent="0.15">
      <c r="A30637">
        <v>2020</v>
      </c>
      <c r="B30637" t="s">
        <v>127818</v>
      </c>
      <c r="C30637" t="s">
        <v>127819</v>
      </c>
      <c r="D30637" t="s">
        <v>65</v>
      </c>
      <c r="E30637" t="s">
        <v>53</v>
      </c>
      <c r="F30637" t="s">
        <v>127820</v>
      </c>
      <c r="G30637" t="s">
        <v>39</v>
      </c>
      <c r="H30637" t="s">
        <v>55</v>
      </c>
      <c r="I30637" t="s">
        <v>56</v>
      </c>
      <c r="J30637" t="s">
        <v>127821</v>
      </c>
      <c r="K30637"/>
      <c r="L30637" t="s">
        <v>43</v>
      </c>
      <c r="M30637" t="s">
        <v>88</v>
      </c>
      <c r="N30637" t="s">
        <v>45</v>
      </c>
      <c r="O30637" t="s">
        <v>95</v>
      </c>
      <c r="P30637" t="s">
        <v>96</v>
      </c>
      <c r="Q30637" t="s">
        <v>97</v>
      </c>
      <c r="R30637" t="s">
        <v>72</v>
      </c>
      <c r="S30637" t="s">
        <v>5076</v>
      </c>
      <c r="T30637" t="s">
        <v>51</v>
      </c>
    </row>
    <row r="30638" spans="1:20" x14ac:dyDescent="0.15">
      <c r="A30638">
        <v>2020</v>
      </c>
      <c r="B30638" t="s">
        <v>127822</v>
      </c>
      <c r="C30638" t="s">
        <v>127811</v>
      </c>
      <c r="D30638" t="s">
        <v>65</v>
      </c>
      <c r="E30638" t="s">
        <v>53</v>
      </c>
      <c r="F30638" t="s">
        <v>127823</v>
      </c>
      <c r="G30638" t="s">
        <v>39</v>
      </c>
      <c r="H30638" t="s">
        <v>55</v>
      </c>
      <c r="I30638" t="s">
        <v>56</v>
      </c>
      <c r="J30638" t="s">
        <v>127824</v>
      </c>
      <c r="K30638"/>
      <c r="L30638" t="s">
        <v>43</v>
      </c>
      <c r="M30638" t="s">
        <v>88</v>
      </c>
      <c r="N30638" t="s">
        <v>45</v>
      </c>
      <c r="O30638" t="s">
        <v>197</v>
      </c>
      <c r="P30638" t="s">
        <v>529</v>
      </c>
      <c r="Q30638" t="s">
        <v>1617</v>
      </c>
      <c r="R30638" t="s">
        <v>72</v>
      </c>
      <c r="S30638" t="s">
        <v>2391</v>
      </c>
      <c r="T30638" t="s">
        <v>51</v>
      </c>
    </row>
    <row r="30639" spans="1:20" x14ac:dyDescent="0.15">
      <c r="A30639">
        <v>2020</v>
      </c>
      <c r="B30639" t="s">
        <v>127825</v>
      </c>
      <c r="C30639" t="s">
        <v>127811</v>
      </c>
      <c r="D30639" t="s">
        <v>65</v>
      </c>
      <c r="E30639" t="s">
        <v>53</v>
      </c>
      <c r="F30639" t="s">
        <v>127826</v>
      </c>
      <c r="G30639" t="s">
        <v>39</v>
      </c>
      <c r="H30639" t="s">
        <v>55</v>
      </c>
      <c r="I30639" t="s">
        <v>56</v>
      </c>
      <c r="J30639" t="s">
        <v>127827</v>
      </c>
      <c r="K30639"/>
      <c r="L30639" t="s">
        <v>43</v>
      </c>
      <c r="M30639" t="s">
        <v>88</v>
      </c>
      <c r="N30639" t="s">
        <v>45</v>
      </c>
      <c r="O30639" t="s">
        <v>197</v>
      </c>
      <c r="P30639" t="s">
        <v>529</v>
      </c>
      <c r="Q30639" t="s">
        <v>1617</v>
      </c>
      <c r="R30639" t="s">
        <v>72</v>
      </c>
      <c r="S30639" t="s">
        <v>2391</v>
      </c>
      <c r="T30639" t="s">
        <v>51</v>
      </c>
    </row>
    <row r="30640" spans="1:20" x14ac:dyDescent="0.15">
      <c r="A30640">
        <v>2020</v>
      </c>
      <c r="B30640" t="s">
        <v>127825</v>
      </c>
      <c r="C30640" t="s">
        <v>127811</v>
      </c>
      <c r="D30640" t="s">
        <v>65</v>
      </c>
      <c r="E30640" t="s">
        <v>53</v>
      </c>
      <c r="F30640" t="s">
        <v>127828</v>
      </c>
      <c r="G30640" t="s">
        <v>39</v>
      </c>
      <c r="H30640" t="s">
        <v>55</v>
      </c>
      <c r="I30640" t="s">
        <v>56</v>
      </c>
      <c r="J30640" t="s">
        <v>127829</v>
      </c>
      <c r="K30640"/>
      <c r="L30640" t="s">
        <v>43</v>
      </c>
      <c r="M30640" t="s">
        <v>88</v>
      </c>
      <c r="N30640" t="s">
        <v>45</v>
      </c>
      <c r="O30640" t="s">
        <v>197</v>
      </c>
      <c r="P30640" t="s">
        <v>529</v>
      </c>
      <c r="Q30640" t="s">
        <v>1617</v>
      </c>
      <c r="R30640" t="s">
        <v>72</v>
      </c>
      <c r="S30640" t="s">
        <v>2391</v>
      </c>
      <c r="T30640" t="s">
        <v>51</v>
      </c>
    </row>
    <row r="30641" spans="1:20" x14ac:dyDescent="0.15">
      <c r="A30641">
        <v>2020</v>
      </c>
      <c r="B30641" t="s">
        <v>127830</v>
      </c>
      <c r="C30641" t="s">
        <v>127831</v>
      </c>
      <c r="D30641" t="s">
        <v>65</v>
      </c>
      <c r="E30641" t="s">
        <v>53</v>
      </c>
      <c r="F30641" t="s">
        <v>127832</v>
      </c>
      <c r="G30641" t="s">
        <v>39</v>
      </c>
      <c r="H30641" t="s">
        <v>55</v>
      </c>
      <c r="I30641" t="s">
        <v>56</v>
      </c>
      <c r="J30641" t="s">
        <v>127833</v>
      </c>
      <c r="K30641"/>
      <c r="L30641" t="s">
        <v>43</v>
      </c>
      <c r="M30641" t="s">
        <v>88</v>
      </c>
      <c r="N30641" t="s">
        <v>45</v>
      </c>
      <c r="O30641" t="s">
        <v>58</v>
      </c>
      <c r="P30641" t="s">
        <v>59</v>
      </c>
      <c r="Q30641" t="s">
        <v>105</v>
      </c>
      <c r="R30641" t="s">
        <v>72</v>
      </c>
      <c r="S30641" t="s">
        <v>1282</v>
      </c>
      <c r="T30641" t="s">
        <v>51</v>
      </c>
    </row>
    <row r="30642" spans="1:20" x14ac:dyDescent="0.15">
      <c r="A30642">
        <v>2020</v>
      </c>
      <c r="B30642" t="s">
        <v>127830</v>
      </c>
      <c r="C30642" t="s">
        <v>127834</v>
      </c>
      <c r="D30642" t="s">
        <v>37</v>
      </c>
      <c r="E30642" t="s">
        <v>53</v>
      </c>
      <c r="F30642" t="s">
        <v>127835</v>
      </c>
      <c r="G30642" t="s">
        <v>39</v>
      </c>
      <c r="H30642" t="s">
        <v>40</v>
      </c>
      <c r="I30642" t="s">
        <v>41</v>
      </c>
      <c r="J30642" t="s">
        <v>127836</v>
      </c>
      <c r="K30642">
        <v>60</v>
      </c>
      <c r="L30642" t="s">
        <v>43</v>
      </c>
      <c r="M30642" t="s">
        <v>88</v>
      </c>
      <c r="N30642" t="s">
        <v>45</v>
      </c>
      <c r="O30642" t="s">
        <v>58</v>
      </c>
      <c r="P30642" t="s">
        <v>59</v>
      </c>
      <c r="Q30642" t="s">
        <v>184</v>
      </c>
      <c r="R30642" t="s">
        <v>49</v>
      </c>
      <c r="S30642" t="s">
        <v>68283</v>
      </c>
      <c r="T30642" t="s">
        <v>51</v>
      </c>
    </row>
    <row r="30643" spans="1:20" x14ac:dyDescent="0.15">
      <c r="A30643">
        <v>2020</v>
      </c>
      <c r="B30643" t="s">
        <v>127780</v>
      </c>
      <c r="C30643" t="s">
        <v>127837</v>
      </c>
      <c r="D30643" t="s">
        <v>169</v>
      </c>
      <c r="E30643" t="s">
        <v>53</v>
      </c>
      <c r="F30643" t="s">
        <v>127838</v>
      </c>
      <c r="G30643" t="s">
        <v>39</v>
      </c>
      <c r="H30643" t="s">
        <v>55</v>
      </c>
      <c r="I30643" t="s">
        <v>56</v>
      </c>
      <c r="J30643" t="s">
        <v>127839</v>
      </c>
      <c r="K30643"/>
      <c r="L30643" t="s">
        <v>43</v>
      </c>
      <c r="M30643" t="s">
        <v>44</v>
      </c>
      <c r="N30643" t="s">
        <v>45</v>
      </c>
      <c r="O30643" t="s">
        <v>58</v>
      </c>
      <c r="P30643" t="s">
        <v>59</v>
      </c>
      <c r="Q30643" t="s">
        <v>60</v>
      </c>
      <c r="R30643" t="s">
        <v>283</v>
      </c>
      <c r="S30643" t="s">
        <v>16651</v>
      </c>
      <c r="T30643" t="s">
        <v>51</v>
      </c>
    </row>
    <row r="30644" spans="1:20" x14ac:dyDescent="0.15">
      <c r="A30644">
        <v>2020</v>
      </c>
      <c r="B30644" t="s">
        <v>127780</v>
      </c>
      <c r="C30644" t="s">
        <v>127837</v>
      </c>
      <c r="D30644" t="s">
        <v>37</v>
      </c>
      <c r="E30644" t="s">
        <v>66</v>
      </c>
      <c r="F30644" t="s">
        <v>127840</v>
      </c>
      <c r="G30644" t="s">
        <v>39</v>
      </c>
      <c r="H30644" t="s">
        <v>55</v>
      </c>
      <c r="I30644" t="s">
        <v>56</v>
      </c>
      <c r="J30644" t="s">
        <v>127841</v>
      </c>
      <c r="K30644">
        <v>60</v>
      </c>
      <c r="L30644" t="s">
        <v>173</v>
      </c>
      <c r="M30644" t="s">
        <v>44</v>
      </c>
      <c r="N30644" t="s">
        <v>45</v>
      </c>
      <c r="O30644" t="s">
        <v>385</v>
      </c>
      <c r="P30644" t="s">
        <v>386</v>
      </c>
      <c r="Q30644" t="s">
        <v>1035</v>
      </c>
      <c r="R30644" t="s">
        <v>49</v>
      </c>
      <c r="S30644" t="s">
        <v>1036</v>
      </c>
      <c r="T30644" t="s">
        <v>51</v>
      </c>
    </row>
    <row r="30645" spans="1:20" x14ac:dyDescent="0.15">
      <c r="A30645">
        <v>2020</v>
      </c>
      <c r="B30645" t="s">
        <v>127780</v>
      </c>
      <c r="C30645" t="s">
        <v>127837</v>
      </c>
      <c r="D30645" t="s">
        <v>37</v>
      </c>
      <c r="E30645" t="s">
        <v>122</v>
      </c>
      <c r="F30645" t="s">
        <v>127842</v>
      </c>
      <c r="G30645" t="s">
        <v>39</v>
      </c>
      <c r="H30645" t="s">
        <v>406</v>
      </c>
      <c r="I30645" t="s">
        <v>415</v>
      </c>
      <c r="J30645" t="s">
        <v>127843</v>
      </c>
      <c r="K30645">
        <v>15</v>
      </c>
      <c r="L30645" t="s">
        <v>43</v>
      </c>
      <c r="M30645" t="s">
        <v>44</v>
      </c>
      <c r="N30645" t="s">
        <v>45</v>
      </c>
      <c r="O30645" t="s">
        <v>58</v>
      </c>
      <c r="P30645" t="s">
        <v>59</v>
      </c>
      <c r="Q30645" t="s">
        <v>60</v>
      </c>
      <c r="R30645" t="s">
        <v>49</v>
      </c>
      <c r="S30645" t="s">
        <v>4483</v>
      </c>
      <c r="T30645" t="s">
        <v>51</v>
      </c>
    </row>
    <row r="30646" spans="1:20" x14ac:dyDescent="0.15">
      <c r="A30646">
        <v>2020</v>
      </c>
      <c r="B30646" t="s">
        <v>127780</v>
      </c>
      <c r="C30646" t="s">
        <v>127837</v>
      </c>
      <c r="D30646" t="s">
        <v>65</v>
      </c>
      <c r="E30646" t="s">
        <v>122</v>
      </c>
      <c r="F30646" t="s">
        <v>127844</v>
      </c>
      <c r="G30646" t="s">
        <v>39</v>
      </c>
      <c r="H30646" t="s">
        <v>55</v>
      </c>
      <c r="I30646" t="s">
        <v>56</v>
      </c>
      <c r="J30646" t="s">
        <v>127845</v>
      </c>
      <c r="K30646"/>
      <c r="L30646" t="s">
        <v>43</v>
      </c>
      <c r="M30646" t="s">
        <v>44</v>
      </c>
      <c r="N30646" t="s">
        <v>45</v>
      </c>
      <c r="O30646" t="s">
        <v>46</v>
      </c>
      <c r="P30646" t="s">
        <v>1152</v>
      </c>
      <c r="Q30646" t="s">
        <v>5347</v>
      </c>
      <c r="R30646" t="s">
        <v>72</v>
      </c>
      <c r="S30646" t="s">
        <v>5348</v>
      </c>
      <c r="T30646" t="s">
        <v>51</v>
      </c>
    </row>
    <row r="30647" spans="1:20" x14ac:dyDescent="0.15">
      <c r="A30647">
        <v>2020</v>
      </c>
      <c r="B30647" t="s">
        <v>127780</v>
      </c>
      <c r="C30647" t="s">
        <v>127837</v>
      </c>
      <c r="D30647" t="s">
        <v>65</v>
      </c>
      <c r="E30647" t="s">
        <v>53</v>
      </c>
      <c r="F30647" t="s">
        <v>127846</v>
      </c>
      <c r="G30647" t="s">
        <v>39</v>
      </c>
      <c r="H30647" t="s">
        <v>55</v>
      </c>
      <c r="I30647" t="s">
        <v>56</v>
      </c>
      <c r="J30647" t="s">
        <v>127847</v>
      </c>
      <c r="K30647"/>
      <c r="L30647" t="s">
        <v>43</v>
      </c>
      <c r="M30647" t="s">
        <v>44</v>
      </c>
      <c r="N30647" t="s">
        <v>45</v>
      </c>
      <c r="O30647" t="s">
        <v>58</v>
      </c>
      <c r="P30647" t="s">
        <v>59</v>
      </c>
      <c r="Q30647" t="s">
        <v>131</v>
      </c>
      <c r="R30647" t="s">
        <v>72</v>
      </c>
      <c r="S30647" t="s">
        <v>16651</v>
      </c>
      <c r="T30647" t="s">
        <v>51</v>
      </c>
    </row>
    <row r="30648" spans="1:20" x14ac:dyDescent="0.15">
      <c r="A30648">
        <v>2020</v>
      </c>
      <c r="B30648" t="s">
        <v>127780</v>
      </c>
      <c r="C30648" t="s">
        <v>127837</v>
      </c>
      <c r="D30648" t="s">
        <v>65</v>
      </c>
      <c r="E30648" t="s">
        <v>53</v>
      </c>
      <c r="F30648" t="s">
        <v>127848</v>
      </c>
      <c r="G30648" t="s">
        <v>39</v>
      </c>
      <c r="H30648" t="s">
        <v>55</v>
      </c>
      <c r="I30648" t="s">
        <v>56</v>
      </c>
      <c r="J30648" t="s">
        <v>70526</v>
      </c>
      <c r="K30648"/>
      <c r="L30648" t="s">
        <v>43</v>
      </c>
      <c r="M30648" t="s">
        <v>44</v>
      </c>
      <c r="N30648" t="s">
        <v>45</v>
      </c>
      <c r="O30648" t="s">
        <v>58</v>
      </c>
      <c r="P30648" t="s">
        <v>76</v>
      </c>
      <c r="Q30648" t="s">
        <v>131</v>
      </c>
      <c r="R30648" t="s">
        <v>77</v>
      </c>
      <c r="S30648" t="s">
        <v>18511</v>
      </c>
      <c r="T30648" t="s">
        <v>51</v>
      </c>
    </row>
    <row r="30649" spans="1:20" x14ac:dyDescent="0.15">
      <c r="A30649">
        <v>2020</v>
      </c>
      <c r="B30649" t="s">
        <v>127780</v>
      </c>
      <c r="C30649" t="s">
        <v>127837</v>
      </c>
      <c r="D30649" t="s">
        <v>65</v>
      </c>
      <c r="E30649" t="s">
        <v>53</v>
      </c>
      <c r="F30649" t="s">
        <v>127849</v>
      </c>
      <c r="G30649" t="s">
        <v>39</v>
      </c>
      <c r="H30649" t="s">
        <v>55</v>
      </c>
      <c r="I30649" t="s">
        <v>56</v>
      </c>
      <c r="J30649" t="s">
        <v>68717</v>
      </c>
      <c r="K30649"/>
      <c r="L30649" t="s">
        <v>43</v>
      </c>
      <c r="M30649" t="s">
        <v>44</v>
      </c>
      <c r="N30649" t="s">
        <v>45</v>
      </c>
      <c r="O30649" t="s">
        <v>58</v>
      </c>
      <c r="P30649" t="s">
        <v>76</v>
      </c>
      <c r="Q30649" t="s">
        <v>131</v>
      </c>
      <c r="R30649" t="s">
        <v>77</v>
      </c>
      <c r="S30649" t="s">
        <v>18511</v>
      </c>
      <c r="T30649" t="s">
        <v>51</v>
      </c>
    </row>
    <row r="30650" spans="1:20" x14ac:dyDescent="0.15">
      <c r="A30650">
        <v>2020</v>
      </c>
      <c r="B30650" t="s">
        <v>127780</v>
      </c>
      <c r="C30650" t="s">
        <v>127837</v>
      </c>
      <c r="D30650" t="s">
        <v>65</v>
      </c>
      <c r="E30650" t="s">
        <v>53</v>
      </c>
      <c r="F30650" t="s">
        <v>127850</v>
      </c>
      <c r="G30650" t="s">
        <v>39</v>
      </c>
      <c r="H30650" t="s">
        <v>55</v>
      </c>
      <c r="I30650" t="s">
        <v>56</v>
      </c>
      <c r="J30650" t="s">
        <v>127042</v>
      </c>
      <c r="K30650"/>
      <c r="L30650" t="s">
        <v>43</v>
      </c>
      <c r="M30650" t="s">
        <v>44</v>
      </c>
      <c r="N30650" t="s">
        <v>45</v>
      </c>
      <c r="O30650" t="s">
        <v>58</v>
      </c>
      <c r="P30650" t="s">
        <v>76</v>
      </c>
      <c r="Q30650" t="s">
        <v>131</v>
      </c>
      <c r="R30650" t="s">
        <v>72</v>
      </c>
      <c r="S30650" t="s">
        <v>2991</v>
      </c>
      <c r="T30650" t="s">
        <v>51</v>
      </c>
    </row>
    <row r="30651" spans="1:20" x14ac:dyDescent="0.15">
      <c r="A30651">
        <v>2020</v>
      </c>
      <c r="B30651" t="s">
        <v>127780</v>
      </c>
      <c r="C30651" t="s">
        <v>127837</v>
      </c>
      <c r="D30651" t="s">
        <v>65</v>
      </c>
      <c r="E30651" t="s">
        <v>53</v>
      </c>
      <c r="F30651" t="s">
        <v>127851</v>
      </c>
      <c r="G30651" t="s">
        <v>39</v>
      </c>
      <c r="H30651" t="s">
        <v>55</v>
      </c>
      <c r="I30651" t="s">
        <v>56</v>
      </c>
      <c r="J30651" t="s">
        <v>127852</v>
      </c>
      <c r="K30651"/>
      <c r="L30651" t="s">
        <v>43</v>
      </c>
      <c r="M30651" t="s">
        <v>44</v>
      </c>
      <c r="N30651" t="s">
        <v>45</v>
      </c>
      <c r="O30651" t="s">
        <v>58</v>
      </c>
      <c r="P30651" t="s">
        <v>59</v>
      </c>
      <c r="Q30651" t="s">
        <v>131</v>
      </c>
      <c r="R30651" t="s">
        <v>77</v>
      </c>
      <c r="S30651" t="s">
        <v>4483</v>
      </c>
      <c r="T30651" t="s">
        <v>51</v>
      </c>
    </row>
    <row r="30652" spans="1:20" x14ac:dyDescent="0.15">
      <c r="A30652">
        <v>2020</v>
      </c>
      <c r="B30652" t="s">
        <v>127780</v>
      </c>
      <c r="C30652" t="s">
        <v>127837</v>
      </c>
      <c r="D30652" t="s">
        <v>65</v>
      </c>
      <c r="E30652" t="s">
        <v>53</v>
      </c>
      <c r="F30652" t="s">
        <v>127853</v>
      </c>
      <c r="G30652" t="s">
        <v>39</v>
      </c>
      <c r="H30652" t="s">
        <v>55</v>
      </c>
      <c r="I30652" t="s">
        <v>56</v>
      </c>
      <c r="J30652" t="s">
        <v>127854</v>
      </c>
      <c r="K30652"/>
      <c r="L30652" t="s">
        <v>43</v>
      </c>
      <c r="M30652" t="s">
        <v>44</v>
      </c>
      <c r="N30652" t="s">
        <v>45</v>
      </c>
      <c r="O30652" t="s">
        <v>58</v>
      </c>
      <c r="P30652" t="s">
        <v>59</v>
      </c>
      <c r="Q30652" t="s">
        <v>131</v>
      </c>
      <c r="R30652" t="s">
        <v>77</v>
      </c>
      <c r="S30652" t="s">
        <v>4483</v>
      </c>
      <c r="T30652" t="s">
        <v>51</v>
      </c>
    </row>
    <row r="30653" spans="1:20" x14ac:dyDescent="0.15">
      <c r="A30653">
        <v>2020</v>
      </c>
      <c r="B30653" t="s">
        <v>127780</v>
      </c>
      <c r="C30653" t="s">
        <v>127837</v>
      </c>
      <c r="D30653" t="s">
        <v>65</v>
      </c>
      <c r="E30653" t="s">
        <v>53</v>
      </c>
      <c r="F30653" t="s">
        <v>127855</v>
      </c>
      <c r="G30653" t="s">
        <v>39</v>
      </c>
      <c r="H30653" t="s">
        <v>55</v>
      </c>
      <c r="I30653" t="s">
        <v>56</v>
      </c>
      <c r="J30653" t="s">
        <v>127856</v>
      </c>
      <c r="K30653"/>
      <c r="L30653" t="s">
        <v>43</v>
      </c>
      <c r="M30653" t="s">
        <v>44</v>
      </c>
      <c r="N30653" t="s">
        <v>45</v>
      </c>
      <c r="O30653" t="s">
        <v>58</v>
      </c>
      <c r="P30653" t="s">
        <v>59</v>
      </c>
      <c r="Q30653" t="s">
        <v>131</v>
      </c>
      <c r="R30653" t="s">
        <v>72</v>
      </c>
      <c r="S30653" t="s">
        <v>2078</v>
      </c>
      <c r="T30653" t="s">
        <v>51</v>
      </c>
    </row>
    <row r="30654" spans="1:20" x14ac:dyDescent="0.15">
      <c r="A30654">
        <v>2020</v>
      </c>
      <c r="B30654" t="s">
        <v>127780</v>
      </c>
      <c r="C30654" t="s">
        <v>127837</v>
      </c>
      <c r="D30654" t="s">
        <v>65</v>
      </c>
      <c r="E30654" t="s">
        <v>53</v>
      </c>
      <c r="F30654" t="s">
        <v>127857</v>
      </c>
      <c r="G30654" t="s">
        <v>39</v>
      </c>
      <c r="H30654" t="s">
        <v>55</v>
      </c>
      <c r="I30654" t="s">
        <v>56</v>
      </c>
      <c r="J30654" t="s">
        <v>127858</v>
      </c>
      <c r="K30654"/>
      <c r="L30654" t="s">
        <v>43</v>
      </c>
      <c r="M30654" t="s">
        <v>44</v>
      </c>
      <c r="N30654" t="s">
        <v>45</v>
      </c>
      <c r="O30654" t="s">
        <v>58</v>
      </c>
      <c r="P30654" t="s">
        <v>59</v>
      </c>
      <c r="Q30654" t="s">
        <v>131</v>
      </c>
      <c r="R30654" t="s">
        <v>72</v>
      </c>
      <c r="S30654" t="s">
        <v>2078</v>
      </c>
      <c r="T30654" t="s">
        <v>51</v>
      </c>
    </row>
    <row r="30655" spans="1:20" x14ac:dyDescent="0.15">
      <c r="A30655">
        <v>2020</v>
      </c>
      <c r="B30655" t="s">
        <v>127780</v>
      </c>
      <c r="C30655" t="s">
        <v>127837</v>
      </c>
      <c r="D30655" t="s">
        <v>65</v>
      </c>
      <c r="E30655" t="s">
        <v>53</v>
      </c>
      <c r="F30655" t="s">
        <v>127859</v>
      </c>
      <c r="G30655" t="s">
        <v>39</v>
      </c>
      <c r="H30655" t="s">
        <v>55</v>
      </c>
      <c r="I30655" t="s">
        <v>56</v>
      </c>
      <c r="J30655" t="s">
        <v>127860</v>
      </c>
      <c r="K30655"/>
      <c r="L30655" t="s">
        <v>43</v>
      </c>
      <c r="M30655" t="s">
        <v>44</v>
      </c>
      <c r="N30655" t="s">
        <v>45</v>
      </c>
      <c r="O30655" t="s">
        <v>58</v>
      </c>
      <c r="P30655" t="s">
        <v>59</v>
      </c>
      <c r="Q30655" t="s">
        <v>131</v>
      </c>
      <c r="R30655" t="s">
        <v>72</v>
      </c>
      <c r="S30655" t="s">
        <v>2078</v>
      </c>
      <c r="T30655" t="s">
        <v>51</v>
      </c>
    </row>
    <row r="30656" spans="1:20" x14ac:dyDescent="0.15">
      <c r="A30656">
        <v>2020</v>
      </c>
      <c r="B30656" t="s">
        <v>127780</v>
      </c>
      <c r="C30656" t="s">
        <v>127837</v>
      </c>
      <c r="D30656" t="s">
        <v>65</v>
      </c>
      <c r="E30656" t="s">
        <v>53</v>
      </c>
      <c r="F30656" t="s">
        <v>127861</v>
      </c>
      <c r="G30656" t="s">
        <v>39</v>
      </c>
      <c r="H30656" t="s">
        <v>55</v>
      </c>
      <c r="I30656" t="s">
        <v>56</v>
      </c>
      <c r="J30656" t="s">
        <v>127862</v>
      </c>
      <c r="K30656"/>
      <c r="L30656" t="s">
        <v>43</v>
      </c>
      <c r="M30656" t="s">
        <v>44</v>
      </c>
      <c r="N30656" t="s">
        <v>45</v>
      </c>
      <c r="O30656" t="s">
        <v>58</v>
      </c>
      <c r="P30656" t="s">
        <v>59</v>
      </c>
      <c r="Q30656" t="s">
        <v>131</v>
      </c>
      <c r="R30656" t="s">
        <v>72</v>
      </c>
      <c r="S30656" t="s">
        <v>2078</v>
      </c>
      <c r="T30656" t="s">
        <v>51</v>
      </c>
    </row>
    <row r="30657" spans="1:20" x14ac:dyDescent="0.15">
      <c r="A30657">
        <v>2020</v>
      </c>
      <c r="B30657" t="s">
        <v>127780</v>
      </c>
      <c r="C30657" t="s">
        <v>127863</v>
      </c>
      <c r="D30657" t="s">
        <v>65</v>
      </c>
      <c r="E30657" t="s">
        <v>53</v>
      </c>
      <c r="F30657" t="s">
        <v>127864</v>
      </c>
      <c r="G30657" t="s">
        <v>39</v>
      </c>
      <c r="H30657" t="s">
        <v>55</v>
      </c>
      <c r="I30657" t="s">
        <v>56</v>
      </c>
      <c r="J30657" t="s">
        <v>127865</v>
      </c>
      <c r="K30657"/>
      <c r="L30657" t="s">
        <v>43</v>
      </c>
      <c r="M30657" t="s">
        <v>44</v>
      </c>
      <c r="N30657" t="s">
        <v>45</v>
      </c>
      <c r="O30657" t="s">
        <v>58</v>
      </c>
      <c r="P30657" t="s">
        <v>76</v>
      </c>
      <c r="Q30657" t="s">
        <v>131</v>
      </c>
      <c r="R30657" t="s">
        <v>77</v>
      </c>
      <c r="S30657" t="s">
        <v>67852</v>
      </c>
      <c r="T30657" t="s">
        <v>51</v>
      </c>
    </row>
    <row r="30658" spans="1:20" x14ac:dyDescent="0.15">
      <c r="A30658">
        <v>2020</v>
      </c>
      <c r="B30658" t="s">
        <v>127866</v>
      </c>
      <c r="C30658" t="s">
        <v>127831</v>
      </c>
      <c r="D30658" t="s">
        <v>65</v>
      </c>
      <c r="E30658" t="s">
        <v>53</v>
      </c>
      <c r="F30658" t="s">
        <v>127867</v>
      </c>
      <c r="G30658" t="s">
        <v>39</v>
      </c>
      <c r="H30658" t="s">
        <v>55</v>
      </c>
      <c r="I30658" t="s">
        <v>56</v>
      </c>
      <c r="J30658" t="s">
        <v>127868</v>
      </c>
      <c r="K30658"/>
      <c r="L30658" t="s">
        <v>43</v>
      </c>
      <c r="M30658" t="s">
        <v>88</v>
      </c>
      <c r="N30658" t="s">
        <v>45</v>
      </c>
      <c r="O30658" t="s">
        <v>58</v>
      </c>
      <c r="P30658" t="s">
        <v>76</v>
      </c>
      <c r="Q30658" t="s">
        <v>105</v>
      </c>
      <c r="R30658" t="s">
        <v>77</v>
      </c>
      <c r="S30658" t="s">
        <v>502</v>
      </c>
      <c r="T30658" t="s">
        <v>51</v>
      </c>
    </row>
    <row r="30659" spans="1:20" x14ac:dyDescent="0.15">
      <c r="A30659">
        <v>2020</v>
      </c>
      <c r="B30659" t="s">
        <v>127866</v>
      </c>
      <c r="C30659" t="s">
        <v>127869</v>
      </c>
      <c r="D30659" t="s">
        <v>65</v>
      </c>
      <c r="E30659" t="s">
        <v>53</v>
      </c>
      <c r="F30659" t="s">
        <v>127870</v>
      </c>
      <c r="G30659" t="s">
        <v>39</v>
      </c>
      <c r="H30659" t="s">
        <v>55</v>
      </c>
      <c r="I30659" t="s">
        <v>56</v>
      </c>
      <c r="J30659" t="s">
        <v>127871</v>
      </c>
      <c r="K30659"/>
      <c r="L30659" t="s">
        <v>43</v>
      </c>
      <c r="M30659" t="s">
        <v>88</v>
      </c>
      <c r="N30659" t="s">
        <v>45</v>
      </c>
      <c r="O30659" t="s">
        <v>58</v>
      </c>
      <c r="P30659" t="s">
        <v>76</v>
      </c>
      <c r="Q30659" t="s">
        <v>131</v>
      </c>
      <c r="R30659" t="s">
        <v>120</v>
      </c>
      <c r="S30659" t="s">
        <v>502</v>
      </c>
      <c r="T30659" t="s">
        <v>51</v>
      </c>
    </row>
    <row r="30660" spans="1:20" x14ac:dyDescent="0.15">
      <c r="A30660">
        <v>2020</v>
      </c>
      <c r="B30660" t="s">
        <v>127866</v>
      </c>
      <c r="C30660" t="s">
        <v>127869</v>
      </c>
      <c r="D30660" t="s">
        <v>65</v>
      </c>
      <c r="E30660" t="s">
        <v>53</v>
      </c>
      <c r="F30660" t="s">
        <v>127872</v>
      </c>
      <c r="G30660" t="s">
        <v>39</v>
      </c>
      <c r="H30660" t="s">
        <v>55</v>
      </c>
      <c r="I30660" t="s">
        <v>56</v>
      </c>
      <c r="J30660" t="s">
        <v>127873</v>
      </c>
      <c r="K30660"/>
      <c r="L30660" t="s">
        <v>43</v>
      </c>
      <c r="M30660" t="s">
        <v>88</v>
      </c>
      <c r="N30660" t="s">
        <v>45</v>
      </c>
      <c r="O30660" t="s">
        <v>58</v>
      </c>
      <c r="P30660" t="s">
        <v>76</v>
      </c>
      <c r="Q30660" t="s">
        <v>105</v>
      </c>
      <c r="R30660" t="s">
        <v>120</v>
      </c>
      <c r="S30660" t="s">
        <v>502</v>
      </c>
      <c r="T30660" t="s">
        <v>51</v>
      </c>
    </row>
    <row r="30661" spans="1:20" x14ac:dyDescent="0.15">
      <c r="A30661">
        <v>2020</v>
      </c>
      <c r="B30661" t="s">
        <v>127874</v>
      </c>
      <c r="C30661" t="s">
        <v>108973</v>
      </c>
      <c r="D30661" t="s">
        <v>37</v>
      </c>
      <c r="E30661"/>
      <c r="F30661" t="s">
        <v>127875</v>
      </c>
      <c r="G30661" t="s">
        <v>39</v>
      </c>
      <c r="H30661" t="s">
        <v>40</v>
      </c>
      <c r="I30661" t="s">
        <v>41</v>
      </c>
      <c r="J30661" t="s">
        <v>127876</v>
      </c>
      <c r="K30661">
        <v>5</v>
      </c>
      <c r="L30661" t="s">
        <v>43</v>
      </c>
      <c r="M30661" t="s">
        <v>44</v>
      </c>
      <c r="N30661" t="s">
        <v>45</v>
      </c>
      <c r="O30661" t="s">
        <v>214</v>
      </c>
      <c r="P30661" t="s">
        <v>3015</v>
      </c>
      <c r="Q30661" t="s">
        <v>447</v>
      </c>
      <c r="R30661" t="s">
        <v>480</v>
      </c>
      <c r="S30661" t="s">
        <v>449</v>
      </c>
      <c r="T30661" t="s">
        <v>51</v>
      </c>
    </row>
    <row r="30662" spans="1:20" x14ac:dyDescent="0.15">
      <c r="A30662">
        <v>2020</v>
      </c>
      <c r="B30662" t="s">
        <v>127874</v>
      </c>
      <c r="C30662" t="s">
        <v>127837</v>
      </c>
      <c r="D30662" t="s">
        <v>52</v>
      </c>
      <c r="E30662" t="s">
        <v>122</v>
      </c>
      <c r="F30662" t="s">
        <v>127877</v>
      </c>
      <c r="G30662" t="s">
        <v>39</v>
      </c>
      <c r="H30662" t="s">
        <v>55</v>
      </c>
      <c r="I30662" t="s">
        <v>56</v>
      </c>
      <c r="J30662" t="s">
        <v>123750</v>
      </c>
      <c r="K30662">
        <v>5</v>
      </c>
      <c r="L30662" t="s">
        <v>173</v>
      </c>
      <c r="M30662" t="s">
        <v>44</v>
      </c>
      <c r="N30662" t="s">
        <v>45</v>
      </c>
      <c r="O30662" t="s">
        <v>7612</v>
      </c>
      <c r="P30662" t="s">
        <v>545</v>
      </c>
      <c r="Q30662" t="s">
        <v>68411</v>
      </c>
      <c r="R30662" t="s">
        <v>61</v>
      </c>
      <c r="S30662" t="s">
        <v>6753</v>
      </c>
      <c r="T30662" t="s">
        <v>51</v>
      </c>
    </row>
    <row r="30663" spans="1:20" x14ac:dyDescent="0.15">
      <c r="A30663">
        <v>2020</v>
      </c>
      <c r="B30663" t="s">
        <v>127874</v>
      </c>
      <c r="C30663" t="s">
        <v>127837</v>
      </c>
      <c r="D30663" t="s">
        <v>37</v>
      </c>
      <c r="E30663" t="s">
        <v>66</v>
      </c>
      <c r="F30663" t="s">
        <v>127878</v>
      </c>
      <c r="G30663" t="s">
        <v>39</v>
      </c>
      <c r="H30663" t="s">
        <v>55</v>
      </c>
      <c r="I30663" t="s">
        <v>56</v>
      </c>
      <c r="J30663" t="s">
        <v>127879</v>
      </c>
      <c r="K30663">
        <v>2</v>
      </c>
      <c r="L30663" t="s">
        <v>173</v>
      </c>
      <c r="M30663" t="s">
        <v>44</v>
      </c>
      <c r="N30663" t="s">
        <v>45</v>
      </c>
      <c r="O30663" t="s">
        <v>162</v>
      </c>
      <c r="P30663" t="s">
        <v>811</v>
      </c>
      <c r="Q30663" t="s">
        <v>2296</v>
      </c>
      <c r="R30663" t="s">
        <v>205</v>
      </c>
      <c r="S30663" t="s">
        <v>813</v>
      </c>
      <c r="T30663" t="s">
        <v>51</v>
      </c>
    </row>
    <row r="30664" spans="1:20" x14ac:dyDescent="0.15">
      <c r="A30664">
        <v>2020</v>
      </c>
      <c r="B30664" t="s">
        <v>127874</v>
      </c>
      <c r="C30664" t="s">
        <v>127837</v>
      </c>
      <c r="D30664" t="s">
        <v>37</v>
      </c>
      <c r="E30664" t="s">
        <v>122</v>
      </c>
      <c r="F30664" t="s">
        <v>127880</v>
      </c>
      <c r="G30664" t="s">
        <v>39</v>
      </c>
      <c r="H30664" t="s">
        <v>55</v>
      </c>
      <c r="I30664" t="s">
        <v>56</v>
      </c>
      <c r="J30664" t="s">
        <v>127881</v>
      </c>
      <c r="K30664">
        <v>30</v>
      </c>
      <c r="L30664" t="s">
        <v>43</v>
      </c>
      <c r="M30664" t="s">
        <v>44</v>
      </c>
      <c r="N30664" t="s">
        <v>45</v>
      </c>
      <c r="O30664" t="s">
        <v>214</v>
      </c>
      <c r="P30664" t="s">
        <v>5860</v>
      </c>
      <c r="Q30664" t="s">
        <v>447</v>
      </c>
      <c r="R30664" t="s">
        <v>501</v>
      </c>
      <c r="S30664" t="s">
        <v>449</v>
      </c>
      <c r="T30664" t="s">
        <v>51</v>
      </c>
    </row>
    <row r="30665" spans="1:20" x14ac:dyDescent="0.15">
      <c r="A30665">
        <v>2020</v>
      </c>
      <c r="B30665" t="s">
        <v>127874</v>
      </c>
      <c r="C30665" t="s">
        <v>127882</v>
      </c>
      <c r="D30665" t="s">
        <v>37</v>
      </c>
      <c r="E30665"/>
      <c r="F30665" t="s">
        <v>127883</v>
      </c>
      <c r="G30665" t="s">
        <v>39</v>
      </c>
      <c r="H30665" t="s">
        <v>40</v>
      </c>
      <c r="I30665" t="s">
        <v>41</v>
      </c>
      <c r="J30665" t="s">
        <v>127884</v>
      </c>
      <c r="K30665">
        <v>60</v>
      </c>
      <c r="L30665" t="s">
        <v>43</v>
      </c>
      <c r="M30665" t="s">
        <v>44</v>
      </c>
      <c r="N30665" t="s">
        <v>45</v>
      </c>
      <c r="O30665" t="s">
        <v>58</v>
      </c>
      <c r="P30665" t="s">
        <v>76</v>
      </c>
      <c r="Q30665" t="s">
        <v>60</v>
      </c>
      <c r="R30665" t="s">
        <v>49</v>
      </c>
      <c r="S30665" t="s">
        <v>68283</v>
      </c>
      <c r="T30665" t="s">
        <v>51</v>
      </c>
    </row>
    <row r="30666" spans="1:20" x14ac:dyDescent="0.15">
      <c r="A30666">
        <v>2020</v>
      </c>
      <c r="B30666" t="s">
        <v>127874</v>
      </c>
      <c r="C30666" t="s">
        <v>127863</v>
      </c>
      <c r="D30666" t="s">
        <v>65</v>
      </c>
      <c r="E30666" t="s">
        <v>53</v>
      </c>
      <c r="F30666" t="s">
        <v>127885</v>
      </c>
      <c r="G30666" t="s">
        <v>39</v>
      </c>
      <c r="H30666" t="s">
        <v>55</v>
      </c>
      <c r="I30666" t="s">
        <v>56</v>
      </c>
      <c r="J30666" t="s">
        <v>127886</v>
      </c>
      <c r="K30666"/>
      <c r="L30666" t="s">
        <v>43</v>
      </c>
      <c r="M30666" t="s">
        <v>44</v>
      </c>
      <c r="N30666" t="s">
        <v>45</v>
      </c>
      <c r="O30666" t="s">
        <v>58</v>
      </c>
      <c r="P30666" t="s">
        <v>76</v>
      </c>
      <c r="Q30666" t="s">
        <v>131</v>
      </c>
      <c r="R30666" t="s">
        <v>77</v>
      </c>
      <c r="S30666" t="s">
        <v>67852</v>
      </c>
      <c r="T30666" t="s">
        <v>51</v>
      </c>
    </row>
    <row r="30667" spans="1:20" x14ac:dyDescent="0.15">
      <c r="A30667">
        <v>2020</v>
      </c>
      <c r="B30667" t="s">
        <v>127874</v>
      </c>
      <c r="C30667" t="s">
        <v>127863</v>
      </c>
      <c r="D30667" t="s">
        <v>65</v>
      </c>
      <c r="E30667" t="s">
        <v>53</v>
      </c>
      <c r="F30667" t="s">
        <v>127887</v>
      </c>
      <c r="G30667" t="s">
        <v>39</v>
      </c>
      <c r="H30667" t="s">
        <v>55</v>
      </c>
      <c r="I30667" t="s">
        <v>56</v>
      </c>
      <c r="J30667" t="s">
        <v>127888</v>
      </c>
      <c r="K30667"/>
      <c r="L30667" t="s">
        <v>43</v>
      </c>
      <c r="M30667" t="s">
        <v>44</v>
      </c>
      <c r="N30667" t="s">
        <v>45</v>
      </c>
      <c r="O30667" t="s">
        <v>58</v>
      </c>
      <c r="P30667" t="s">
        <v>76</v>
      </c>
      <c r="Q30667" t="s">
        <v>131</v>
      </c>
      <c r="R30667" t="s">
        <v>77</v>
      </c>
      <c r="S30667" t="s">
        <v>67852</v>
      </c>
      <c r="T30667" t="s">
        <v>51</v>
      </c>
    </row>
    <row r="30668" spans="1:20" x14ac:dyDescent="0.15">
      <c r="A30668">
        <v>2020</v>
      </c>
      <c r="B30668" t="s">
        <v>127685</v>
      </c>
      <c r="C30668" t="s">
        <v>127811</v>
      </c>
      <c r="D30668" t="s">
        <v>65</v>
      </c>
      <c r="E30668" t="s">
        <v>53</v>
      </c>
      <c r="F30668" t="s">
        <v>127889</v>
      </c>
      <c r="G30668" t="s">
        <v>39</v>
      </c>
      <c r="H30668" t="s">
        <v>55</v>
      </c>
      <c r="I30668" t="s">
        <v>56</v>
      </c>
      <c r="J30668" t="s">
        <v>127890</v>
      </c>
      <c r="K30668"/>
      <c r="L30668" t="s">
        <v>43</v>
      </c>
      <c r="M30668" t="s">
        <v>44</v>
      </c>
      <c r="N30668" t="s">
        <v>45</v>
      </c>
      <c r="O30668" t="s">
        <v>236</v>
      </c>
      <c r="P30668" t="s">
        <v>237</v>
      </c>
      <c r="Q30668" t="s">
        <v>238</v>
      </c>
      <c r="R30668" t="s">
        <v>72</v>
      </c>
      <c r="S30668" t="s">
        <v>58935</v>
      </c>
      <c r="T30668" t="s">
        <v>51</v>
      </c>
    </row>
    <row r="30669" spans="1:20" x14ac:dyDescent="0.15">
      <c r="A30669">
        <v>2020</v>
      </c>
      <c r="B30669" t="s">
        <v>127837</v>
      </c>
      <c r="C30669" t="s">
        <v>127863</v>
      </c>
      <c r="D30669" t="s">
        <v>65</v>
      </c>
      <c r="E30669" t="s">
        <v>66</v>
      </c>
      <c r="F30669" t="s">
        <v>127891</v>
      </c>
      <c r="G30669" t="s">
        <v>39</v>
      </c>
      <c r="H30669" t="s">
        <v>55</v>
      </c>
      <c r="I30669" t="s">
        <v>56</v>
      </c>
      <c r="J30669" t="s">
        <v>127892</v>
      </c>
      <c r="K30669"/>
      <c r="L30669" t="s">
        <v>43</v>
      </c>
      <c r="M30669" t="s">
        <v>88</v>
      </c>
      <c r="N30669" t="s">
        <v>45</v>
      </c>
      <c r="O30669" t="s">
        <v>111</v>
      </c>
      <c r="P30669" t="s">
        <v>2009</v>
      </c>
      <c r="Q30669" t="s">
        <v>1083</v>
      </c>
      <c r="R30669" t="s">
        <v>77</v>
      </c>
      <c r="S30669" t="s">
        <v>242</v>
      </c>
      <c r="T30669" t="s">
        <v>51</v>
      </c>
    </row>
    <row r="30670" spans="1:20" x14ac:dyDescent="0.15">
      <c r="A30670">
        <v>2020</v>
      </c>
      <c r="B30670" t="s">
        <v>127893</v>
      </c>
      <c r="C30670" t="s">
        <v>127894</v>
      </c>
      <c r="D30670" t="s">
        <v>65</v>
      </c>
      <c r="E30670" t="s">
        <v>53</v>
      </c>
      <c r="F30670" t="s">
        <v>127895</v>
      </c>
      <c r="G30670" t="s">
        <v>39</v>
      </c>
      <c r="H30670" t="s">
        <v>55</v>
      </c>
      <c r="I30670" t="s">
        <v>56</v>
      </c>
      <c r="J30670" t="s">
        <v>127896</v>
      </c>
      <c r="K30670"/>
      <c r="L30670" t="s">
        <v>43</v>
      </c>
      <c r="M30670" t="s">
        <v>88</v>
      </c>
      <c r="N30670" t="s">
        <v>45</v>
      </c>
      <c r="O30670" t="s">
        <v>58</v>
      </c>
      <c r="P30670" t="s">
        <v>76</v>
      </c>
      <c r="Q30670" t="s">
        <v>131</v>
      </c>
      <c r="R30670" t="s">
        <v>72</v>
      </c>
      <c r="S30670" t="s">
        <v>68095</v>
      </c>
      <c r="T30670" t="s">
        <v>51</v>
      </c>
    </row>
    <row r="30671" spans="1:20" x14ac:dyDescent="0.15">
      <c r="A30671">
        <v>2020</v>
      </c>
      <c r="B30671" t="s">
        <v>127882</v>
      </c>
      <c r="C30671" t="s">
        <v>127831</v>
      </c>
      <c r="D30671" t="s">
        <v>65</v>
      </c>
      <c r="E30671" t="s">
        <v>53</v>
      </c>
      <c r="F30671" t="s">
        <v>127897</v>
      </c>
      <c r="G30671" t="s">
        <v>39</v>
      </c>
      <c r="H30671" t="s">
        <v>55</v>
      </c>
      <c r="I30671" t="s">
        <v>56</v>
      </c>
      <c r="J30671" t="s">
        <v>127898</v>
      </c>
      <c r="K30671"/>
      <c r="L30671" t="s">
        <v>43</v>
      </c>
      <c r="M30671" t="s">
        <v>88</v>
      </c>
      <c r="N30671" t="s">
        <v>45</v>
      </c>
      <c r="O30671" t="s">
        <v>58</v>
      </c>
      <c r="P30671" t="s">
        <v>76</v>
      </c>
      <c r="Q30671" t="s">
        <v>105</v>
      </c>
      <c r="R30671" t="s">
        <v>72</v>
      </c>
      <c r="S30671" t="s">
        <v>68095</v>
      </c>
      <c r="T30671" t="s">
        <v>51</v>
      </c>
    </row>
    <row r="30672" spans="1:20" x14ac:dyDescent="0.15">
      <c r="A30672">
        <v>2020</v>
      </c>
      <c r="B30672" t="s">
        <v>127882</v>
      </c>
      <c r="C30672" t="s">
        <v>127831</v>
      </c>
      <c r="D30672" t="s">
        <v>65</v>
      </c>
      <c r="E30672" t="s">
        <v>53</v>
      </c>
      <c r="F30672" t="s">
        <v>127899</v>
      </c>
      <c r="G30672" t="s">
        <v>39</v>
      </c>
      <c r="H30672" t="s">
        <v>55</v>
      </c>
      <c r="I30672" t="s">
        <v>56</v>
      </c>
      <c r="J30672" t="s">
        <v>127900</v>
      </c>
      <c r="K30672"/>
      <c r="L30672" t="s">
        <v>43</v>
      </c>
      <c r="M30672" t="s">
        <v>88</v>
      </c>
      <c r="N30672" t="s">
        <v>45</v>
      </c>
      <c r="O30672" t="s">
        <v>58</v>
      </c>
      <c r="P30672" t="s">
        <v>76</v>
      </c>
      <c r="Q30672" t="s">
        <v>105</v>
      </c>
      <c r="R30672" t="s">
        <v>72</v>
      </c>
      <c r="S30672" t="s">
        <v>68095</v>
      </c>
      <c r="T30672" t="s">
        <v>51</v>
      </c>
    </row>
    <row r="30673" spans="1:20" x14ac:dyDescent="0.15">
      <c r="A30673">
        <v>2020</v>
      </c>
      <c r="B30673" t="s">
        <v>127882</v>
      </c>
      <c r="C30673" t="s">
        <v>127831</v>
      </c>
      <c r="D30673" t="s">
        <v>65</v>
      </c>
      <c r="E30673" t="s">
        <v>53</v>
      </c>
      <c r="F30673" t="s">
        <v>127901</v>
      </c>
      <c r="G30673" t="s">
        <v>39</v>
      </c>
      <c r="H30673" t="s">
        <v>55</v>
      </c>
      <c r="I30673" t="s">
        <v>56</v>
      </c>
      <c r="J30673" t="s">
        <v>127902</v>
      </c>
      <c r="K30673"/>
      <c r="L30673" t="s">
        <v>43</v>
      </c>
      <c r="M30673" t="s">
        <v>88</v>
      </c>
      <c r="N30673" t="s">
        <v>45</v>
      </c>
      <c r="O30673" t="s">
        <v>58</v>
      </c>
      <c r="P30673" t="s">
        <v>76</v>
      </c>
      <c r="Q30673" t="s">
        <v>105</v>
      </c>
      <c r="R30673" t="s">
        <v>72</v>
      </c>
      <c r="S30673" t="s">
        <v>68095</v>
      </c>
      <c r="T30673" t="s">
        <v>51</v>
      </c>
    </row>
    <row r="30674" spans="1:20" x14ac:dyDescent="0.15">
      <c r="A30674">
        <v>2020</v>
      </c>
      <c r="B30674" t="s">
        <v>127831</v>
      </c>
      <c r="C30674" t="s">
        <v>127894</v>
      </c>
      <c r="D30674" t="s">
        <v>65</v>
      </c>
      <c r="E30674" t="s">
        <v>53</v>
      </c>
      <c r="F30674" t="s">
        <v>127903</v>
      </c>
      <c r="G30674" t="s">
        <v>39</v>
      </c>
      <c r="H30674" t="s">
        <v>55</v>
      </c>
      <c r="I30674" t="s">
        <v>56</v>
      </c>
      <c r="J30674" t="s">
        <v>127904</v>
      </c>
      <c r="K30674"/>
      <c r="L30674" t="s">
        <v>43</v>
      </c>
      <c r="M30674" t="s">
        <v>44</v>
      </c>
      <c r="N30674" t="s">
        <v>45</v>
      </c>
      <c r="O30674" t="s">
        <v>58</v>
      </c>
      <c r="P30674" t="s">
        <v>76</v>
      </c>
      <c r="Q30674" t="s">
        <v>131</v>
      </c>
      <c r="R30674" t="s">
        <v>72</v>
      </c>
      <c r="S30674" t="s">
        <v>68095</v>
      </c>
      <c r="T30674" t="s">
        <v>51</v>
      </c>
    </row>
    <row r="30675" spans="1:20" x14ac:dyDescent="0.15">
      <c r="A30675">
        <v>2020</v>
      </c>
      <c r="B30675" t="s">
        <v>127831</v>
      </c>
      <c r="C30675" t="s">
        <v>127894</v>
      </c>
      <c r="D30675" t="s">
        <v>65</v>
      </c>
      <c r="E30675" t="s">
        <v>53</v>
      </c>
      <c r="F30675" t="s">
        <v>127905</v>
      </c>
      <c r="G30675" t="s">
        <v>39</v>
      </c>
      <c r="H30675" t="s">
        <v>55</v>
      </c>
      <c r="I30675" t="s">
        <v>56</v>
      </c>
      <c r="J30675" t="s">
        <v>127906</v>
      </c>
      <c r="K30675"/>
      <c r="L30675" t="s">
        <v>43</v>
      </c>
      <c r="M30675" t="s">
        <v>44</v>
      </c>
      <c r="N30675" t="s">
        <v>45</v>
      </c>
      <c r="O30675" t="s">
        <v>58</v>
      </c>
      <c r="P30675" t="s">
        <v>76</v>
      </c>
      <c r="Q30675" t="s">
        <v>131</v>
      </c>
      <c r="R30675" t="s">
        <v>72</v>
      </c>
      <c r="S30675" t="s">
        <v>68095</v>
      </c>
      <c r="T30675" t="s">
        <v>51</v>
      </c>
    </row>
    <row r="30676" spans="1:20" x14ac:dyDescent="0.15">
      <c r="A30676">
        <v>2020</v>
      </c>
      <c r="B30676" t="s">
        <v>127863</v>
      </c>
      <c r="C30676" t="s">
        <v>127811</v>
      </c>
      <c r="D30676" t="s">
        <v>65</v>
      </c>
      <c r="E30676" t="s">
        <v>122</v>
      </c>
      <c r="F30676" t="s">
        <v>127907</v>
      </c>
      <c r="G30676" t="s">
        <v>39</v>
      </c>
      <c r="H30676" t="s">
        <v>40</v>
      </c>
      <c r="I30676" t="s">
        <v>41</v>
      </c>
      <c r="J30676" t="s">
        <v>127908</v>
      </c>
      <c r="K30676"/>
      <c r="L30676" t="s">
        <v>43</v>
      </c>
      <c r="M30676" t="s">
        <v>88</v>
      </c>
      <c r="N30676" t="s">
        <v>45</v>
      </c>
      <c r="O30676" t="s">
        <v>95</v>
      </c>
      <c r="P30676" t="s">
        <v>2517</v>
      </c>
      <c r="Q30676" t="s">
        <v>578</v>
      </c>
      <c r="R30676" t="s">
        <v>72</v>
      </c>
      <c r="S30676" t="s">
        <v>30095</v>
      </c>
      <c r="T30676" t="s">
        <v>51</v>
      </c>
    </row>
    <row r="30677" spans="1:20" x14ac:dyDescent="0.15">
      <c r="A30677">
        <v>2020</v>
      </c>
      <c r="B30677" t="s">
        <v>127863</v>
      </c>
      <c r="C30677" t="s">
        <v>127811</v>
      </c>
      <c r="D30677" t="s">
        <v>65</v>
      </c>
      <c r="E30677" t="s">
        <v>122</v>
      </c>
      <c r="F30677" t="s">
        <v>127909</v>
      </c>
      <c r="G30677" t="s">
        <v>39</v>
      </c>
      <c r="H30677" t="s">
        <v>55</v>
      </c>
      <c r="I30677" t="s">
        <v>56</v>
      </c>
      <c r="J30677" t="s">
        <v>127910</v>
      </c>
      <c r="K30677"/>
      <c r="L30677" t="s">
        <v>173</v>
      </c>
      <c r="M30677" t="s">
        <v>88</v>
      </c>
      <c r="N30677" t="s">
        <v>45</v>
      </c>
      <c r="O30677" t="s">
        <v>191</v>
      </c>
      <c r="P30677" t="s">
        <v>25562</v>
      </c>
      <c r="Q30677" t="s">
        <v>578</v>
      </c>
      <c r="R30677" t="s">
        <v>72</v>
      </c>
      <c r="S30677" t="s">
        <v>41883</v>
      </c>
      <c r="T30677" t="s">
        <v>51</v>
      </c>
    </row>
    <row r="30678" spans="1:20" x14ac:dyDescent="0.15">
      <c r="A30678">
        <v>2020</v>
      </c>
      <c r="B30678" t="s">
        <v>127863</v>
      </c>
      <c r="C30678" t="s">
        <v>127811</v>
      </c>
      <c r="D30678" t="s">
        <v>65</v>
      </c>
      <c r="E30678" t="s">
        <v>53</v>
      </c>
      <c r="F30678" t="s">
        <v>127911</v>
      </c>
      <c r="G30678" t="s">
        <v>39</v>
      </c>
      <c r="H30678" t="s">
        <v>40</v>
      </c>
      <c r="I30678" t="s">
        <v>41</v>
      </c>
      <c r="J30678" t="s">
        <v>13994</v>
      </c>
      <c r="K30678"/>
      <c r="L30678" t="s">
        <v>43</v>
      </c>
      <c r="M30678" t="s">
        <v>88</v>
      </c>
      <c r="N30678" t="s">
        <v>45</v>
      </c>
      <c r="O30678" t="s">
        <v>214</v>
      </c>
      <c r="P30678" t="s">
        <v>67825</v>
      </c>
      <c r="Q30678" t="s">
        <v>67826</v>
      </c>
      <c r="R30678" t="s">
        <v>72</v>
      </c>
      <c r="S30678" t="s">
        <v>449</v>
      </c>
      <c r="T30678" t="s">
        <v>51</v>
      </c>
    </row>
    <row r="30679" spans="1:20" x14ac:dyDescent="0.15">
      <c r="A30679">
        <v>2020</v>
      </c>
      <c r="B30679" t="s">
        <v>127863</v>
      </c>
      <c r="C30679" t="s">
        <v>127811</v>
      </c>
      <c r="D30679" t="s">
        <v>65</v>
      </c>
      <c r="E30679" t="s">
        <v>53</v>
      </c>
      <c r="F30679" t="s">
        <v>127912</v>
      </c>
      <c r="G30679" t="s">
        <v>39</v>
      </c>
      <c r="H30679" t="s">
        <v>40</v>
      </c>
      <c r="I30679" t="s">
        <v>41</v>
      </c>
      <c r="J30679" t="s">
        <v>123075</v>
      </c>
      <c r="K30679"/>
      <c r="L30679" t="s">
        <v>43</v>
      </c>
      <c r="M30679" t="s">
        <v>88</v>
      </c>
      <c r="N30679" t="s">
        <v>45</v>
      </c>
      <c r="O30679" t="s">
        <v>214</v>
      </c>
      <c r="P30679" t="s">
        <v>141</v>
      </c>
      <c r="Q30679" t="s">
        <v>644</v>
      </c>
      <c r="R30679" t="s">
        <v>72</v>
      </c>
      <c r="S30679" t="s">
        <v>626</v>
      </c>
      <c r="T30679" t="s">
        <v>51</v>
      </c>
    </row>
    <row r="30680" spans="1:20" x14ac:dyDescent="0.15">
      <c r="A30680">
        <v>2020</v>
      </c>
      <c r="B30680" t="s">
        <v>127863</v>
      </c>
      <c r="C30680" t="s">
        <v>127811</v>
      </c>
      <c r="D30680" t="s">
        <v>65</v>
      </c>
      <c r="E30680"/>
      <c r="F30680" t="s">
        <v>127913</v>
      </c>
      <c r="G30680" t="s">
        <v>39</v>
      </c>
      <c r="H30680" t="s">
        <v>40</v>
      </c>
      <c r="I30680" t="s">
        <v>41</v>
      </c>
      <c r="J30680" t="s">
        <v>127910</v>
      </c>
      <c r="K30680"/>
      <c r="L30680" t="s">
        <v>173</v>
      </c>
      <c r="M30680" t="s">
        <v>88</v>
      </c>
      <c r="N30680" t="s">
        <v>45</v>
      </c>
      <c r="O30680" t="s">
        <v>191</v>
      </c>
      <c r="P30680" t="s">
        <v>25562</v>
      </c>
      <c r="Q30680" t="s">
        <v>578</v>
      </c>
      <c r="R30680" t="s">
        <v>72</v>
      </c>
      <c r="S30680" t="s">
        <v>41883</v>
      </c>
      <c r="T30680" t="s">
        <v>51</v>
      </c>
    </row>
    <row r="30681" spans="1:20" x14ac:dyDescent="0.15">
      <c r="A30681">
        <v>2020</v>
      </c>
      <c r="B30681" t="s">
        <v>127863</v>
      </c>
      <c r="C30681" t="s">
        <v>127811</v>
      </c>
      <c r="D30681" t="s">
        <v>65</v>
      </c>
      <c r="E30681"/>
      <c r="F30681" t="s">
        <v>127914</v>
      </c>
      <c r="G30681" t="s">
        <v>39</v>
      </c>
      <c r="H30681" t="s">
        <v>40</v>
      </c>
      <c r="I30681" t="s">
        <v>41</v>
      </c>
      <c r="J30681" t="s">
        <v>127910</v>
      </c>
      <c r="K30681"/>
      <c r="L30681" t="s">
        <v>173</v>
      </c>
      <c r="M30681" t="s">
        <v>88</v>
      </c>
      <c r="N30681" t="s">
        <v>45</v>
      </c>
      <c r="O30681" t="s">
        <v>191</v>
      </c>
      <c r="P30681" t="s">
        <v>25562</v>
      </c>
      <c r="Q30681" t="s">
        <v>578</v>
      </c>
      <c r="R30681" t="s">
        <v>72</v>
      </c>
      <c r="S30681" t="s">
        <v>41883</v>
      </c>
      <c r="T30681" t="s">
        <v>51</v>
      </c>
    </row>
    <row r="30682" spans="1:20" x14ac:dyDescent="0.15">
      <c r="A30682">
        <v>2020</v>
      </c>
      <c r="B30682" t="s">
        <v>127863</v>
      </c>
      <c r="C30682" t="s">
        <v>127811</v>
      </c>
      <c r="D30682" t="s">
        <v>65</v>
      </c>
      <c r="E30682"/>
      <c r="F30682" t="s">
        <v>127915</v>
      </c>
      <c r="G30682" t="s">
        <v>39</v>
      </c>
      <c r="H30682" t="s">
        <v>40</v>
      </c>
      <c r="I30682" t="s">
        <v>41</v>
      </c>
      <c r="J30682" t="s">
        <v>127910</v>
      </c>
      <c r="K30682"/>
      <c r="L30682" t="s">
        <v>173</v>
      </c>
      <c r="M30682" t="s">
        <v>88</v>
      </c>
      <c r="N30682" t="s">
        <v>45</v>
      </c>
      <c r="O30682" t="s">
        <v>191</v>
      </c>
      <c r="P30682" t="s">
        <v>25562</v>
      </c>
      <c r="Q30682" t="s">
        <v>578</v>
      </c>
      <c r="R30682" t="s">
        <v>72</v>
      </c>
      <c r="S30682" t="s">
        <v>41883</v>
      </c>
      <c r="T30682" t="s">
        <v>51</v>
      </c>
    </row>
    <row r="30683" spans="1:20" x14ac:dyDescent="0.15">
      <c r="A30683">
        <v>2020</v>
      </c>
      <c r="B30683" t="s">
        <v>127863</v>
      </c>
      <c r="C30683" t="s">
        <v>127811</v>
      </c>
      <c r="D30683" t="s">
        <v>65</v>
      </c>
      <c r="E30683"/>
      <c r="F30683" t="s">
        <v>127916</v>
      </c>
      <c r="G30683" t="s">
        <v>39</v>
      </c>
      <c r="H30683" t="s">
        <v>40</v>
      </c>
      <c r="I30683" t="s">
        <v>41</v>
      </c>
      <c r="J30683" t="s">
        <v>127910</v>
      </c>
      <c r="K30683"/>
      <c r="L30683" t="s">
        <v>173</v>
      </c>
      <c r="M30683" t="s">
        <v>88</v>
      </c>
      <c r="N30683" t="s">
        <v>45</v>
      </c>
      <c r="O30683" t="s">
        <v>191</v>
      </c>
      <c r="P30683" t="s">
        <v>25562</v>
      </c>
      <c r="Q30683" t="s">
        <v>578</v>
      </c>
      <c r="R30683" t="s">
        <v>72</v>
      </c>
      <c r="S30683" t="s">
        <v>41883</v>
      </c>
      <c r="T30683" t="s">
        <v>51</v>
      </c>
    </row>
    <row r="30684" spans="1:20" x14ac:dyDescent="0.15">
      <c r="A30684">
        <v>2020</v>
      </c>
      <c r="B30684" t="s">
        <v>127863</v>
      </c>
      <c r="C30684" t="s">
        <v>127811</v>
      </c>
      <c r="D30684" t="s">
        <v>65</v>
      </c>
      <c r="E30684"/>
      <c r="F30684" t="s">
        <v>127917</v>
      </c>
      <c r="G30684" t="s">
        <v>39</v>
      </c>
      <c r="H30684" t="s">
        <v>40</v>
      </c>
      <c r="I30684" t="s">
        <v>41</v>
      </c>
      <c r="J30684" t="s">
        <v>127621</v>
      </c>
      <c r="K30684"/>
      <c r="L30684" t="s">
        <v>43</v>
      </c>
      <c r="M30684" t="s">
        <v>88</v>
      </c>
      <c r="N30684" t="s">
        <v>45</v>
      </c>
      <c r="O30684" t="s">
        <v>214</v>
      </c>
      <c r="P30684" t="s">
        <v>141</v>
      </c>
      <c r="Q30684" t="s">
        <v>479</v>
      </c>
      <c r="R30684" t="s">
        <v>72</v>
      </c>
      <c r="S30684" t="s">
        <v>449</v>
      </c>
      <c r="T30684" t="s">
        <v>51</v>
      </c>
    </row>
    <row r="30685" spans="1:20" x14ac:dyDescent="0.15">
      <c r="A30685">
        <v>2020</v>
      </c>
      <c r="B30685" t="s">
        <v>127863</v>
      </c>
      <c r="C30685" t="s">
        <v>127811</v>
      </c>
      <c r="D30685" t="s">
        <v>65</v>
      </c>
      <c r="E30685"/>
      <c r="F30685" t="s">
        <v>127918</v>
      </c>
      <c r="G30685" t="s">
        <v>39</v>
      </c>
      <c r="H30685" t="s">
        <v>40</v>
      </c>
      <c r="I30685" t="s">
        <v>41</v>
      </c>
      <c r="J30685" t="s">
        <v>127621</v>
      </c>
      <c r="K30685"/>
      <c r="L30685" t="s">
        <v>43</v>
      </c>
      <c r="M30685" t="s">
        <v>88</v>
      </c>
      <c r="N30685" t="s">
        <v>45</v>
      </c>
      <c r="O30685" t="s">
        <v>214</v>
      </c>
      <c r="P30685" t="s">
        <v>141</v>
      </c>
      <c r="Q30685" t="s">
        <v>479</v>
      </c>
      <c r="R30685" t="s">
        <v>72</v>
      </c>
      <c r="S30685" t="s">
        <v>449</v>
      </c>
      <c r="T30685" t="s">
        <v>51</v>
      </c>
    </row>
    <row r="30686" spans="1:20" x14ac:dyDescent="0.15">
      <c r="A30686">
        <v>2020</v>
      </c>
      <c r="B30686" t="s">
        <v>127863</v>
      </c>
      <c r="C30686" t="s">
        <v>127919</v>
      </c>
      <c r="D30686" t="s">
        <v>65</v>
      </c>
      <c r="E30686" t="s">
        <v>122</v>
      </c>
      <c r="F30686" t="s">
        <v>127920</v>
      </c>
      <c r="G30686" t="s">
        <v>39</v>
      </c>
      <c r="H30686" t="s">
        <v>55</v>
      </c>
      <c r="I30686" t="s">
        <v>56</v>
      </c>
      <c r="J30686" t="s">
        <v>127797</v>
      </c>
      <c r="K30686"/>
      <c r="L30686" t="s">
        <v>43</v>
      </c>
      <c r="M30686" t="s">
        <v>88</v>
      </c>
      <c r="N30686" t="s">
        <v>45</v>
      </c>
      <c r="O30686" t="s">
        <v>58</v>
      </c>
      <c r="P30686" t="s">
        <v>76</v>
      </c>
      <c r="Q30686" t="s">
        <v>119</v>
      </c>
      <c r="R30686" t="s">
        <v>72</v>
      </c>
      <c r="S30686" t="s">
        <v>2998</v>
      </c>
      <c r="T30686" t="s">
        <v>51</v>
      </c>
    </row>
    <row r="30687" spans="1:20" x14ac:dyDescent="0.15">
      <c r="A30687">
        <v>2020</v>
      </c>
      <c r="B30687" t="s">
        <v>127863</v>
      </c>
      <c r="C30687" t="s">
        <v>127919</v>
      </c>
      <c r="D30687" t="s">
        <v>65</v>
      </c>
      <c r="E30687" t="s">
        <v>53</v>
      </c>
      <c r="F30687" t="s">
        <v>127921</v>
      </c>
      <c r="G30687" t="s">
        <v>39</v>
      </c>
      <c r="H30687" t="s">
        <v>55</v>
      </c>
      <c r="I30687" t="s">
        <v>56</v>
      </c>
      <c r="J30687" t="s">
        <v>63834</v>
      </c>
      <c r="K30687"/>
      <c r="L30687" t="s">
        <v>43</v>
      </c>
      <c r="M30687" t="s">
        <v>88</v>
      </c>
      <c r="N30687" t="s">
        <v>45</v>
      </c>
      <c r="O30687" t="s">
        <v>135</v>
      </c>
      <c r="P30687" t="s">
        <v>68089</v>
      </c>
      <c r="Q30687" t="s">
        <v>68090</v>
      </c>
      <c r="R30687" t="s">
        <v>72</v>
      </c>
      <c r="S30687" t="s">
        <v>290</v>
      </c>
      <c r="T30687" t="s">
        <v>51</v>
      </c>
    </row>
    <row r="30688" spans="1:20" x14ac:dyDescent="0.15">
      <c r="A30688">
        <v>2020</v>
      </c>
      <c r="B30688" t="s">
        <v>127863</v>
      </c>
      <c r="C30688" t="s">
        <v>127831</v>
      </c>
      <c r="D30688" t="s">
        <v>65</v>
      </c>
      <c r="E30688" t="s">
        <v>53</v>
      </c>
      <c r="F30688" t="s">
        <v>127922</v>
      </c>
      <c r="G30688" t="s">
        <v>39</v>
      </c>
      <c r="H30688" t="s">
        <v>55</v>
      </c>
      <c r="I30688" t="s">
        <v>56</v>
      </c>
      <c r="J30688" t="s">
        <v>124525</v>
      </c>
      <c r="K30688"/>
      <c r="L30688" t="s">
        <v>43</v>
      </c>
      <c r="M30688" t="s">
        <v>88</v>
      </c>
      <c r="N30688" t="s">
        <v>45</v>
      </c>
      <c r="O30688" t="s">
        <v>58</v>
      </c>
      <c r="P30688" t="s">
        <v>76</v>
      </c>
      <c r="Q30688" t="s">
        <v>119</v>
      </c>
      <c r="R30688" t="s">
        <v>72</v>
      </c>
      <c r="S30688" t="s">
        <v>10362</v>
      </c>
      <c r="T30688" t="s">
        <v>51</v>
      </c>
    </row>
    <row r="30689" spans="1:20" x14ac:dyDescent="0.15">
      <c r="A30689">
        <v>2020</v>
      </c>
      <c r="B30689" t="s">
        <v>127863</v>
      </c>
      <c r="C30689" t="s">
        <v>127869</v>
      </c>
      <c r="D30689" t="s">
        <v>65</v>
      </c>
      <c r="E30689" t="s">
        <v>53</v>
      </c>
      <c r="F30689" t="s">
        <v>127923</v>
      </c>
      <c r="G30689" t="s">
        <v>1674</v>
      </c>
      <c r="H30689"/>
      <c r="I30689"/>
      <c r="J30689" t="s">
        <v>256</v>
      </c>
      <c r="K30689"/>
      <c r="L30689" t="s">
        <v>43</v>
      </c>
      <c r="M30689" t="s">
        <v>88</v>
      </c>
      <c r="N30689" t="s">
        <v>45</v>
      </c>
      <c r="O30689" t="s">
        <v>236</v>
      </c>
      <c r="P30689" t="s">
        <v>257</v>
      </c>
      <c r="Q30689" t="s">
        <v>617</v>
      </c>
      <c r="R30689" t="s">
        <v>72</v>
      </c>
      <c r="S30689" t="s">
        <v>250</v>
      </c>
      <c r="T30689" t="s">
        <v>51</v>
      </c>
    </row>
    <row r="30690" spans="1:20" x14ac:dyDescent="0.15">
      <c r="A30690">
        <v>2020</v>
      </c>
      <c r="B30690" t="s">
        <v>127869</v>
      </c>
      <c r="C30690" t="s">
        <v>127894</v>
      </c>
      <c r="D30690" t="s">
        <v>65</v>
      </c>
      <c r="E30690" t="s">
        <v>53</v>
      </c>
      <c r="F30690" t="s">
        <v>127924</v>
      </c>
      <c r="G30690" t="s">
        <v>39</v>
      </c>
      <c r="H30690" t="s">
        <v>55</v>
      </c>
      <c r="I30690" t="s">
        <v>56</v>
      </c>
      <c r="J30690" t="s">
        <v>127896</v>
      </c>
      <c r="K30690"/>
      <c r="L30690" t="s">
        <v>43</v>
      </c>
      <c r="M30690" t="s">
        <v>44</v>
      </c>
      <c r="N30690" t="s">
        <v>45</v>
      </c>
      <c r="O30690" t="s">
        <v>58</v>
      </c>
      <c r="P30690" t="s">
        <v>76</v>
      </c>
      <c r="Q30690" t="s">
        <v>131</v>
      </c>
      <c r="R30690" t="s">
        <v>72</v>
      </c>
      <c r="S30690" t="s">
        <v>68095</v>
      </c>
      <c r="T30690" t="s">
        <v>51</v>
      </c>
    </row>
    <row r="30691" spans="1:20" x14ac:dyDescent="0.15">
      <c r="A30691">
        <v>2020</v>
      </c>
      <c r="B30691" t="s">
        <v>127925</v>
      </c>
      <c r="C30691" t="s">
        <v>127926</v>
      </c>
      <c r="D30691" t="s">
        <v>65</v>
      </c>
      <c r="E30691" t="s">
        <v>53</v>
      </c>
      <c r="F30691" t="s">
        <v>127927</v>
      </c>
      <c r="G30691" t="s">
        <v>39</v>
      </c>
      <c r="H30691" t="s">
        <v>55</v>
      </c>
      <c r="I30691" t="s">
        <v>56</v>
      </c>
      <c r="J30691" t="s">
        <v>127928</v>
      </c>
      <c r="K30691"/>
      <c r="L30691" t="s">
        <v>43</v>
      </c>
      <c r="M30691" t="s">
        <v>88</v>
      </c>
      <c r="N30691" t="s">
        <v>45</v>
      </c>
      <c r="O30691" t="s">
        <v>58</v>
      </c>
      <c r="P30691" t="s">
        <v>76</v>
      </c>
      <c r="Q30691" t="s">
        <v>105</v>
      </c>
      <c r="R30691" t="s">
        <v>77</v>
      </c>
      <c r="S30691" t="s">
        <v>67852</v>
      </c>
      <c r="T30691" t="s">
        <v>51</v>
      </c>
    </row>
    <row r="30692" spans="1:20" x14ac:dyDescent="0.15">
      <c r="A30692">
        <v>2020</v>
      </c>
      <c r="B30692" t="s">
        <v>127925</v>
      </c>
      <c r="C30692" t="s">
        <v>127929</v>
      </c>
      <c r="D30692" t="s">
        <v>65</v>
      </c>
      <c r="E30692" t="s">
        <v>53</v>
      </c>
      <c r="F30692" t="s">
        <v>127930</v>
      </c>
      <c r="G30692" t="s">
        <v>39</v>
      </c>
      <c r="H30692" t="s">
        <v>55</v>
      </c>
      <c r="I30692" t="s">
        <v>56</v>
      </c>
      <c r="J30692" t="s">
        <v>127931</v>
      </c>
      <c r="K30692"/>
      <c r="L30692" t="s">
        <v>43</v>
      </c>
      <c r="M30692" t="s">
        <v>44</v>
      </c>
      <c r="N30692" t="s">
        <v>45</v>
      </c>
      <c r="O30692" t="s">
        <v>58</v>
      </c>
      <c r="P30692" t="s">
        <v>76</v>
      </c>
      <c r="Q30692" t="s">
        <v>105</v>
      </c>
      <c r="R30692" t="s">
        <v>77</v>
      </c>
      <c r="S30692" t="s">
        <v>67852</v>
      </c>
      <c r="T30692" t="s">
        <v>51</v>
      </c>
    </row>
    <row r="30693" spans="1:20" x14ac:dyDescent="0.15">
      <c r="A30693">
        <v>2020</v>
      </c>
      <c r="B30693" t="s">
        <v>127932</v>
      </c>
      <c r="C30693" t="s">
        <v>127933</v>
      </c>
      <c r="D30693" t="s">
        <v>65</v>
      </c>
      <c r="E30693" t="s">
        <v>53</v>
      </c>
      <c r="F30693" t="s">
        <v>127934</v>
      </c>
      <c r="G30693" t="s">
        <v>39</v>
      </c>
      <c r="H30693" t="s">
        <v>55</v>
      </c>
      <c r="I30693" t="s">
        <v>56</v>
      </c>
      <c r="J30693" t="s">
        <v>125267</v>
      </c>
      <c r="K30693"/>
      <c r="L30693" t="s">
        <v>43</v>
      </c>
      <c r="M30693" t="s">
        <v>88</v>
      </c>
      <c r="N30693" t="s">
        <v>45</v>
      </c>
      <c r="O30693" t="s">
        <v>89</v>
      </c>
      <c r="P30693" t="s">
        <v>399</v>
      </c>
      <c r="Q30693" t="s">
        <v>816</v>
      </c>
      <c r="R30693" t="s">
        <v>72</v>
      </c>
      <c r="S30693" t="s">
        <v>67814</v>
      </c>
      <c r="T30693" t="s">
        <v>51</v>
      </c>
    </row>
    <row r="30694" spans="1:20" x14ac:dyDescent="0.15">
      <c r="A30694">
        <v>2020</v>
      </c>
      <c r="B30694" t="s">
        <v>127932</v>
      </c>
      <c r="C30694" t="s">
        <v>127929</v>
      </c>
      <c r="D30694" t="s">
        <v>65</v>
      </c>
      <c r="E30694" t="s">
        <v>53</v>
      </c>
      <c r="F30694" t="s">
        <v>127935</v>
      </c>
      <c r="G30694" t="s">
        <v>39</v>
      </c>
      <c r="H30694" t="s">
        <v>55</v>
      </c>
      <c r="I30694" t="s">
        <v>56</v>
      </c>
      <c r="J30694" t="s">
        <v>127936</v>
      </c>
      <c r="K30694"/>
      <c r="L30694" t="s">
        <v>43</v>
      </c>
      <c r="M30694" t="s">
        <v>44</v>
      </c>
      <c r="N30694" t="s">
        <v>45</v>
      </c>
      <c r="O30694" t="s">
        <v>58</v>
      </c>
      <c r="P30694" t="s">
        <v>76</v>
      </c>
      <c r="Q30694" t="s">
        <v>105</v>
      </c>
      <c r="R30694" t="s">
        <v>77</v>
      </c>
      <c r="S30694" t="s">
        <v>67852</v>
      </c>
      <c r="T30694" t="s">
        <v>51</v>
      </c>
    </row>
    <row r="30695" spans="1:20" x14ac:dyDescent="0.15">
      <c r="A30695">
        <v>2020</v>
      </c>
      <c r="B30695" t="s">
        <v>127929</v>
      </c>
      <c r="C30695" t="s">
        <v>127937</v>
      </c>
      <c r="D30695" t="s">
        <v>65</v>
      </c>
      <c r="E30695" t="s">
        <v>53</v>
      </c>
      <c r="F30695" t="s">
        <v>127938</v>
      </c>
      <c r="G30695" t="s">
        <v>39</v>
      </c>
      <c r="H30695" t="s">
        <v>40</v>
      </c>
      <c r="I30695" t="s">
        <v>41</v>
      </c>
      <c r="J30695" t="s">
        <v>127939</v>
      </c>
      <c r="K30695"/>
      <c r="L30695" t="s">
        <v>43</v>
      </c>
      <c r="M30695" t="s">
        <v>44</v>
      </c>
      <c r="N30695" t="s">
        <v>45</v>
      </c>
      <c r="O30695" t="s">
        <v>89</v>
      </c>
      <c r="P30695" t="s">
        <v>399</v>
      </c>
      <c r="Q30695" t="s">
        <v>335</v>
      </c>
      <c r="R30695" t="s">
        <v>72</v>
      </c>
      <c r="S30695" t="s">
        <v>817</v>
      </c>
      <c r="T30695" t="s">
        <v>51</v>
      </c>
    </row>
    <row r="30696" spans="1:20" x14ac:dyDescent="0.15">
      <c r="A30696">
        <v>2020</v>
      </c>
      <c r="B30696" t="s">
        <v>127929</v>
      </c>
      <c r="C30696" t="s">
        <v>127940</v>
      </c>
      <c r="D30696" t="s">
        <v>65</v>
      </c>
      <c r="E30696" t="s">
        <v>66</v>
      </c>
      <c r="F30696" t="s">
        <v>127941</v>
      </c>
      <c r="G30696" t="s">
        <v>39</v>
      </c>
      <c r="H30696" t="s">
        <v>406</v>
      </c>
      <c r="I30696" t="s">
        <v>415</v>
      </c>
      <c r="J30696" t="s">
        <v>124272</v>
      </c>
      <c r="K30696"/>
      <c r="L30696" t="s">
        <v>43</v>
      </c>
      <c r="M30696" t="s">
        <v>44</v>
      </c>
      <c r="N30696" t="s">
        <v>81</v>
      </c>
      <c r="O30696" t="s">
        <v>417</v>
      </c>
      <c r="P30696" t="s">
        <v>24480</v>
      </c>
      <c r="Q30696" t="s">
        <v>60</v>
      </c>
      <c r="R30696" t="s">
        <v>72</v>
      </c>
      <c r="S30696" t="s">
        <v>48028</v>
      </c>
      <c r="T30696" t="s">
        <v>51</v>
      </c>
    </row>
    <row r="30697" spans="1:20" x14ac:dyDescent="0.15">
      <c r="A30697">
        <v>2020</v>
      </c>
      <c r="B30697" t="s">
        <v>127942</v>
      </c>
      <c r="C30697" t="s">
        <v>127943</v>
      </c>
      <c r="D30697" t="s">
        <v>65</v>
      </c>
      <c r="E30697" t="s">
        <v>53</v>
      </c>
      <c r="F30697" t="s">
        <v>127944</v>
      </c>
      <c r="G30697" t="s">
        <v>39</v>
      </c>
      <c r="H30697" t="s">
        <v>55</v>
      </c>
      <c r="I30697" t="s">
        <v>56</v>
      </c>
      <c r="J30697" t="s">
        <v>127945</v>
      </c>
      <c r="K30697"/>
      <c r="L30697" t="s">
        <v>43</v>
      </c>
      <c r="M30697" t="s">
        <v>88</v>
      </c>
      <c r="N30697" t="s">
        <v>45</v>
      </c>
      <c r="O30697" t="s">
        <v>58</v>
      </c>
      <c r="P30697" t="s">
        <v>76</v>
      </c>
      <c r="Q30697" t="s">
        <v>105</v>
      </c>
      <c r="R30697" t="s">
        <v>72</v>
      </c>
      <c r="S30697" t="s">
        <v>68095</v>
      </c>
      <c r="T30697" t="s">
        <v>51</v>
      </c>
    </row>
    <row r="30698" spans="1:20" x14ac:dyDescent="0.15">
      <c r="A30698">
        <v>2020</v>
      </c>
      <c r="B30698" t="s">
        <v>127946</v>
      </c>
      <c r="C30698" t="s">
        <v>127943</v>
      </c>
      <c r="D30698" t="s">
        <v>65</v>
      </c>
      <c r="E30698" t="s">
        <v>53</v>
      </c>
      <c r="F30698" t="s">
        <v>127947</v>
      </c>
      <c r="G30698" t="s">
        <v>39</v>
      </c>
      <c r="H30698" t="s">
        <v>55</v>
      </c>
      <c r="I30698" t="s">
        <v>56</v>
      </c>
      <c r="J30698" t="s">
        <v>127833</v>
      </c>
      <c r="K30698"/>
      <c r="L30698" t="s">
        <v>43</v>
      </c>
      <c r="M30698" t="s">
        <v>88</v>
      </c>
      <c r="N30698" t="s">
        <v>45</v>
      </c>
      <c r="O30698" t="s">
        <v>58</v>
      </c>
      <c r="P30698" t="s">
        <v>59</v>
      </c>
      <c r="Q30698" t="s">
        <v>105</v>
      </c>
      <c r="R30698" t="s">
        <v>72</v>
      </c>
      <c r="S30698" t="s">
        <v>1282</v>
      </c>
      <c r="T30698" t="s">
        <v>51</v>
      </c>
    </row>
    <row r="30699" spans="1:20" x14ac:dyDescent="0.15">
      <c r="A30699">
        <v>2020</v>
      </c>
      <c r="B30699" t="s">
        <v>127948</v>
      </c>
      <c r="C30699" t="s">
        <v>127949</v>
      </c>
      <c r="D30699" t="s">
        <v>65</v>
      </c>
      <c r="E30699" t="s">
        <v>53</v>
      </c>
      <c r="F30699" t="s">
        <v>127950</v>
      </c>
      <c r="G30699" t="s">
        <v>39</v>
      </c>
      <c r="H30699" t="s">
        <v>55</v>
      </c>
      <c r="I30699" t="s">
        <v>56</v>
      </c>
      <c r="J30699" t="s">
        <v>127951</v>
      </c>
      <c r="K30699"/>
      <c r="L30699" t="s">
        <v>43</v>
      </c>
      <c r="M30699" t="s">
        <v>88</v>
      </c>
      <c r="N30699" t="s">
        <v>45</v>
      </c>
      <c r="O30699" t="s">
        <v>95</v>
      </c>
      <c r="P30699" t="s">
        <v>96</v>
      </c>
      <c r="Q30699" t="s">
        <v>97</v>
      </c>
      <c r="R30699" t="s">
        <v>72</v>
      </c>
      <c r="S30699" t="s">
        <v>5076</v>
      </c>
      <c r="T30699" t="s">
        <v>51</v>
      </c>
    </row>
    <row r="30700" spans="1:20" x14ac:dyDescent="0.15">
      <c r="A30700">
        <v>2020</v>
      </c>
      <c r="B30700" t="s">
        <v>127952</v>
      </c>
      <c r="C30700" t="s">
        <v>127949</v>
      </c>
      <c r="D30700" t="s">
        <v>65</v>
      </c>
      <c r="E30700" t="s">
        <v>53</v>
      </c>
      <c r="F30700" t="s">
        <v>127953</v>
      </c>
      <c r="G30700" t="s">
        <v>39</v>
      </c>
      <c r="H30700" t="s">
        <v>55</v>
      </c>
      <c r="I30700" t="s">
        <v>56</v>
      </c>
      <c r="J30700" t="s">
        <v>127954</v>
      </c>
      <c r="K30700"/>
      <c r="L30700" t="s">
        <v>43</v>
      </c>
      <c r="M30700" t="s">
        <v>88</v>
      </c>
      <c r="N30700" t="s">
        <v>45</v>
      </c>
      <c r="O30700" t="s">
        <v>95</v>
      </c>
      <c r="P30700" t="s">
        <v>96</v>
      </c>
      <c r="Q30700" t="s">
        <v>97</v>
      </c>
      <c r="R30700" t="s">
        <v>72</v>
      </c>
      <c r="S30700" t="s">
        <v>5076</v>
      </c>
      <c r="T30700" t="s">
        <v>51</v>
      </c>
    </row>
    <row r="30701" spans="1:20" x14ac:dyDescent="0.15">
      <c r="A30701">
        <v>2020</v>
      </c>
      <c r="B30701" t="s">
        <v>127955</v>
      </c>
      <c r="C30701" t="s">
        <v>127956</v>
      </c>
      <c r="D30701" t="s">
        <v>65</v>
      </c>
      <c r="E30701" t="s">
        <v>53</v>
      </c>
      <c r="F30701" t="s">
        <v>127957</v>
      </c>
      <c r="G30701" t="s">
        <v>39</v>
      </c>
      <c r="H30701" t="s">
        <v>55</v>
      </c>
      <c r="I30701" t="s">
        <v>56</v>
      </c>
      <c r="J30701" t="s">
        <v>127958</v>
      </c>
      <c r="K30701"/>
      <c r="L30701" t="s">
        <v>43</v>
      </c>
      <c r="M30701" t="s">
        <v>88</v>
      </c>
      <c r="N30701" t="s">
        <v>45</v>
      </c>
      <c r="O30701" t="s">
        <v>58</v>
      </c>
      <c r="P30701" t="s">
        <v>59</v>
      </c>
      <c r="Q30701" t="s">
        <v>131</v>
      </c>
      <c r="R30701" t="s">
        <v>77</v>
      </c>
      <c r="S30701" t="s">
        <v>3785</v>
      </c>
      <c r="T30701" t="s">
        <v>51</v>
      </c>
    </row>
    <row r="30702" spans="1:20" x14ac:dyDescent="0.15">
      <c r="A30702">
        <v>2020</v>
      </c>
      <c r="B30702" t="s">
        <v>127959</v>
      </c>
      <c r="C30702" t="s">
        <v>127949</v>
      </c>
      <c r="D30702" t="s">
        <v>65</v>
      </c>
      <c r="E30702" t="s">
        <v>53</v>
      </c>
      <c r="F30702" t="s">
        <v>127960</v>
      </c>
      <c r="G30702" t="s">
        <v>39</v>
      </c>
      <c r="H30702" t="s">
        <v>55</v>
      </c>
      <c r="I30702" t="s">
        <v>56</v>
      </c>
      <c r="J30702" t="s">
        <v>127961</v>
      </c>
      <c r="K30702"/>
      <c r="L30702" t="s">
        <v>43</v>
      </c>
      <c r="M30702" t="s">
        <v>88</v>
      </c>
      <c r="N30702" t="s">
        <v>45</v>
      </c>
      <c r="O30702" t="s">
        <v>95</v>
      </c>
      <c r="P30702" t="s">
        <v>96</v>
      </c>
      <c r="Q30702" t="s">
        <v>97</v>
      </c>
      <c r="R30702" t="s">
        <v>72</v>
      </c>
      <c r="S30702" t="s">
        <v>5076</v>
      </c>
      <c r="T30702" t="s">
        <v>51</v>
      </c>
    </row>
    <row r="30703" spans="1:20" x14ac:dyDescent="0.15">
      <c r="A30703">
        <v>2020</v>
      </c>
      <c r="B30703" t="s">
        <v>127962</v>
      </c>
      <c r="C30703" t="s">
        <v>127949</v>
      </c>
      <c r="D30703" t="s">
        <v>65</v>
      </c>
      <c r="E30703" t="s">
        <v>53</v>
      </c>
      <c r="F30703" t="s">
        <v>127963</v>
      </c>
      <c r="G30703" t="s">
        <v>39</v>
      </c>
      <c r="H30703" t="s">
        <v>55</v>
      </c>
      <c r="I30703" t="s">
        <v>56</v>
      </c>
      <c r="J30703" t="s">
        <v>127964</v>
      </c>
      <c r="K30703"/>
      <c r="L30703" t="s">
        <v>43</v>
      </c>
      <c r="M30703" t="s">
        <v>88</v>
      </c>
      <c r="N30703" t="s">
        <v>45</v>
      </c>
      <c r="O30703" t="s">
        <v>95</v>
      </c>
      <c r="P30703" t="s">
        <v>96</v>
      </c>
      <c r="Q30703" t="s">
        <v>97</v>
      </c>
      <c r="R30703" t="s">
        <v>72</v>
      </c>
      <c r="S30703" t="s">
        <v>5076</v>
      </c>
      <c r="T30703" t="s">
        <v>51</v>
      </c>
    </row>
    <row r="30704" spans="1:20" x14ac:dyDescent="0.15">
      <c r="A30704">
        <v>2020</v>
      </c>
      <c r="B30704" t="s">
        <v>127965</v>
      </c>
      <c r="C30704" t="s">
        <v>127966</v>
      </c>
      <c r="D30704" t="s">
        <v>65</v>
      </c>
      <c r="E30704" t="s">
        <v>53</v>
      </c>
      <c r="F30704" t="s">
        <v>127967</v>
      </c>
      <c r="G30704" t="s">
        <v>39</v>
      </c>
      <c r="H30704" t="s">
        <v>55</v>
      </c>
      <c r="I30704" t="s">
        <v>56</v>
      </c>
      <c r="J30704" t="s">
        <v>127968</v>
      </c>
      <c r="K30704"/>
      <c r="L30704" t="s">
        <v>43</v>
      </c>
      <c r="M30704" t="s">
        <v>44</v>
      </c>
      <c r="N30704" t="s">
        <v>45</v>
      </c>
      <c r="O30704" t="s">
        <v>46</v>
      </c>
      <c r="P30704" t="s">
        <v>545</v>
      </c>
      <c r="Q30704" t="s">
        <v>4470</v>
      </c>
      <c r="R30704" t="s">
        <v>72</v>
      </c>
      <c r="S30704" t="s">
        <v>536</v>
      </c>
      <c r="T30704" t="s">
        <v>51</v>
      </c>
    </row>
    <row r="30705" spans="1:20" x14ac:dyDescent="0.15">
      <c r="A30705">
        <v>2020</v>
      </c>
      <c r="B30705" t="s">
        <v>127965</v>
      </c>
      <c r="C30705" t="s">
        <v>127940</v>
      </c>
      <c r="D30705" t="s">
        <v>37</v>
      </c>
      <c r="E30705" t="s">
        <v>66</v>
      </c>
      <c r="F30705" t="s">
        <v>127969</v>
      </c>
      <c r="G30705" t="s">
        <v>39</v>
      </c>
      <c r="H30705" t="s">
        <v>55</v>
      </c>
      <c r="I30705" t="s">
        <v>56</v>
      </c>
      <c r="J30705" t="s">
        <v>127970</v>
      </c>
      <c r="K30705">
        <v>30</v>
      </c>
      <c r="L30705" t="s">
        <v>43</v>
      </c>
      <c r="M30705" t="s">
        <v>44</v>
      </c>
      <c r="N30705" t="s">
        <v>45</v>
      </c>
      <c r="O30705" t="s">
        <v>58</v>
      </c>
      <c r="P30705" t="s">
        <v>76</v>
      </c>
      <c r="Q30705" t="s">
        <v>320</v>
      </c>
      <c r="R30705" t="s">
        <v>480</v>
      </c>
      <c r="S30705" t="s">
        <v>1260</v>
      </c>
      <c r="T30705" t="s">
        <v>51</v>
      </c>
    </row>
    <row r="30706" spans="1:20" x14ac:dyDescent="0.15">
      <c r="A30706">
        <v>2020</v>
      </c>
      <c r="B30706" t="s">
        <v>127965</v>
      </c>
      <c r="C30706" t="s">
        <v>127940</v>
      </c>
      <c r="D30706" t="s">
        <v>37</v>
      </c>
      <c r="E30706" t="s">
        <v>122</v>
      </c>
      <c r="F30706" t="s">
        <v>127971</v>
      </c>
      <c r="G30706" t="s">
        <v>39</v>
      </c>
      <c r="H30706" t="s">
        <v>116</v>
      </c>
      <c r="I30706" t="s">
        <v>117</v>
      </c>
      <c r="J30706" t="s">
        <v>79477</v>
      </c>
      <c r="K30706">
        <v>150</v>
      </c>
      <c r="L30706" t="s">
        <v>43</v>
      </c>
      <c r="M30706" t="s">
        <v>44</v>
      </c>
      <c r="N30706" t="s">
        <v>45</v>
      </c>
      <c r="O30706" t="s">
        <v>58</v>
      </c>
      <c r="P30706" t="s">
        <v>59</v>
      </c>
      <c r="Q30706" t="s">
        <v>184</v>
      </c>
      <c r="R30706" t="s">
        <v>501</v>
      </c>
      <c r="S30706" t="s">
        <v>3445</v>
      </c>
      <c r="T30706" t="s">
        <v>51</v>
      </c>
    </row>
    <row r="30707" spans="1:20" x14ac:dyDescent="0.15">
      <c r="A30707">
        <v>2020</v>
      </c>
      <c r="B30707" t="s">
        <v>127965</v>
      </c>
      <c r="C30707" t="s">
        <v>127940</v>
      </c>
      <c r="D30707" t="s">
        <v>37</v>
      </c>
      <c r="E30707" t="s">
        <v>53</v>
      </c>
      <c r="F30707" t="s">
        <v>127972</v>
      </c>
      <c r="G30707" t="s">
        <v>39</v>
      </c>
      <c r="H30707" t="s">
        <v>55</v>
      </c>
      <c r="I30707" t="s">
        <v>56</v>
      </c>
      <c r="J30707" t="s">
        <v>127973</v>
      </c>
      <c r="K30707"/>
      <c r="L30707" t="s">
        <v>43</v>
      </c>
      <c r="M30707" t="s">
        <v>44</v>
      </c>
      <c r="N30707" t="s">
        <v>45</v>
      </c>
      <c r="O30707" t="s">
        <v>58</v>
      </c>
      <c r="P30707" t="s">
        <v>59</v>
      </c>
      <c r="Q30707" t="s">
        <v>60</v>
      </c>
      <c r="R30707" t="s">
        <v>395</v>
      </c>
      <c r="S30707" t="s">
        <v>16651</v>
      </c>
      <c r="T30707" t="s">
        <v>51</v>
      </c>
    </row>
    <row r="30708" spans="1:20" x14ac:dyDescent="0.15">
      <c r="A30708">
        <v>2020</v>
      </c>
      <c r="B30708" t="s">
        <v>127965</v>
      </c>
      <c r="C30708" t="s">
        <v>127940</v>
      </c>
      <c r="D30708" t="s">
        <v>65</v>
      </c>
      <c r="E30708" t="s">
        <v>66</v>
      </c>
      <c r="F30708" t="s">
        <v>127974</v>
      </c>
      <c r="G30708" t="s">
        <v>39</v>
      </c>
      <c r="H30708" t="s">
        <v>55</v>
      </c>
      <c r="I30708" t="s">
        <v>56</v>
      </c>
      <c r="J30708" t="s">
        <v>127975</v>
      </c>
      <c r="K30708"/>
      <c r="L30708" t="s">
        <v>43</v>
      </c>
      <c r="M30708" t="s">
        <v>44</v>
      </c>
      <c r="N30708" t="s">
        <v>81</v>
      </c>
      <c r="O30708" t="s">
        <v>82</v>
      </c>
      <c r="P30708" t="s">
        <v>83</v>
      </c>
      <c r="Q30708" t="s">
        <v>1345</v>
      </c>
      <c r="R30708" t="s">
        <v>72</v>
      </c>
      <c r="S30708" t="s">
        <v>3942</v>
      </c>
      <c r="T30708" t="s">
        <v>51</v>
      </c>
    </row>
    <row r="30709" spans="1:20" x14ac:dyDescent="0.15">
      <c r="A30709">
        <v>2020</v>
      </c>
      <c r="B30709" t="s">
        <v>127965</v>
      </c>
      <c r="C30709" t="s">
        <v>127940</v>
      </c>
      <c r="D30709" t="s">
        <v>65</v>
      </c>
      <c r="E30709" t="s">
        <v>66</v>
      </c>
      <c r="F30709" t="s">
        <v>127976</v>
      </c>
      <c r="G30709" t="s">
        <v>39</v>
      </c>
      <c r="H30709" t="s">
        <v>55</v>
      </c>
      <c r="I30709" t="s">
        <v>56</v>
      </c>
      <c r="J30709" t="s">
        <v>127977</v>
      </c>
      <c r="K30709"/>
      <c r="L30709" t="s">
        <v>43</v>
      </c>
      <c r="M30709" t="s">
        <v>44</v>
      </c>
      <c r="N30709" t="s">
        <v>45</v>
      </c>
      <c r="O30709" t="s">
        <v>162</v>
      </c>
      <c r="P30709" t="s">
        <v>567</v>
      </c>
      <c r="Q30709" t="s">
        <v>188</v>
      </c>
      <c r="R30709" t="s">
        <v>72</v>
      </c>
      <c r="S30709" t="s">
        <v>164</v>
      </c>
      <c r="T30709" t="s">
        <v>51</v>
      </c>
    </row>
    <row r="30710" spans="1:20" x14ac:dyDescent="0.15">
      <c r="A30710">
        <v>2020</v>
      </c>
      <c r="B30710" t="s">
        <v>127965</v>
      </c>
      <c r="C30710" t="s">
        <v>127940</v>
      </c>
      <c r="D30710" t="s">
        <v>65</v>
      </c>
      <c r="E30710" t="s">
        <v>66</v>
      </c>
      <c r="F30710" t="s">
        <v>127978</v>
      </c>
      <c r="G30710" t="s">
        <v>39</v>
      </c>
      <c r="H30710" t="s">
        <v>55</v>
      </c>
      <c r="I30710" t="s">
        <v>56</v>
      </c>
      <c r="J30710" t="s">
        <v>127979</v>
      </c>
      <c r="K30710"/>
      <c r="L30710" t="s">
        <v>173</v>
      </c>
      <c r="M30710" t="s">
        <v>44</v>
      </c>
      <c r="N30710" t="s">
        <v>45</v>
      </c>
      <c r="O30710" t="s">
        <v>191</v>
      </c>
      <c r="P30710" t="s">
        <v>346</v>
      </c>
      <c r="Q30710" t="s">
        <v>175</v>
      </c>
      <c r="R30710" t="s">
        <v>77</v>
      </c>
      <c r="S30710" t="s">
        <v>16893</v>
      </c>
      <c r="T30710" t="s">
        <v>51</v>
      </c>
    </row>
    <row r="30711" spans="1:20" x14ac:dyDescent="0.15">
      <c r="A30711">
        <v>2020</v>
      </c>
      <c r="B30711" t="s">
        <v>127965</v>
      </c>
      <c r="C30711" t="s">
        <v>127940</v>
      </c>
      <c r="D30711" t="s">
        <v>65</v>
      </c>
      <c r="E30711" t="s">
        <v>53</v>
      </c>
      <c r="F30711" t="s">
        <v>127980</v>
      </c>
      <c r="G30711" t="s">
        <v>39</v>
      </c>
      <c r="H30711" t="s">
        <v>55</v>
      </c>
      <c r="I30711" t="s">
        <v>56</v>
      </c>
      <c r="J30711" t="s">
        <v>127981</v>
      </c>
      <c r="K30711"/>
      <c r="L30711" t="s">
        <v>173</v>
      </c>
      <c r="M30711" t="s">
        <v>44</v>
      </c>
      <c r="N30711" t="s">
        <v>45</v>
      </c>
      <c r="O30711" t="s">
        <v>162</v>
      </c>
      <c r="P30711" t="s">
        <v>567</v>
      </c>
      <c r="Q30711" t="s">
        <v>60</v>
      </c>
      <c r="R30711" t="s">
        <v>72</v>
      </c>
      <c r="S30711" t="s">
        <v>164</v>
      </c>
      <c r="T30711" t="s">
        <v>51</v>
      </c>
    </row>
    <row r="30712" spans="1:20" x14ac:dyDescent="0.15">
      <c r="A30712">
        <v>2020</v>
      </c>
      <c r="B30712" t="s">
        <v>127965</v>
      </c>
      <c r="C30712" t="s">
        <v>127940</v>
      </c>
      <c r="D30712" t="s">
        <v>65</v>
      </c>
      <c r="E30712" t="s">
        <v>53</v>
      </c>
      <c r="F30712" t="s">
        <v>127982</v>
      </c>
      <c r="G30712" t="s">
        <v>39</v>
      </c>
      <c r="H30712" t="s">
        <v>55</v>
      </c>
      <c r="I30712" t="s">
        <v>56</v>
      </c>
      <c r="J30712" t="s">
        <v>127983</v>
      </c>
      <c r="K30712"/>
      <c r="L30712" t="s">
        <v>43</v>
      </c>
      <c r="M30712" t="s">
        <v>44</v>
      </c>
      <c r="N30712" t="s">
        <v>45</v>
      </c>
      <c r="O30712" t="s">
        <v>58</v>
      </c>
      <c r="P30712" t="s">
        <v>59</v>
      </c>
      <c r="Q30712" t="s">
        <v>131</v>
      </c>
      <c r="R30712" t="s">
        <v>72</v>
      </c>
      <c r="S30712" t="s">
        <v>16651</v>
      </c>
      <c r="T30712" t="s">
        <v>51</v>
      </c>
    </row>
    <row r="30713" spans="1:20" x14ac:dyDescent="0.15">
      <c r="A30713">
        <v>2020</v>
      </c>
      <c r="B30713" t="s">
        <v>127965</v>
      </c>
      <c r="C30713" t="s">
        <v>127940</v>
      </c>
      <c r="D30713" t="s">
        <v>65</v>
      </c>
      <c r="E30713" t="s">
        <v>53</v>
      </c>
      <c r="F30713" t="s">
        <v>127984</v>
      </c>
      <c r="G30713" t="s">
        <v>39</v>
      </c>
      <c r="H30713" t="s">
        <v>55</v>
      </c>
      <c r="I30713" t="s">
        <v>56</v>
      </c>
      <c r="J30713" t="s">
        <v>127985</v>
      </c>
      <c r="K30713"/>
      <c r="L30713" t="s">
        <v>43</v>
      </c>
      <c r="M30713" t="s">
        <v>44</v>
      </c>
      <c r="N30713" t="s">
        <v>45</v>
      </c>
      <c r="O30713" t="s">
        <v>46</v>
      </c>
      <c r="P30713" t="s">
        <v>1152</v>
      </c>
      <c r="Q30713" t="s">
        <v>5347</v>
      </c>
      <c r="R30713" t="s">
        <v>72</v>
      </c>
      <c r="S30713" t="s">
        <v>5348</v>
      </c>
      <c r="T30713" t="s">
        <v>51</v>
      </c>
    </row>
    <row r="30714" spans="1:20" x14ac:dyDescent="0.15">
      <c r="A30714">
        <v>2020</v>
      </c>
      <c r="B30714" t="s">
        <v>127965</v>
      </c>
      <c r="C30714" t="s">
        <v>127940</v>
      </c>
      <c r="D30714" t="s">
        <v>65</v>
      </c>
      <c r="E30714" t="s">
        <v>53</v>
      </c>
      <c r="F30714" t="s">
        <v>127986</v>
      </c>
      <c r="G30714" t="s">
        <v>39</v>
      </c>
      <c r="H30714" t="s">
        <v>55</v>
      </c>
      <c r="I30714" t="s">
        <v>56</v>
      </c>
      <c r="J30714" t="s">
        <v>127987</v>
      </c>
      <c r="K30714"/>
      <c r="L30714" t="s">
        <v>43</v>
      </c>
      <c r="M30714" t="s">
        <v>44</v>
      </c>
      <c r="N30714" t="s">
        <v>45</v>
      </c>
      <c r="O30714" t="s">
        <v>58</v>
      </c>
      <c r="P30714" t="s">
        <v>76</v>
      </c>
      <c r="Q30714" t="s">
        <v>131</v>
      </c>
      <c r="R30714" t="s">
        <v>72</v>
      </c>
      <c r="S30714" t="s">
        <v>260</v>
      </c>
      <c r="T30714" t="s">
        <v>51</v>
      </c>
    </row>
    <row r="30715" spans="1:20" x14ac:dyDescent="0.15">
      <c r="A30715">
        <v>2020</v>
      </c>
      <c r="B30715" t="s">
        <v>127965</v>
      </c>
      <c r="C30715" t="s">
        <v>127940</v>
      </c>
      <c r="D30715" t="s">
        <v>65</v>
      </c>
      <c r="E30715" t="s">
        <v>53</v>
      </c>
      <c r="F30715" t="s">
        <v>127988</v>
      </c>
      <c r="G30715" t="s">
        <v>39</v>
      </c>
      <c r="H30715" t="s">
        <v>55</v>
      </c>
      <c r="I30715" t="s">
        <v>56</v>
      </c>
      <c r="J30715" t="s">
        <v>127989</v>
      </c>
      <c r="K30715"/>
      <c r="L30715" t="s">
        <v>43</v>
      </c>
      <c r="M30715" t="s">
        <v>44</v>
      </c>
      <c r="N30715" t="s">
        <v>45</v>
      </c>
      <c r="O30715" t="s">
        <v>46</v>
      </c>
      <c r="P30715" t="s">
        <v>1152</v>
      </c>
      <c r="Q30715" t="s">
        <v>5347</v>
      </c>
      <c r="R30715" t="s">
        <v>72</v>
      </c>
      <c r="S30715" t="s">
        <v>5348</v>
      </c>
      <c r="T30715" t="s">
        <v>51</v>
      </c>
    </row>
    <row r="30716" spans="1:20" x14ac:dyDescent="0.15">
      <c r="A30716">
        <v>2020</v>
      </c>
      <c r="B30716" t="s">
        <v>127965</v>
      </c>
      <c r="C30716" t="s">
        <v>127940</v>
      </c>
      <c r="D30716" t="s">
        <v>65</v>
      </c>
      <c r="E30716" t="s">
        <v>53</v>
      </c>
      <c r="F30716" t="s">
        <v>127990</v>
      </c>
      <c r="G30716" t="s">
        <v>39</v>
      </c>
      <c r="H30716" t="s">
        <v>55</v>
      </c>
      <c r="I30716" t="s">
        <v>56</v>
      </c>
      <c r="J30716" t="s">
        <v>127991</v>
      </c>
      <c r="K30716"/>
      <c r="L30716" t="s">
        <v>43</v>
      </c>
      <c r="M30716" t="s">
        <v>44</v>
      </c>
      <c r="N30716" t="s">
        <v>45</v>
      </c>
      <c r="O30716" t="s">
        <v>58</v>
      </c>
      <c r="P30716" t="s">
        <v>59</v>
      </c>
      <c r="Q30716" t="s">
        <v>131</v>
      </c>
      <c r="R30716" t="s">
        <v>72</v>
      </c>
      <c r="S30716" t="s">
        <v>2078</v>
      </c>
      <c r="T30716" t="s">
        <v>51</v>
      </c>
    </row>
    <row r="30717" spans="1:20" x14ac:dyDescent="0.15">
      <c r="A30717">
        <v>2020</v>
      </c>
      <c r="B30717" t="s">
        <v>127965</v>
      </c>
      <c r="C30717" t="s">
        <v>127940</v>
      </c>
      <c r="D30717" t="s">
        <v>65</v>
      </c>
      <c r="E30717" t="s">
        <v>53</v>
      </c>
      <c r="F30717" t="s">
        <v>127992</v>
      </c>
      <c r="G30717" t="s">
        <v>39</v>
      </c>
      <c r="H30717" t="s">
        <v>55</v>
      </c>
      <c r="I30717" t="s">
        <v>56</v>
      </c>
      <c r="J30717" t="s">
        <v>127993</v>
      </c>
      <c r="K30717"/>
      <c r="L30717" t="s">
        <v>43</v>
      </c>
      <c r="M30717" t="s">
        <v>44</v>
      </c>
      <c r="N30717" t="s">
        <v>45</v>
      </c>
      <c r="O30717" t="s">
        <v>58</v>
      </c>
      <c r="P30717" t="s">
        <v>59</v>
      </c>
      <c r="Q30717" t="s">
        <v>131</v>
      </c>
      <c r="R30717" t="s">
        <v>72</v>
      </c>
      <c r="S30717" t="s">
        <v>2078</v>
      </c>
      <c r="T30717" t="s">
        <v>51</v>
      </c>
    </row>
    <row r="30718" spans="1:20" x14ac:dyDescent="0.15">
      <c r="A30718">
        <v>2020</v>
      </c>
      <c r="B30718" t="s">
        <v>127965</v>
      </c>
      <c r="C30718" t="s">
        <v>127940</v>
      </c>
      <c r="D30718" t="s">
        <v>65</v>
      </c>
      <c r="E30718" t="s">
        <v>53</v>
      </c>
      <c r="F30718" t="s">
        <v>127994</v>
      </c>
      <c r="G30718" t="s">
        <v>39</v>
      </c>
      <c r="H30718" t="s">
        <v>55</v>
      </c>
      <c r="I30718" t="s">
        <v>56</v>
      </c>
      <c r="J30718" t="s">
        <v>127995</v>
      </c>
      <c r="K30718"/>
      <c r="L30718" t="s">
        <v>43</v>
      </c>
      <c r="M30718" t="s">
        <v>44</v>
      </c>
      <c r="N30718" t="s">
        <v>45</v>
      </c>
      <c r="O30718" t="s">
        <v>58</v>
      </c>
      <c r="P30718" t="s">
        <v>59</v>
      </c>
      <c r="Q30718" t="s">
        <v>131</v>
      </c>
      <c r="R30718" t="s">
        <v>72</v>
      </c>
      <c r="S30718" t="s">
        <v>2078</v>
      </c>
      <c r="T30718" t="s">
        <v>51</v>
      </c>
    </row>
    <row r="30719" spans="1:20" x14ac:dyDescent="0.15">
      <c r="A30719">
        <v>2020</v>
      </c>
      <c r="B30719" t="s">
        <v>127965</v>
      </c>
      <c r="C30719" t="s">
        <v>127940</v>
      </c>
      <c r="D30719" t="s">
        <v>65</v>
      </c>
      <c r="E30719" t="s">
        <v>53</v>
      </c>
      <c r="F30719" t="s">
        <v>127996</v>
      </c>
      <c r="G30719" t="s">
        <v>39</v>
      </c>
      <c r="H30719" t="s">
        <v>55</v>
      </c>
      <c r="I30719" t="s">
        <v>56</v>
      </c>
      <c r="J30719" t="s">
        <v>127997</v>
      </c>
      <c r="K30719"/>
      <c r="L30719" t="s">
        <v>43</v>
      </c>
      <c r="M30719" t="s">
        <v>44</v>
      </c>
      <c r="N30719" t="s">
        <v>45</v>
      </c>
      <c r="O30719" t="s">
        <v>58</v>
      </c>
      <c r="P30719" t="s">
        <v>59</v>
      </c>
      <c r="Q30719" t="s">
        <v>131</v>
      </c>
      <c r="R30719" t="s">
        <v>72</v>
      </c>
      <c r="S30719" t="s">
        <v>2078</v>
      </c>
      <c r="T30719" t="s">
        <v>51</v>
      </c>
    </row>
    <row r="30720" spans="1:20" x14ac:dyDescent="0.15">
      <c r="A30720">
        <v>2020</v>
      </c>
      <c r="B30720" t="s">
        <v>127965</v>
      </c>
      <c r="C30720" t="s">
        <v>127940</v>
      </c>
      <c r="D30720" t="s">
        <v>65</v>
      </c>
      <c r="E30720"/>
      <c r="F30720" t="s">
        <v>127998</v>
      </c>
      <c r="G30720" t="s">
        <v>39</v>
      </c>
      <c r="H30720" t="s">
        <v>40</v>
      </c>
      <c r="I30720" t="s">
        <v>182</v>
      </c>
      <c r="J30720" t="s">
        <v>125918</v>
      </c>
      <c r="K30720"/>
      <c r="L30720" t="s">
        <v>43</v>
      </c>
      <c r="M30720" t="s">
        <v>44</v>
      </c>
      <c r="N30720" t="s">
        <v>45</v>
      </c>
      <c r="O30720" t="s">
        <v>58</v>
      </c>
      <c r="P30720" t="s">
        <v>59</v>
      </c>
      <c r="Q30720" t="s">
        <v>131</v>
      </c>
      <c r="R30720" t="s">
        <v>72</v>
      </c>
      <c r="S30720" t="s">
        <v>16651</v>
      </c>
      <c r="T30720" t="s">
        <v>51</v>
      </c>
    </row>
    <row r="30721" spans="1:20" x14ac:dyDescent="0.15">
      <c r="A30721">
        <v>2020</v>
      </c>
      <c r="B30721" t="s">
        <v>127965</v>
      </c>
      <c r="C30721" t="s">
        <v>127894</v>
      </c>
      <c r="D30721" t="s">
        <v>37</v>
      </c>
      <c r="E30721" t="s">
        <v>122</v>
      </c>
      <c r="F30721" t="s">
        <v>127999</v>
      </c>
      <c r="G30721" t="s">
        <v>39</v>
      </c>
      <c r="H30721" t="s">
        <v>40</v>
      </c>
      <c r="I30721" t="s">
        <v>1922</v>
      </c>
      <c r="J30721" t="s">
        <v>128000</v>
      </c>
      <c r="K30721">
        <v>60</v>
      </c>
      <c r="L30721" t="s">
        <v>43</v>
      </c>
      <c r="M30721" t="s">
        <v>44</v>
      </c>
      <c r="N30721" t="s">
        <v>45</v>
      </c>
      <c r="O30721" t="s">
        <v>58</v>
      </c>
      <c r="P30721" t="s">
        <v>59</v>
      </c>
      <c r="Q30721" t="s">
        <v>320</v>
      </c>
      <c r="R30721" t="s">
        <v>49</v>
      </c>
      <c r="S30721" t="s">
        <v>4483</v>
      </c>
      <c r="T30721" t="s">
        <v>51</v>
      </c>
    </row>
    <row r="30722" spans="1:20" x14ac:dyDescent="0.15">
      <c r="A30722">
        <v>2020</v>
      </c>
      <c r="B30722" t="s">
        <v>127965</v>
      </c>
      <c r="C30722" t="s">
        <v>128001</v>
      </c>
      <c r="D30722" t="s">
        <v>65</v>
      </c>
      <c r="E30722" t="s">
        <v>53</v>
      </c>
      <c r="F30722" t="s">
        <v>128002</v>
      </c>
      <c r="G30722" t="s">
        <v>39</v>
      </c>
      <c r="H30722" t="s">
        <v>55</v>
      </c>
      <c r="I30722" t="s">
        <v>56</v>
      </c>
      <c r="J30722" t="s">
        <v>128003</v>
      </c>
      <c r="K30722"/>
      <c r="L30722" t="s">
        <v>43</v>
      </c>
      <c r="M30722" t="s">
        <v>44</v>
      </c>
      <c r="N30722" t="s">
        <v>45</v>
      </c>
      <c r="O30722" t="s">
        <v>58</v>
      </c>
      <c r="P30722" t="s">
        <v>76</v>
      </c>
      <c r="Q30722" t="s">
        <v>131</v>
      </c>
      <c r="R30722" t="s">
        <v>77</v>
      </c>
      <c r="S30722" t="s">
        <v>67852</v>
      </c>
      <c r="T30722" t="s">
        <v>51</v>
      </c>
    </row>
    <row r="30723" spans="1:20" x14ac:dyDescent="0.15">
      <c r="A30723">
        <v>2020</v>
      </c>
      <c r="B30723" t="s">
        <v>128004</v>
      </c>
      <c r="C30723" t="s">
        <v>128005</v>
      </c>
      <c r="D30723" t="s">
        <v>37</v>
      </c>
      <c r="E30723" t="s">
        <v>66</v>
      </c>
      <c r="F30723" t="s">
        <v>128006</v>
      </c>
      <c r="G30723" t="s">
        <v>39</v>
      </c>
      <c r="H30723" t="s">
        <v>55</v>
      </c>
      <c r="I30723" t="s">
        <v>56</v>
      </c>
      <c r="J30723" t="s">
        <v>128007</v>
      </c>
      <c r="K30723">
        <v>178</v>
      </c>
      <c r="L30723" t="s">
        <v>43</v>
      </c>
      <c r="M30723" t="s">
        <v>44</v>
      </c>
      <c r="N30723" t="s">
        <v>45</v>
      </c>
      <c r="O30723" t="s">
        <v>89</v>
      </c>
      <c r="P30723" t="s">
        <v>399</v>
      </c>
      <c r="Q30723" t="s">
        <v>3162</v>
      </c>
      <c r="R30723" t="s">
        <v>501</v>
      </c>
      <c r="S30723" t="s">
        <v>128008</v>
      </c>
      <c r="T30723" t="s">
        <v>413</v>
      </c>
    </row>
    <row r="30724" spans="1:20" x14ac:dyDescent="0.15">
      <c r="A30724">
        <v>2020</v>
      </c>
      <c r="B30724" t="s">
        <v>128009</v>
      </c>
      <c r="C30724" t="s">
        <v>127949</v>
      </c>
      <c r="D30724" t="s">
        <v>65</v>
      </c>
      <c r="E30724" t="s">
        <v>53</v>
      </c>
      <c r="F30724" t="s">
        <v>128010</v>
      </c>
      <c r="G30724" t="s">
        <v>39</v>
      </c>
      <c r="H30724" t="s">
        <v>55</v>
      </c>
      <c r="I30724" t="s">
        <v>56</v>
      </c>
      <c r="J30724" t="s">
        <v>128011</v>
      </c>
      <c r="K30724"/>
      <c r="L30724" t="s">
        <v>43</v>
      </c>
      <c r="M30724" t="s">
        <v>88</v>
      </c>
      <c r="N30724" t="s">
        <v>45</v>
      </c>
      <c r="O30724" t="s">
        <v>95</v>
      </c>
      <c r="P30724" t="s">
        <v>96</v>
      </c>
      <c r="Q30724" t="s">
        <v>97</v>
      </c>
      <c r="R30724" t="s">
        <v>72</v>
      </c>
      <c r="S30724" t="s">
        <v>5076</v>
      </c>
      <c r="T30724" t="s">
        <v>51</v>
      </c>
    </row>
    <row r="30725" spans="1:20" x14ac:dyDescent="0.15">
      <c r="A30725">
        <v>2020</v>
      </c>
      <c r="B30725" t="s">
        <v>127937</v>
      </c>
      <c r="C30725" t="s">
        <v>128012</v>
      </c>
      <c r="D30725" t="s">
        <v>37</v>
      </c>
      <c r="E30725" t="s">
        <v>53</v>
      </c>
      <c r="F30725" t="s">
        <v>128013</v>
      </c>
      <c r="G30725" t="s">
        <v>39</v>
      </c>
      <c r="H30725" t="s">
        <v>40</v>
      </c>
      <c r="I30725" t="s">
        <v>158</v>
      </c>
      <c r="J30725" t="s">
        <v>128014</v>
      </c>
      <c r="K30725"/>
      <c r="L30725" t="s">
        <v>173</v>
      </c>
      <c r="M30725" t="s">
        <v>44</v>
      </c>
      <c r="N30725" t="s">
        <v>45</v>
      </c>
      <c r="O30725" t="s">
        <v>214</v>
      </c>
      <c r="P30725" t="s">
        <v>141</v>
      </c>
      <c r="Q30725" t="s">
        <v>7210</v>
      </c>
      <c r="R30725" t="s">
        <v>1143</v>
      </c>
      <c r="S30725" t="s">
        <v>1199</v>
      </c>
      <c r="T30725" t="s">
        <v>51</v>
      </c>
    </row>
    <row r="30726" spans="1:20" x14ac:dyDescent="0.15">
      <c r="A30726">
        <v>2020</v>
      </c>
      <c r="B30726" t="s">
        <v>127937</v>
      </c>
      <c r="C30726" t="s">
        <v>127940</v>
      </c>
      <c r="D30726" t="s">
        <v>52</v>
      </c>
      <c r="E30726" t="s">
        <v>122</v>
      </c>
      <c r="F30726" t="s">
        <v>128015</v>
      </c>
      <c r="G30726" t="s">
        <v>39</v>
      </c>
      <c r="H30726" t="s">
        <v>55</v>
      </c>
      <c r="I30726" t="s">
        <v>56</v>
      </c>
      <c r="J30726" t="s">
        <v>123750</v>
      </c>
      <c r="K30726">
        <v>5</v>
      </c>
      <c r="L30726" t="s">
        <v>173</v>
      </c>
      <c r="M30726" t="s">
        <v>44</v>
      </c>
      <c r="N30726" t="s">
        <v>45</v>
      </c>
      <c r="O30726" t="s">
        <v>7612</v>
      </c>
      <c r="P30726" t="s">
        <v>545</v>
      </c>
      <c r="Q30726" t="s">
        <v>68411</v>
      </c>
      <c r="R30726" t="s">
        <v>61</v>
      </c>
      <c r="S30726" t="s">
        <v>6753</v>
      </c>
      <c r="T30726" t="s">
        <v>51</v>
      </c>
    </row>
    <row r="30727" spans="1:20" x14ac:dyDescent="0.15">
      <c r="A30727">
        <v>2020</v>
      </c>
      <c r="B30727" t="s">
        <v>127937</v>
      </c>
      <c r="C30727" t="s">
        <v>127940</v>
      </c>
      <c r="D30727" t="s">
        <v>169</v>
      </c>
      <c r="E30727" t="s">
        <v>53</v>
      </c>
      <c r="F30727" t="s">
        <v>128016</v>
      </c>
      <c r="G30727" t="s">
        <v>39</v>
      </c>
      <c r="H30727" t="s">
        <v>55</v>
      </c>
      <c r="I30727" t="s">
        <v>56</v>
      </c>
      <c r="J30727" t="s">
        <v>128017</v>
      </c>
      <c r="K30727">
        <v>30</v>
      </c>
      <c r="L30727" t="s">
        <v>43</v>
      </c>
      <c r="M30727" t="s">
        <v>44</v>
      </c>
      <c r="N30727" t="s">
        <v>45</v>
      </c>
      <c r="O30727" t="s">
        <v>214</v>
      </c>
      <c r="P30727" t="s">
        <v>5860</v>
      </c>
      <c r="Q30727" t="s">
        <v>447</v>
      </c>
      <c r="R30727" t="s">
        <v>180</v>
      </c>
      <c r="S30727" t="s">
        <v>449</v>
      </c>
      <c r="T30727" t="s">
        <v>51</v>
      </c>
    </row>
    <row r="30728" spans="1:20" x14ac:dyDescent="0.15">
      <c r="A30728">
        <v>2020</v>
      </c>
      <c r="B30728" t="s">
        <v>127937</v>
      </c>
      <c r="C30728" t="s">
        <v>127940</v>
      </c>
      <c r="D30728" t="s">
        <v>37</v>
      </c>
      <c r="E30728" t="s">
        <v>53</v>
      </c>
      <c r="F30728" t="s">
        <v>128018</v>
      </c>
      <c r="G30728" t="s">
        <v>39</v>
      </c>
      <c r="H30728" t="s">
        <v>55</v>
      </c>
      <c r="I30728" t="s">
        <v>56</v>
      </c>
      <c r="J30728" t="s">
        <v>127876</v>
      </c>
      <c r="K30728">
        <v>5</v>
      </c>
      <c r="L30728" t="s">
        <v>43</v>
      </c>
      <c r="M30728" t="s">
        <v>44</v>
      </c>
      <c r="N30728" t="s">
        <v>45</v>
      </c>
      <c r="O30728" t="s">
        <v>214</v>
      </c>
      <c r="P30728" t="s">
        <v>3015</v>
      </c>
      <c r="Q30728" t="s">
        <v>447</v>
      </c>
      <c r="R30728" t="s">
        <v>205</v>
      </c>
      <c r="S30728" t="s">
        <v>449</v>
      </c>
      <c r="T30728" t="s">
        <v>51</v>
      </c>
    </row>
    <row r="30729" spans="1:20" x14ac:dyDescent="0.15">
      <c r="A30729">
        <v>2020</v>
      </c>
      <c r="B30729" t="s">
        <v>127937</v>
      </c>
      <c r="C30729" t="s">
        <v>127894</v>
      </c>
      <c r="D30729" t="s">
        <v>37</v>
      </c>
      <c r="E30729" t="s">
        <v>122</v>
      </c>
      <c r="F30729" t="s">
        <v>128019</v>
      </c>
      <c r="G30729" t="s">
        <v>39</v>
      </c>
      <c r="H30729" t="s">
        <v>55</v>
      </c>
      <c r="I30729" t="s">
        <v>56</v>
      </c>
      <c r="J30729" t="s">
        <v>128020</v>
      </c>
      <c r="K30729">
        <v>60</v>
      </c>
      <c r="L30729" t="s">
        <v>43</v>
      </c>
      <c r="M30729" t="s">
        <v>44</v>
      </c>
      <c r="N30729" t="s">
        <v>45</v>
      </c>
      <c r="O30729" t="s">
        <v>58</v>
      </c>
      <c r="P30729" t="s">
        <v>76</v>
      </c>
      <c r="Q30729" t="s">
        <v>60</v>
      </c>
      <c r="R30729" t="s">
        <v>49</v>
      </c>
      <c r="S30729" t="s">
        <v>68283</v>
      </c>
      <c r="T30729" t="s">
        <v>51</v>
      </c>
    </row>
    <row r="30730" spans="1:20" x14ac:dyDescent="0.15">
      <c r="A30730">
        <v>2020</v>
      </c>
      <c r="B30730" t="s">
        <v>127937</v>
      </c>
      <c r="C30730" t="s">
        <v>127894</v>
      </c>
      <c r="D30730" t="s">
        <v>65</v>
      </c>
      <c r="E30730" t="s">
        <v>53</v>
      </c>
      <c r="F30730" t="s">
        <v>128021</v>
      </c>
      <c r="G30730" t="s">
        <v>39</v>
      </c>
      <c r="H30730" t="s">
        <v>55</v>
      </c>
      <c r="I30730" t="s">
        <v>56</v>
      </c>
      <c r="J30730" t="s">
        <v>128022</v>
      </c>
      <c r="K30730"/>
      <c r="L30730" t="s">
        <v>43</v>
      </c>
      <c r="M30730" t="s">
        <v>44</v>
      </c>
      <c r="N30730" t="s">
        <v>45</v>
      </c>
      <c r="O30730" t="s">
        <v>58</v>
      </c>
      <c r="P30730" t="s">
        <v>76</v>
      </c>
      <c r="Q30730" t="s">
        <v>131</v>
      </c>
      <c r="R30730" t="s">
        <v>72</v>
      </c>
      <c r="S30730" t="s">
        <v>68095</v>
      </c>
      <c r="T30730" t="s">
        <v>51</v>
      </c>
    </row>
    <row r="30731" spans="1:20" x14ac:dyDescent="0.15">
      <c r="A30731">
        <v>2020</v>
      </c>
      <c r="B30731" t="s">
        <v>127937</v>
      </c>
      <c r="C30731" t="s">
        <v>127894</v>
      </c>
      <c r="D30731" t="s">
        <v>65</v>
      </c>
      <c r="E30731" t="s">
        <v>53</v>
      </c>
      <c r="F30731" t="s">
        <v>128023</v>
      </c>
      <c r="G30731" t="s">
        <v>39</v>
      </c>
      <c r="H30731" t="s">
        <v>55</v>
      </c>
      <c r="I30731" t="s">
        <v>56</v>
      </c>
      <c r="J30731" t="s">
        <v>128024</v>
      </c>
      <c r="K30731"/>
      <c r="L30731" t="s">
        <v>43</v>
      </c>
      <c r="M30731" t="s">
        <v>44</v>
      </c>
      <c r="N30731" t="s">
        <v>45</v>
      </c>
      <c r="O30731" t="s">
        <v>58</v>
      </c>
      <c r="P30731" t="s">
        <v>76</v>
      </c>
      <c r="Q30731" t="s">
        <v>131</v>
      </c>
      <c r="R30731" t="s">
        <v>72</v>
      </c>
      <c r="S30731" t="s">
        <v>68095</v>
      </c>
      <c r="T30731" t="s">
        <v>51</v>
      </c>
    </row>
    <row r="30732" spans="1:20" x14ac:dyDescent="0.15">
      <c r="A30732">
        <v>2020</v>
      </c>
      <c r="B30732" t="s">
        <v>127937</v>
      </c>
      <c r="C30732" t="s">
        <v>128001</v>
      </c>
      <c r="D30732" t="s">
        <v>65</v>
      </c>
      <c r="E30732" t="s">
        <v>53</v>
      </c>
      <c r="F30732" t="s">
        <v>128025</v>
      </c>
      <c r="G30732" t="s">
        <v>39</v>
      </c>
      <c r="H30732" t="s">
        <v>55</v>
      </c>
      <c r="I30732" t="s">
        <v>56</v>
      </c>
      <c r="J30732" t="s">
        <v>128026</v>
      </c>
      <c r="K30732"/>
      <c r="L30732" t="s">
        <v>43</v>
      </c>
      <c r="M30732" t="s">
        <v>44</v>
      </c>
      <c r="N30732" t="s">
        <v>45</v>
      </c>
      <c r="O30732" t="s">
        <v>58</v>
      </c>
      <c r="P30732" t="s">
        <v>59</v>
      </c>
      <c r="Q30732" t="s">
        <v>131</v>
      </c>
      <c r="R30732" t="s">
        <v>77</v>
      </c>
      <c r="S30732" t="s">
        <v>67852</v>
      </c>
      <c r="T30732" t="s">
        <v>51</v>
      </c>
    </row>
    <row r="30733" spans="1:20" x14ac:dyDescent="0.15">
      <c r="A30733">
        <v>2020</v>
      </c>
      <c r="B30733" t="s">
        <v>128027</v>
      </c>
      <c r="C30733" t="s">
        <v>127943</v>
      </c>
      <c r="D30733" t="s">
        <v>65</v>
      </c>
      <c r="E30733" t="s">
        <v>53</v>
      </c>
      <c r="F30733" t="s">
        <v>128028</v>
      </c>
      <c r="G30733" t="s">
        <v>39</v>
      </c>
      <c r="H30733" t="s">
        <v>55</v>
      </c>
      <c r="I30733" t="s">
        <v>56</v>
      </c>
      <c r="J30733" t="s">
        <v>128029</v>
      </c>
      <c r="K30733"/>
      <c r="L30733" t="s">
        <v>43</v>
      </c>
      <c r="M30733" t="s">
        <v>88</v>
      </c>
      <c r="N30733" t="s">
        <v>45</v>
      </c>
      <c r="O30733" t="s">
        <v>58</v>
      </c>
      <c r="P30733" t="s">
        <v>76</v>
      </c>
      <c r="Q30733" t="s">
        <v>105</v>
      </c>
      <c r="R30733" t="s">
        <v>72</v>
      </c>
      <c r="S30733" t="s">
        <v>68095</v>
      </c>
      <c r="T30733" t="s">
        <v>51</v>
      </c>
    </row>
    <row r="30734" spans="1:20" x14ac:dyDescent="0.15">
      <c r="A30734">
        <v>2020</v>
      </c>
      <c r="B30734" t="s">
        <v>128012</v>
      </c>
      <c r="C30734" t="s">
        <v>128001</v>
      </c>
      <c r="D30734" t="s">
        <v>169</v>
      </c>
      <c r="E30734" t="s">
        <v>122</v>
      </c>
      <c r="F30734" t="s">
        <v>128030</v>
      </c>
      <c r="G30734" t="s">
        <v>39</v>
      </c>
      <c r="H30734" t="s">
        <v>55</v>
      </c>
      <c r="I30734" t="s">
        <v>56</v>
      </c>
      <c r="J30734" t="s">
        <v>128031</v>
      </c>
      <c r="K30734">
        <v>5</v>
      </c>
      <c r="L30734" t="s">
        <v>173</v>
      </c>
      <c r="M30734" t="s">
        <v>44</v>
      </c>
      <c r="N30734" t="s">
        <v>45</v>
      </c>
      <c r="O30734" t="s">
        <v>111</v>
      </c>
      <c r="P30734" t="s">
        <v>468</v>
      </c>
      <c r="Q30734" t="s">
        <v>60</v>
      </c>
      <c r="R30734" t="s">
        <v>3185</v>
      </c>
      <c r="S30734" t="s">
        <v>68832</v>
      </c>
      <c r="T30734" t="s">
        <v>51</v>
      </c>
    </row>
    <row r="30735" spans="1:20" x14ac:dyDescent="0.15">
      <c r="A30735">
        <v>2020</v>
      </c>
      <c r="B30735" t="s">
        <v>128032</v>
      </c>
      <c r="C30735" t="s">
        <v>128033</v>
      </c>
      <c r="D30735" t="s">
        <v>65</v>
      </c>
      <c r="E30735" t="s">
        <v>53</v>
      </c>
      <c r="F30735" t="s">
        <v>128034</v>
      </c>
      <c r="G30735" t="s">
        <v>39</v>
      </c>
      <c r="H30735" t="s">
        <v>55</v>
      </c>
      <c r="I30735" t="s">
        <v>56</v>
      </c>
      <c r="J30735" t="s">
        <v>128035</v>
      </c>
      <c r="K30735"/>
      <c r="L30735" t="s">
        <v>43</v>
      </c>
      <c r="M30735" t="s">
        <v>88</v>
      </c>
      <c r="N30735" t="s">
        <v>45</v>
      </c>
      <c r="O30735" t="s">
        <v>95</v>
      </c>
      <c r="P30735" t="s">
        <v>96</v>
      </c>
      <c r="Q30735" t="s">
        <v>97</v>
      </c>
      <c r="R30735" t="s">
        <v>72</v>
      </c>
      <c r="S30735" t="s">
        <v>5076</v>
      </c>
      <c r="T30735" t="s">
        <v>51</v>
      </c>
    </row>
    <row r="30736" spans="1:20" x14ac:dyDescent="0.15">
      <c r="A30736">
        <v>2020</v>
      </c>
      <c r="B30736" t="s">
        <v>128036</v>
      </c>
      <c r="C30736" t="s">
        <v>127943</v>
      </c>
      <c r="D30736" t="s">
        <v>65</v>
      </c>
      <c r="E30736" t="s">
        <v>53</v>
      </c>
      <c r="F30736" t="s">
        <v>128037</v>
      </c>
      <c r="G30736" t="s">
        <v>39</v>
      </c>
      <c r="H30736" t="s">
        <v>55</v>
      </c>
      <c r="I30736" t="s">
        <v>56</v>
      </c>
      <c r="J30736" t="s">
        <v>128038</v>
      </c>
      <c r="K30736"/>
      <c r="L30736" t="s">
        <v>43</v>
      </c>
      <c r="M30736" t="s">
        <v>88</v>
      </c>
      <c r="N30736" t="s">
        <v>45</v>
      </c>
      <c r="O30736" t="s">
        <v>58</v>
      </c>
      <c r="P30736" t="s">
        <v>76</v>
      </c>
      <c r="Q30736" t="s">
        <v>105</v>
      </c>
      <c r="R30736" t="s">
        <v>72</v>
      </c>
      <c r="S30736" t="s">
        <v>68095</v>
      </c>
      <c r="T30736" t="s">
        <v>51</v>
      </c>
    </row>
    <row r="30737" spans="1:20" x14ac:dyDescent="0.15">
      <c r="A30737">
        <v>2020</v>
      </c>
      <c r="B30737" t="s">
        <v>127966</v>
      </c>
      <c r="C30737" t="s">
        <v>128033</v>
      </c>
      <c r="D30737" t="s">
        <v>65</v>
      </c>
      <c r="E30737" t="s">
        <v>53</v>
      </c>
      <c r="F30737" t="s">
        <v>128039</v>
      </c>
      <c r="G30737" t="s">
        <v>39</v>
      </c>
      <c r="H30737" t="s">
        <v>55</v>
      </c>
      <c r="I30737" t="s">
        <v>56</v>
      </c>
      <c r="J30737" t="s">
        <v>128040</v>
      </c>
      <c r="K30737"/>
      <c r="L30737" t="s">
        <v>43</v>
      </c>
      <c r="M30737" t="s">
        <v>44</v>
      </c>
      <c r="N30737" t="s">
        <v>45</v>
      </c>
      <c r="O30737" t="s">
        <v>236</v>
      </c>
      <c r="P30737" t="s">
        <v>237</v>
      </c>
      <c r="Q30737" t="s">
        <v>238</v>
      </c>
      <c r="R30737" t="s">
        <v>72</v>
      </c>
      <c r="S30737" t="s">
        <v>58935</v>
      </c>
      <c r="T30737" t="s">
        <v>51</v>
      </c>
    </row>
    <row r="30738" spans="1:20" x14ac:dyDescent="0.15">
      <c r="A30738">
        <v>2020</v>
      </c>
      <c r="B30738" t="s">
        <v>128041</v>
      </c>
      <c r="C30738" t="s">
        <v>128042</v>
      </c>
      <c r="D30738" t="s">
        <v>65</v>
      </c>
      <c r="E30738" t="s">
        <v>53</v>
      </c>
      <c r="F30738" t="s">
        <v>128043</v>
      </c>
      <c r="G30738" t="s">
        <v>39</v>
      </c>
      <c r="H30738" t="s">
        <v>55</v>
      </c>
      <c r="I30738" t="s">
        <v>56</v>
      </c>
      <c r="J30738" t="s">
        <v>128044</v>
      </c>
      <c r="K30738"/>
      <c r="L30738" t="s">
        <v>43</v>
      </c>
      <c r="M30738" t="s">
        <v>44</v>
      </c>
      <c r="N30738" t="s">
        <v>45</v>
      </c>
      <c r="O30738" t="s">
        <v>191</v>
      </c>
      <c r="P30738" t="s">
        <v>192</v>
      </c>
      <c r="Q30738" t="s">
        <v>326</v>
      </c>
      <c r="R30738" t="s">
        <v>72</v>
      </c>
      <c r="S30738" t="s">
        <v>32312</v>
      </c>
      <c r="T30738" t="s">
        <v>51</v>
      </c>
    </row>
    <row r="30739" spans="1:20" x14ac:dyDescent="0.15">
      <c r="A30739">
        <v>2020</v>
      </c>
      <c r="B30739" t="s">
        <v>128045</v>
      </c>
      <c r="C30739" t="s">
        <v>128046</v>
      </c>
      <c r="D30739" t="s">
        <v>65</v>
      </c>
      <c r="E30739" t="s">
        <v>53</v>
      </c>
      <c r="F30739" t="s">
        <v>128047</v>
      </c>
      <c r="G30739" t="s">
        <v>39</v>
      </c>
      <c r="H30739" t="s">
        <v>55</v>
      </c>
      <c r="I30739" t="s">
        <v>56</v>
      </c>
      <c r="J30739" t="s">
        <v>128048</v>
      </c>
      <c r="K30739"/>
      <c r="L30739" t="s">
        <v>43</v>
      </c>
      <c r="M30739" t="s">
        <v>88</v>
      </c>
      <c r="N30739" t="s">
        <v>45</v>
      </c>
      <c r="O30739" t="s">
        <v>58</v>
      </c>
      <c r="P30739" t="s">
        <v>76</v>
      </c>
      <c r="Q30739" t="s">
        <v>131</v>
      </c>
      <c r="R30739" t="s">
        <v>72</v>
      </c>
      <c r="S30739" t="s">
        <v>68095</v>
      </c>
      <c r="T30739" t="s">
        <v>51</v>
      </c>
    </row>
    <row r="30740" spans="1:20" x14ac:dyDescent="0.15">
      <c r="A30740">
        <v>2020</v>
      </c>
      <c r="B30740" t="s">
        <v>128045</v>
      </c>
      <c r="C30740" t="s">
        <v>128046</v>
      </c>
      <c r="D30740" t="s">
        <v>65</v>
      </c>
      <c r="E30740" t="s">
        <v>53</v>
      </c>
      <c r="F30740" t="s">
        <v>128049</v>
      </c>
      <c r="G30740" t="s">
        <v>39</v>
      </c>
      <c r="H30740" t="s">
        <v>55</v>
      </c>
      <c r="I30740" t="s">
        <v>56</v>
      </c>
      <c r="J30740" t="s">
        <v>128050</v>
      </c>
      <c r="K30740"/>
      <c r="L30740" t="s">
        <v>43</v>
      </c>
      <c r="M30740" t="s">
        <v>88</v>
      </c>
      <c r="N30740" t="s">
        <v>45</v>
      </c>
      <c r="O30740" t="s">
        <v>58</v>
      </c>
      <c r="P30740" t="s">
        <v>76</v>
      </c>
      <c r="Q30740" t="s">
        <v>131</v>
      </c>
      <c r="R30740" t="s">
        <v>72</v>
      </c>
      <c r="S30740" t="s">
        <v>21618</v>
      </c>
      <c r="T30740" t="s">
        <v>51</v>
      </c>
    </row>
    <row r="30741" spans="1:20" x14ac:dyDescent="0.15">
      <c r="A30741">
        <v>2020</v>
      </c>
      <c r="B30741" t="s">
        <v>128045</v>
      </c>
      <c r="C30741" t="s">
        <v>128046</v>
      </c>
      <c r="D30741" t="s">
        <v>65</v>
      </c>
      <c r="E30741" t="s">
        <v>53</v>
      </c>
      <c r="F30741" t="s">
        <v>128051</v>
      </c>
      <c r="G30741" t="s">
        <v>39</v>
      </c>
      <c r="H30741" t="s">
        <v>55</v>
      </c>
      <c r="I30741" t="s">
        <v>56</v>
      </c>
      <c r="J30741" t="s">
        <v>128052</v>
      </c>
      <c r="K30741"/>
      <c r="L30741" t="s">
        <v>43</v>
      </c>
      <c r="M30741" t="s">
        <v>88</v>
      </c>
      <c r="N30741" t="s">
        <v>45</v>
      </c>
      <c r="O30741" t="s">
        <v>58</v>
      </c>
      <c r="P30741" t="s">
        <v>76</v>
      </c>
      <c r="Q30741" t="s">
        <v>131</v>
      </c>
      <c r="R30741" t="s">
        <v>72</v>
      </c>
      <c r="S30741" t="s">
        <v>21618</v>
      </c>
      <c r="T30741" t="s">
        <v>51</v>
      </c>
    </row>
    <row r="30742" spans="1:20" x14ac:dyDescent="0.15">
      <c r="A30742">
        <v>2020</v>
      </c>
      <c r="B30742" t="s">
        <v>128045</v>
      </c>
      <c r="C30742" t="s">
        <v>128046</v>
      </c>
      <c r="D30742" t="s">
        <v>65</v>
      </c>
      <c r="E30742" t="s">
        <v>53</v>
      </c>
      <c r="F30742" t="s">
        <v>128053</v>
      </c>
      <c r="G30742" t="s">
        <v>39</v>
      </c>
      <c r="H30742" t="s">
        <v>55</v>
      </c>
      <c r="I30742" t="s">
        <v>56</v>
      </c>
      <c r="J30742" t="s">
        <v>128054</v>
      </c>
      <c r="K30742"/>
      <c r="L30742" t="s">
        <v>43</v>
      </c>
      <c r="M30742" t="s">
        <v>88</v>
      </c>
      <c r="N30742" t="s">
        <v>45</v>
      </c>
      <c r="O30742" t="s">
        <v>58</v>
      </c>
      <c r="P30742" t="s">
        <v>76</v>
      </c>
      <c r="Q30742" t="s">
        <v>131</v>
      </c>
      <c r="R30742" t="s">
        <v>72</v>
      </c>
      <c r="S30742" t="s">
        <v>68095</v>
      </c>
      <c r="T30742" t="s">
        <v>51</v>
      </c>
    </row>
    <row r="30743" spans="1:20" x14ac:dyDescent="0.15">
      <c r="A30743">
        <v>2020</v>
      </c>
      <c r="B30743" t="s">
        <v>127894</v>
      </c>
      <c r="C30743" t="s">
        <v>128033</v>
      </c>
      <c r="D30743" t="s">
        <v>65</v>
      </c>
      <c r="E30743" t="s">
        <v>122</v>
      </c>
      <c r="F30743" t="s">
        <v>128055</v>
      </c>
      <c r="G30743" t="s">
        <v>39</v>
      </c>
      <c r="H30743" t="s">
        <v>55</v>
      </c>
      <c r="I30743" t="s">
        <v>56</v>
      </c>
      <c r="J30743" t="s">
        <v>128056</v>
      </c>
      <c r="K30743"/>
      <c r="L30743" t="s">
        <v>43</v>
      </c>
      <c r="M30743" t="s">
        <v>88</v>
      </c>
      <c r="N30743" t="s">
        <v>45</v>
      </c>
      <c r="O30743" t="s">
        <v>46</v>
      </c>
      <c r="P30743" t="s">
        <v>1152</v>
      </c>
      <c r="Q30743" t="s">
        <v>335</v>
      </c>
      <c r="R30743" t="s">
        <v>72</v>
      </c>
      <c r="S30743" t="s">
        <v>546</v>
      </c>
      <c r="T30743" t="s">
        <v>51</v>
      </c>
    </row>
    <row r="30744" spans="1:20" x14ac:dyDescent="0.15">
      <c r="A30744">
        <v>2020</v>
      </c>
      <c r="B30744" t="s">
        <v>127894</v>
      </c>
      <c r="C30744" t="s">
        <v>128041</v>
      </c>
      <c r="D30744" t="s">
        <v>65</v>
      </c>
      <c r="E30744" t="s">
        <v>53</v>
      </c>
      <c r="F30744" t="s">
        <v>128057</v>
      </c>
      <c r="G30744" t="s">
        <v>39</v>
      </c>
      <c r="H30744" t="s">
        <v>55</v>
      </c>
      <c r="I30744" t="s">
        <v>56</v>
      </c>
      <c r="J30744" t="s">
        <v>128058</v>
      </c>
      <c r="K30744"/>
      <c r="L30744" t="s">
        <v>43</v>
      </c>
      <c r="M30744" t="s">
        <v>88</v>
      </c>
      <c r="N30744" t="s">
        <v>45</v>
      </c>
      <c r="O30744" t="s">
        <v>58</v>
      </c>
      <c r="P30744" t="s">
        <v>76</v>
      </c>
      <c r="Q30744" t="s">
        <v>105</v>
      </c>
      <c r="R30744" t="s">
        <v>72</v>
      </c>
      <c r="S30744" t="s">
        <v>67902</v>
      </c>
      <c r="T30744" t="s">
        <v>51</v>
      </c>
    </row>
    <row r="30745" spans="1:20" x14ac:dyDescent="0.15">
      <c r="A30745">
        <v>2020</v>
      </c>
      <c r="B30745" t="s">
        <v>127894</v>
      </c>
      <c r="C30745" t="s">
        <v>128041</v>
      </c>
      <c r="D30745" t="s">
        <v>65</v>
      </c>
      <c r="E30745" t="s">
        <v>53</v>
      </c>
      <c r="F30745" t="s">
        <v>128059</v>
      </c>
      <c r="G30745" t="s">
        <v>39</v>
      </c>
      <c r="H30745" t="s">
        <v>55</v>
      </c>
      <c r="I30745" t="s">
        <v>56</v>
      </c>
      <c r="J30745" t="s">
        <v>128060</v>
      </c>
      <c r="K30745"/>
      <c r="L30745" t="s">
        <v>43</v>
      </c>
      <c r="M30745" t="s">
        <v>88</v>
      </c>
      <c r="N30745" t="s">
        <v>45</v>
      </c>
      <c r="O30745" t="s">
        <v>385</v>
      </c>
      <c r="P30745" t="s">
        <v>1827</v>
      </c>
      <c r="Q30745" t="s">
        <v>882</v>
      </c>
      <c r="R30745" t="s">
        <v>72</v>
      </c>
      <c r="S30745" t="s">
        <v>2352</v>
      </c>
      <c r="T30745" t="s">
        <v>51</v>
      </c>
    </row>
    <row r="30746" spans="1:20" x14ac:dyDescent="0.15">
      <c r="A30746">
        <v>2020</v>
      </c>
      <c r="B30746" t="s">
        <v>127894</v>
      </c>
      <c r="C30746" t="s">
        <v>127943</v>
      </c>
      <c r="D30746" t="s">
        <v>65</v>
      </c>
      <c r="E30746" t="s">
        <v>53</v>
      </c>
      <c r="F30746" t="s">
        <v>128061</v>
      </c>
      <c r="G30746" t="s">
        <v>39</v>
      </c>
      <c r="H30746" t="s">
        <v>55</v>
      </c>
      <c r="I30746" t="s">
        <v>56</v>
      </c>
      <c r="J30746" t="s">
        <v>128062</v>
      </c>
      <c r="K30746"/>
      <c r="L30746" t="s">
        <v>43</v>
      </c>
      <c r="M30746" t="s">
        <v>88</v>
      </c>
      <c r="N30746" t="s">
        <v>45</v>
      </c>
      <c r="O30746" t="s">
        <v>58</v>
      </c>
      <c r="P30746" t="s">
        <v>76</v>
      </c>
      <c r="Q30746" t="s">
        <v>105</v>
      </c>
      <c r="R30746" t="s">
        <v>72</v>
      </c>
      <c r="S30746" t="s">
        <v>68095</v>
      </c>
      <c r="T30746" t="s">
        <v>51</v>
      </c>
    </row>
    <row r="30747" spans="1:20" x14ac:dyDescent="0.15">
      <c r="A30747">
        <v>2020</v>
      </c>
      <c r="B30747" t="s">
        <v>127894</v>
      </c>
      <c r="C30747" t="s">
        <v>127943</v>
      </c>
      <c r="D30747" t="s">
        <v>65</v>
      </c>
      <c r="E30747" t="s">
        <v>53</v>
      </c>
      <c r="F30747" t="s">
        <v>128063</v>
      </c>
      <c r="G30747" t="s">
        <v>39</v>
      </c>
      <c r="H30747" t="s">
        <v>55</v>
      </c>
      <c r="I30747" t="s">
        <v>56</v>
      </c>
      <c r="J30747" t="s">
        <v>128064</v>
      </c>
      <c r="K30747"/>
      <c r="L30747" t="s">
        <v>43</v>
      </c>
      <c r="M30747" t="s">
        <v>88</v>
      </c>
      <c r="N30747" t="s">
        <v>45</v>
      </c>
      <c r="O30747" t="s">
        <v>58</v>
      </c>
      <c r="P30747" t="s">
        <v>76</v>
      </c>
      <c r="Q30747" t="s">
        <v>105</v>
      </c>
      <c r="R30747" t="s">
        <v>72</v>
      </c>
      <c r="S30747" t="s">
        <v>68095</v>
      </c>
      <c r="T30747" t="s">
        <v>51</v>
      </c>
    </row>
    <row r="30748" spans="1:20" x14ac:dyDescent="0.15">
      <c r="A30748">
        <v>2020</v>
      </c>
      <c r="B30748" t="s">
        <v>127894</v>
      </c>
      <c r="C30748" t="s">
        <v>127943</v>
      </c>
      <c r="D30748" t="s">
        <v>65</v>
      </c>
      <c r="E30748" t="s">
        <v>53</v>
      </c>
      <c r="F30748" t="s">
        <v>128065</v>
      </c>
      <c r="G30748" t="s">
        <v>39</v>
      </c>
      <c r="H30748" t="s">
        <v>55</v>
      </c>
      <c r="I30748" t="s">
        <v>56</v>
      </c>
      <c r="J30748" t="s">
        <v>128066</v>
      </c>
      <c r="K30748"/>
      <c r="L30748" t="s">
        <v>43</v>
      </c>
      <c r="M30748" t="s">
        <v>88</v>
      </c>
      <c r="N30748" t="s">
        <v>45</v>
      </c>
      <c r="O30748" t="s">
        <v>58</v>
      </c>
      <c r="P30748" t="s">
        <v>76</v>
      </c>
      <c r="Q30748" t="s">
        <v>105</v>
      </c>
      <c r="R30748" t="s">
        <v>72</v>
      </c>
      <c r="S30748" t="s">
        <v>68095</v>
      </c>
      <c r="T30748" t="s">
        <v>51</v>
      </c>
    </row>
    <row r="30749" spans="1:20" x14ac:dyDescent="0.15">
      <c r="A30749">
        <v>2020</v>
      </c>
      <c r="B30749" t="s">
        <v>128067</v>
      </c>
      <c r="C30749" t="s">
        <v>128033</v>
      </c>
      <c r="D30749" t="s">
        <v>65</v>
      </c>
      <c r="E30749" t="s">
        <v>53</v>
      </c>
      <c r="F30749" t="s">
        <v>128068</v>
      </c>
      <c r="G30749" t="s">
        <v>39</v>
      </c>
      <c r="H30749" t="s">
        <v>55</v>
      </c>
      <c r="I30749" t="s">
        <v>56</v>
      </c>
      <c r="J30749" t="s">
        <v>128069</v>
      </c>
      <c r="K30749"/>
      <c r="L30749" t="s">
        <v>43</v>
      </c>
      <c r="M30749" t="s">
        <v>88</v>
      </c>
      <c r="N30749" t="s">
        <v>45</v>
      </c>
      <c r="O30749" t="s">
        <v>197</v>
      </c>
      <c r="P30749" t="s">
        <v>529</v>
      </c>
      <c r="Q30749" t="s">
        <v>1617</v>
      </c>
      <c r="R30749" t="s">
        <v>72</v>
      </c>
      <c r="S30749" t="s">
        <v>2391</v>
      </c>
      <c r="T30749" t="s">
        <v>51</v>
      </c>
    </row>
    <row r="30750" spans="1:20" x14ac:dyDescent="0.15">
      <c r="A30750">
        <v>2020</v>
      </c>
      <c r="B30750" t="s">
        <v>128070</v>
      </c>
      <c r="C30750" t="s">
        <v>128033</v>
      </c>
      <c r="D30750" t="s">
        <v>65</v>
      </c>
      <c r="E30750" t="s">
        <v>53</v>
      </c>
      <c r="F30750" t="s">
        <v>128071</v>
      </c>
      <c r="G30750" t="s">
        <v>39</v>
      </c>
      <c r="H30750" t="s">
        <v>55</v>
      </c>
      <c r="I30750" t="s">
        <v>56</v>
      </c>
      <c r="J30750" t="s">
        <v>128072</v>
      </c>
      <c r="K30750"/>
      <c r="L30750" t="s">
        <v>43</v>
      </c>
      <c r="M30750" t="s">
        <v>88</v>
      </c>
      <c r="N30750" t="s">
        <v>45</v>
      </c>
      <c r="O30750" t="s">
        <v>197</v>
      </c>
      <c r="P30750" t="s">
        <v>529</v>
      </c>
      <c r="Q30750" t="s">
        <v>1617</v>
      </c>
      <c r="R30750" t="s">
        <v>72</v>
      </c>
      <c r="S30750" t="s">
        <v>2391</v>
      </c>
      <c r="T30750" t="s">
        <v>51</v>
      </c>
    </row>
    <row r="30751" spans="1:20" x14ac:dyDescent="0.15">
      <c r="A30751">
        <v>2020</v>
      </c>
      <c r="B30751" t="s">
        <v>128073</v>
      </c>
      <c r="C30751" t="s">
        <v>128033</v>
      </c>
      <c r="D30751" t="s">
        <v>65</v>
      </c>
      <c r="E30751" t="s">
        <v>53</v>
      </c>
      <c r="F30751" t="s">
        <v>128074</v>
      </c>
      <c r="G30751" t="s">
        <v>39</v>
      </c>
      <c r="H30751" t="s">
        <v>55</v>
      </c>
      <c r="I30751" t="s">
        <v>56</v>
      </c>
      <c r="J30751" t="s">
        <v>128075</v>
      </c>
      <c r="K30751"/>
      <c r="L30751" t="s">
        <v>43</v>
      </c>
      <c r="M30751" t="s">
        <v>88</v>
      </c>
      <c r="N30751" t="s">
        <v>45</v>
      </c>
      <c r="O30751" t="s">
        <v>197</v>
      </c>
      <c r="P30751" t="s">
        <v>529</v>
      </c>
      <c r="Q30751" t="s">
        <v>1617</v>
      </c>
      <c r="R30751" t="s">
        <v>72</v>
      </c>
      <c r="S30751" t="s">
        <v>2391</v>
      </c>
      <c r="T30751" t="s">
        <v>51</v>
      </c>
    </row>
    <row r="30752" spans="1:20" x14ac:dyDescent="0.15">
      <c r="A30752">
        <v>2020</v>
      </c>
      <c r="B30752" t="s">
        <v>128076</v>
      </c>
      <c r="C30752" t="s">
        <v>128033</v>
      </c>
      <c r="D30752" t="s">
        <v>65</v>
      </c>
      <c r="E30752" t="s">
        <v>53</v>
      </c>
      <c r="F30752" t="s">
        <v>128077</v>
      </c>
      <c r="G30752" t="s">
        <v>39</v>
      </c>
      <c r="H30752" t="s">
        <v>55</v>
      </c>
      <c r="I30752" t="s">
        <v>56</v>
      </c>
      <c r="J30752" t="s">
        <v>128078</v>
      </c>
      <c r="K30752"/>
      <c r="L30752" t="s">
        <v>43</v>
      </c>
      <c r="M30752" t="s">
        <v>88</v>
      </c>
      <c r="N30752" t="s">
        <v>45</v>
      </c>
      <c r="O30752" t="s">
        <v>197</v>
      </c>
      <c r="P30752" t="s">
        <v>529</v>
      </c>
      <c r="Q30752" t="s">
        <v>1617</v>
      </c>
      <c r="R30752" t="s">
        <v>72</v>
      </c>
      <c r="S30752" t="s">
        <v>2391</v>
      </c>
      <c r="T30752" t="s">
        <v>51</v>
      </c>
    </row>
    <row r="30753" spans="1:20" x14ac:dyDescent="0.15">
      <c r="A30753">
        <v>2020</v>
      </c>
      <c r="B30753" t="s">
        <v>128001</v>
      </c>
      <c r="C30753" t="s">
        <v>128033</v>
      </c>
      <c r="D30753" t="s">
        <v>65</v>
      </c>
      <c r="E30753" t="s">
        <v>122</v>
      </c>
      <c r="F30753" t="s">
        <v>128079</v>
      </c>
      <c r="G30753" t="s">
        <v>39</v>
      </c>
      <c r="H30753" t="s">
        <v>55</v>
      </c>
      <c r="I30753" t="s">
        <v>56</v>
      </c>
      <c r="J30753" t="s">
        <v>128080</v>
      </c>
      <c r="K30753"/>
      <c r="L30753" t="s">
        <v>173</v>
      </c>
      <c r="M30753" t="s">
        <v>88</v>
      </c>
      <c r="N30753" t="s">
        <v>45</v>
      </c>
      <c r="O30753" t="s">
        <v>191</v>
      </c>
      <c r="P30753" t="s">
        <v>25562</v>
      </c>
      <c r="Q30753" t="s">
        <v>578</v>
      </c>
      <c r="R30753" t="s">
        <v>72</v>
      </c>
      <c r="S30753" t="s">
        <v>41883</v>
      </c>
      <c r="T30753" t="s">
        <v>51</v>
      </c>
    </row>
    <row r="30754" spans="1:20" x14ac:dyDescent="0.15">
      <c r="A30754">
        <v>2020</v>
      </c>
      <c r="B30754" t="s">
        <v>128001</v>
      </c>
      <c r="C30754" t="s">
        <v>128033</v>
      </c>
      <c r="D30754" t="s">
        <v>65</v>
      </c>
      <c r="E30754" t="s">
        <v>122</v>
      </c>
      <c r="F30754" t="s">
        <v>128081</v>
      </c>
      <c r="G30754" t="s">
        <v>39</v>
      </c>
      <c r="H30754" t="s">
        <v>55</v>
      </c>
      <c r="I30754" t="s">
        <v>56</v>
      </c>
      <c r="J30754" t="s">
        <v>104814</v>
      </c>
      <c r="K30754"/>
      <c r="L30754" t="s">
        <v>43</v>
      </c>
      <c r="M30754" t="s">
        <v>88</v>
      </c>
      <c r="N30754" t="s">
        <v>45</v>
      </c>
      <c r="O30754" t="s">
        <v>214</v>
      </c>
      <c r="P30754" t="s">
        <v>141</v>
      </c>
      <c r="Q30754" t="s">
        <v>479</v>
      </c>
      <c r="R30754" t="s">
        <v>72</v>
      </c>
      <c r="S30754" t="s">
        <v>449</v>
      </c>
      <c r="T30754" t="s">
        <v>51</v>
      </c>
    </row>
    <row r="30755" spans="1:20" x14ac:dyDescent="0.15">
      <c r="A30755">
        <v>2020</v>
      </c>
      <c r="B30755" t="s">
        <v>128001</v>
      </c>
      <c r="C30755" t="s">
        <v>128033</v>
      </c>
      <c r="D30755" t="s">
        <v>65</v>
      </c>
      <c r="E30755"/>
      <c r="F30755" t="s">
        <v>128082</v>
      </c>
      <c r="G30755" t="s">
        <v>39</v>
      </c>
      <c r="H30755" t="s">
        <v>40</v>
      </c>
      <c r="I30755" t="s">
        <v>41</v>
      </c>
      <c r="J30755" t="s">
        <v>128083</v>
      </c>
      <c r="K30755"/>
      <c r="L30755" t="s">
        <v>43</v>
      </c>
      <c r="M30755" t="s">
        <v>88</v>
      </c>
      <c r="N30755" t="s">
        <v>45</v>
      </c>
      <c r="O30755" t="s">
        <v>95</v>
      </c>
      <c r="P30755" t="s">
        <v>2517</v>
      </c>
      <c r="Q30755" t="s">
        <v>578</v>
      </c>
      <c r="R30755" t="s">
        <v>72</v>
      </c>
      <c r="S30755" t="s">
        <v>30095</v>
      </c>
      <c r="T30755" t="s">
        <v>51</v>
      </c>
    </row>
    <row r="30756" spans="1:20" x14ac:dyDescent="0.15">
      <c r="A30756">
        <v>2020</v>
      </c>
      <c r="B30756" t="s">
        <v>128001</v>
      </c>
      <c r="C30756" t="s">
        <v>128033</v>
      </c>
      <c r="D30756" t="s">
        <v>65</v>
      </c>
      <c r="E30756"/>
      <c r="F30756" t="s">
        <v>128084</v>
      </c>
      <c r="G30756" t="s">
        <v>39</v>
      </c>
      <c r="H30756" t="s">
        <v>40</v>
      </c>
      <c r="I30756" t="s">
        <v>41</v>
      </c>
      <c r="J30756" t="s">
        <v>13994</v>
      </c>
      <c r="K30756"/>
      <c r="L30756" t="s">
        <v>43</v>
      </c>
      <c r="M30756" t="s">
        <v>88</v>
      </c>
      <c r="N30756" t="s">
        <v>45</v>
      </c>
      <c r="O30756" t="s">
        <v>214</v>
      </c>
      <c r="P30756" t="s">
        <v>67825</v>
      </c>
      <c r="Q30756" t="s">
        <v>67826</v>
      </c>
      <c r="R30756" t="s">
        <v>72</v>
      </c>
      <c r="S30756" t="s">
        <v>626</v>
      </c>
      <c r="T30756" t="s">
        <v>51</v>
      </c>
    </row>
    <row r="30757" spans="1:20" x14ac:dyDescent="0.15">
      <c r="A30757">
        <v>2020</v>
      </c>
      <c r="B30757" t="s">
        <v>128001</v>
      </c>
      <c r="C30757" t="s">
        <v>128041</v>
      </c>
      <c r="D30757" t="s">
        <v>65</v>
      </c>
      <c r="E30757" t="s">
        <v>53</v>
      </c>
      <c r="F30757" t="s">
        <v>128085</v>
      </c>
      <c r="G30757" t="s">
        <v>39</v>
      </c>
      <c r="H30757" t="s">
        <v>55</v>
      </c>
      <c r="I30757" t="s">
        <v>56</v>
      </c>
      <c r="J30757" t="s">
        <v>63834</v>
      </c>
      <c r="K30757"/>
      <c r="L30757" t="s">
        <v>43</v>
      </c>
      <c r="M30757" t="s">
        <v>88</v>
      </c>
      <c r="N30757" t="s">
        <v>45</v>
      </c>
      <c r="O30757" t="s">
        <v>135</v>
      </c>
      <c r="P30757" t="s">
        <v>68089</v>
      </c>
      <c r="Q30757" t="s">
        <v>68090</v>
      </c>
      <c r="R30757" t="s">
        <v>72</v>
      </c>
      <c r="S30757" t="s">
        <v>290</v>
      </c>
      <c r="T30757" t="s">
        <v>51</v>
      </c>
    </row>
    <row r="30758" spans="1:20" x14ac:dyDescent="0.15">
      <c r="A30758">
        <v>2020</v>
      </c>
      <c r="B30758" t="s">
        <v>128001</v>
      </c>
      <c r="C30758" t="s">
        <v>128086</v>
      </c>
      <c r="D30758" t="s">
        <v>65</v>
      </c>
      <c r="E30758" t="s">
        <v>53</v>
      </c>
      <c r="F30758" t="s">
        <v>128087</v>
      </c>
      <c r="G30758" t="s">
        <v>1674</v>
      </c>
      <c r="H30758"/>
      <c r="I30758"/>
      <c r="J30758" t="s">
        <v>256</v>
      </c>
      <c r="K30758"/>
      <c r="L30758" t="s">
        <v>43</v>
      </c>
      <c r="M30758" t="s">
        <v>88</v>
      </c>
      <c r="N30758" t="s">
        <v>45</v>
      </c>
      <c r="O30758" t="s">
        <v>236</v>
      </c>
      <c r="P30758" t="s">
        <v>257</v>
      </c>
      <c r="Q30758" t="s">
        <v>617</v>
      </c>
      <c r="R30758" t="s">
        <v>72</v>
      </c>
      <c r="S30758" t="s">
        <v>250</v>
      </c>
      <c r="T30758" t="s">
        <v>51</v>
      </c>
    </row>
    <row r="30759" spans="1:20" x14ac:dyDescent="0.15">
      <c r="A30759">
        <v>2020</v>
      </c>
      <c r="B30759" t="s">
        <v>128088</v>
      </c>
      <c r="C30759" t="s">
        <v>128089</v>
      </c>
      <c r="D30759" t="s">
        <v>65</v>
      </c>
      <c r="E30759" t="s">
        <v>53</v>
      </c>
      <c r="F30759" t="s">
        <v>128090</v>
      </c>
      <c r="G30759" t="s">
        <v>39</v>
      </c>
      <c r="H30759" t="s">
        <v>55</v>
      </c>
      <c r="I30759" t="s">
        <v>56</v>
      </c>
      <c r="J30759" t="s">
        <v>128091</v>
      </c>
      <c r="K30759"/>
      <c r="L30759" t="s">
        <v>43</v>
      </c>
      <c r="M30759" t="s">
        <v>44</v>
      </c>
      <c r="N30759" t="s">
        <v>45</v>
      </c>
      <c r="O30759" t="s">
        <v>58</v>
      </c>
      <c r="P30759" t="s">
        <v>76</v>
      </c>
      <c r="Q30759" t="s">
        <v>105</v>
      </c>
      <c r="R30759" t="s">
        <v>77</v>
      </c>
      <c r="S30759" t="s">
        <v>67852</v>
      </c>
      <c r="T30759" t="s">
        <v>51</v>
      </c>
    </row>
    <row r="30760" spans="1:20" x14ac:dyDescent="0.15">
      <c r="A30760">
        <v>2020</v>
      </c>
      <c r="B30760" t="s">
        <v>128088</v>
      </c>
      <c r="C30760" t="s">
        <v>128089</v>
      </c>
      <c r="D30760" t="s">
        <v>65</v>
      </c>
      <c r="E30760" t="s">
        <v>53</v>
      </c>
      <c r="F30760" t="s">
        <v>128092</v>
      </c>
      <c r="G30760" t="s">
        <v>39</v>
      </c>
      <c r="H30760" t="s">
        <v>55</v>
      </c>
      <c r="I30760" t="s">
        <v>56</v>
      </c>
      <c r="J30760" t="s">
        <v>128093</v>
      </c>
      <c r="K30760"/>
      <c r="L30760" t="s">
        <v>43</v>
      </c>
      <c r="M30760" t="s">
        <v>44</v>
      </c>
      <c r="N30760" t="s">
        <v>45</v>
      </c>
      <c r="O30760" t="s">
        <v>58</v>
      </c>
      <c r="P30760" t="s">
        <v>76</v>
      </c>
      <c r="Q30760" t="s">
        <v>105</v>
      </c>
      <c r="R30760" t="s">
        <v>77</v>
      </c>
      <c r="S30760" t="s">
        <v>67852</v>
      </c>
      <c r="T30760" t="s">
        <v>51</v>
      </c>
    </row>
    <row r="30761" spans="1:20" x14ac:dyDescent="0.15">
      <c r="A30761">
        <v>2020</v>
      </c>
      <c r="B30761" t="s">
        <v>128088</v>
      </c>
      <c r="C30761" t="s">
        <v>128089</v>
      </c>
      <c r="D30761" t="s">
        <v>65</v>
      </c>
      <c r="E30761" t="s">
        <v>53</v>
      </c>
      <c r="F30761" t="s">
        <v>128094</v>
      </c>
      <c r="G30761" t="s">
        <v>39</v>
      </c>
      <c r="H30761" t="s">
        <v>55</v>
      </c>
      <c r="I30761" t="s">
        <v>56</v>
      </c>
      <c r="J30761" t="s">
        <v>128095</v>
      </c>
      <c r="K30761"/>
      <c r="L30761" t="s">
        <v>43</v>
      </c>
      <c r="M30761" t="s">
        <v>44</v>
      </c>
      <c r="N30761" t="s">
        <v>45</v>
      </c>
      <c r="O30761" t="s">
        <v>58</v>
      </c>
      <c r="P30761" t="s">
        <v>76</v>
      </c>
      <c r="Q30761" t="s">
        <v>105</v>
      </c>
      <c r="R30761" t="s">
        <v>77</v>
      </c>
      <c r="S30761" t="s">
        <v>67852</v>
      </c>
      <c r="T30761" t="s">
        <v>51</v>
      </c>
    </row>
    <row r="30762" spans="1:20" x14ac:dyDescent="0.15">
      <c r="A30762">
        <v>2020</v>
      </c>
      <c r="B30762" t="s">
        <v>128088</v>
      </c>
      <c r="C30762" t="s">
        <v>128089</v>
      </c>
      <c r="D30762" t="s">
        <v>65</v>
      </c>
      <c r="E30762"/>
      <c r="F30762" t="s">
        <v>128096</v>
      </c>
      <c r="G30762" t="s">
        <v>39</v>
      </c>
      <c r="H30762" t="s">
        <v>40</v>
      </c>
      <c r="I30762" t="s">
        <v>41</v>
      </c>
      <c r="J30762" t="s">
        <v>128095</v>
      </c>
      <c r="K30762"/>
      <c r="L30762" t="s">
        <v>43</v>
      </c>
      <c r="M30762" t="s">
        <v>44</v>
      </c>
      <c r="N30762" t="s">
        <v>45</v>
      </c>
      <c r="O30762" t="s">
        <v>58</v>
      </c>
      <c r="P30762" t="s">
        <v>76</v>
      </c>
      <c r="Q30762" t="s">
        <v>105</v>
      </c>
      <c r="R30762" t="s">
        <v>77</v>
      </c>
      <c r="S30762" t="s">
        <v>67852</v>
      </c>
      <c r="T30762" t="s">
        <v>51</v>
      </c>
    </row>
    <row r="30763" spans="1:20" x14ac:dyDescent="0.15">
      <c r="A30763">
        <v>2020</v>
      </c>
      <c r="B30763" t="s">
        <v>128097</v>
      </c>
      <c r="C30763" t="s">
        <v>128098</v>
      </c>
      <c r="D30763" t="s">
        <v>65</v>
      </c>
      <c r="E30763" t="s">
        <v>53</v>
      </c>
      <c r="F30763" t="s">
        <v>128099</v>
      </c>
      <c r="G30763" t="s">
        <v>39</v>
      </c>
      <c r="H30763" t="s">
        <v>55</v>
      </c>
      <c r="I30763" t="s">
        <v>56</v>
      </c>
      <c r="J30763" t="s">
        <v>125267</v>
      </c>
      <c r="K30763"/>
      <c r="L30763" t="s">
        <v>43</v>
      </c>
      <c r="M30763" t="s">
        <v>88</v>
      </c>
      <c r="N30763" t="s">
        <v>45</v>
      </c>
      <c r="O30763" t="s">
        <v>89</v>
      </c>
      <c r="P30763" t="s">
        <v>399</v>
      </c>
      <c r="Q30763" t="s">
        <v>816</v>
      </c>
      <c r="R30763" t="s">
        <v>72</v>
      </c>
      <c r="S30763" t="s">
        <v>67814</v>
      </c>
      <c r="T30763" t="s">
        <v>51</v>
      </c>
    </row>
    <row r="30764" spans="1:20" x14ac:dyDescent="0.15">
      <c r="A30764">
        <v>2020</v>
      </c>
      <c r="B30764" t="s">
        <v>128100</v>
      </c>
      <c r="C30764" t="s">
        <v>128101</v>
      </c>
      <c r="D30764" t="s">
        <v>37</v>
      </c>
      <c r="E30764" t="s">
        <v>122</v>
      </c>
      <c r="F30764" t="s">
        <v>128102</v>
      </c>
      <c r="G30764" t="s">
        <v>39</v>
      </c>
      <c r="H30764" t="s">
        <v>55</v>
      </c>
      <c r="I30764" t="s">
        <v>56</v>
      </c>
      <c r="J30764" t="s">
        <v>128103</v>
      </c>
      <c r="K30764">
        <v>360</v>
      </c>
      <c r="L30764" t="s">
        <v>43</v>
      </c>
      <c r="M30764" t="s">
        <v>88</v>
      </c>
      <c r="N30764" t="s">
        <v>45</v>
      </c>
      <c r="O30764" t="s">
        <v>58</v>
      </c>
      <c r="P30764" t="s">
        <v>59</v>
      </c>
      <c r="Q30764" t="s">
        <v>60</v>
      </c>
      <c r="R30764" t="s">
        <v>49</v>
      </c>
      <c r="S30764" t="s">
        <v>2998</v>
      </c>
      <c r="T30764" t="s">
        <v>51</v>
      </c>
    </row>
    <row r="30765" spans="1:20" x14ac:dyDescent="0.15">
      <c r="A30765">
        <v>2020</v>
      </c>
      <c r="B30765" t="s">
        <v>128100</v>
      </c>
      <c r="C30765" t="s">
        <v>128101</v>
      </c>
      <c r="D30765" t="s">
        <v>65</v>
      </c>
      <c r="E30765"/>
      <c r="F30765" t="s">
        <v>128104</v>
      </c>
      <c r="G30765" t="s">
        <v>39</v>
      </c>
      <c r="H30765" t="s">
        <v>40</v>
      </c>
      <c r="I30765" t="s">
        <v>182</v>
      </c>
      <c r="J30765" t="s">
        <v>128103</v>
      </c>
      <c r="K30765"/>
      <c r="L30765" t="s">
        <v>43</v>
      </c>
      <c r="M30765" t="s">
        <v>88</v>
      </c>
      <c r="N30765" t="s">
        <v>45</v>
      </c>
      <c r="O30765" t="s">
        <v>58</v>
      </c>
      <c r="P30765" t="s">
        <v>59</v>
      </c>
      <c r="Q30765" t="s">
        <v>60</v>
      </c>
      <c r="R30765" t="s">
        <v>1970</v>
      </c>
      <c r="S30765" t="s">
        <v>2998</v>
      </c>
      <c r="T30765" t="s">
        <v>51</v>
      </c>
    </row>
    <row r="30766" spans="1:20" x14ac:dyDescent="0.15">
      <c r="A30766">
        <v>2020</v>
      </c>
      <c r="B30766" t="s">
        <v>128105</v>
      </c>
      <c r="C30766" t="s">
        <v>128106</v>
      </c>
      <c r="D30766" t="s">
        <v>65</v>
      </c>
      <c r="E30766" t="s">
        <v>53</v>
      </c>
      <c r="F30766" t="s">
        <v>128107</v>
      </c>
      <c r="G30766" t="s">
        <v>39</v>
      </c>
      <c r="H30766" t="s">
        <v>55</v>
      </c>
      <c r="I30766" t="s">
        <v>56</v>
      </c>
      <c r="J30766" t="s">
        <v>128108</v>
      </c>
      <c r="K30766"/>
      <c r="L30766" t="s">
        <v>43</v>
      </c>
      <c r="M30766" t="s">
        <v>88</v>
      </c>
      <c r="N30766" t="s">
        <v>45</v>
      </c>
      <c r="O30766" t="s">
        <v>95</v>
      </c>
      <c r="P30766" t="s">
        <v>96</v>
      </c>
      <c r="Q30766" t="s">
        <v>97</v>
      </c>
      <c r="R30766" t="s">
        <v>72</v>
      </c>
      <c r="S30766" t="s">
        <v>5076</v>
      </c>
      <c r="T30766" t="s">
        <v>51</v>
      </c>
    </row>
    <row r="30767" spans="1:20" x14ac:dyDescent="0.15">
      <c r="A30767">
        <v>2020</v>
      </c>
      <c r="B30767" t="s">
        <v>128109</v>
      </c>
      <c r="C30767" t="s">
        <v>128110</v>
      </c>
      <c r="D30767" t="s">
        <v>65</v>
      </c>
      <c r="E30767" t="s">
        <v>53</v>
      </c>
      <c r="F30767" t="s">
        <v>128111</v>
      </c>
      <c r="G30767" t="s">
        <v>39</v>
      </c>
      <c r="H30767" t="s">
        <v>55</v>
      </c>
      <c r="I30767" t="s">
        <v>56</v>
      </c>
      <c r="J30767" t="s">
        <v>128112</v>
      </c>
      <c r="K30767"/>
      <c r="L30767" t="s">
        <v>43</v>
      </c>
      <c r="M30767" t="s">
        <v>88</v>
      </c>
      <c r="N30767" t="s">
        <v>45</v>
      </c>
      <c r="O30767" t="s">
        <v>58</v>
      </c>
      <c r="P30767" t="s">
        <v>76</v>
      </c>
      <c r="Q30767" t="s">
        <v>2912</v>
      </c>
      <c r="R30767" t="s">
        <v>72</v>
      </c>
      <c r="S30767" t="s">
        <v>33249</v>
      </c>
      <c r="T30767" t="s">
        <v>51</v>
      </c>
    </row>
    <row r="30768" spans="1:20" x14ac:dyDescent="0.15">
      <c r="A30768">
        <v>2020</v>
      </c>
      <c r="B30768" t="s">
        <v>128113</v>
      </c>
      <c r="C30768" t="s">
        <v>128106</v>
      </c>
      <c r="D30768" t="s">
        <v>65</v>
      </c>
      <c r="E30768" t="s">
        <v>122</v>
      </c>
      <c r="F30768" t="s">
        <v>128114</v>
      </c>
      <c r="G30768" t="s">
        <v>39</v>
      </c>
      <c r="H30768" t="s">
        <v>55</v>
      </c>
      <c r="I30768" t="s">
        <v>56</v>
      </c>
      <c r="J30768" t="s">
        <v>123075</v>
      </c>
      <c r="K30768"/>
      <c r="L30768" t="s">
        <v>43</v>
      </c>
      <c r="M30768" t="s">
        <v>88</v>
      </c>
      <c r="N30768" t="s">
        <v>45</v>
      </c>
      <c r="O30768" t="s">
        <v>214</v>
      </c>
      <c r="P30768" t="s">
        <v>141</v>
      </c>
      <c r="Q30768" t="s">
        <v>644</v>
      </c>
      <c r="R30768" t="s">
        <v>72</v>
      </c>
      <c r="S30768" t="s">
        <v>626</v>
      </c>
      <c r="T30768" t="s">
        <v>51</v>
      </c>
    </row>
    <row r="30769" spans="1:20" x14ac:dyDescent="0.15">
      <c r="A30769">
        <v>2020</v>
      </c>
      <c r="B30769" t="s">
        <v>128042</v>
      </c>
      <c r="C30769" t="s">
        <v>128115</v>
      </c>
      <c r="D30769" t="s">
        <v>65</v>
      </c>
      <c r="E30769" t="s">
        <v>53</v>
      </c>
      <c r="F30769" t="s">
        <v>128116</v>
      </c>
      <c r="G30769" t="s">
        <v>39</v>
      </c>
      <c r="H30769" t="s">
        <v>55</v>
      </c>
      <c r="I30769" t="s">
        <v>56</v>
      </c>
      <c r="J30769" t="s">
        <v>128117</v>
      </c>
      <c r="K30769"/>
      <c r="L30769" t="s">
        <v>43</v>
      </c>
      <c r="M30769" t="s">
        <v>44</v>
      </c>
      <c r="N30769" t="s">
        <v>45</v>
      </c>
      <c r="O30769" t="s">
        <v>46</v>
      </c>
      <c r="P30769" t="s">
        <v>545</v>
      </c>
      <c r="Q30769" t="s">
        <v>4470</v>
      </c>
      <c r="R30769" t="s">
        <v>72</v>
      </c>
      <c r="S30769" t="s">
        <v>536</v>
      </c>
      <c r="T30769" t="s">
        <v>51</v>
      </c>
    </row>
    <row r="30770" spans="1:20" x14ac:dyDescent="0.15">
      <c r="A30770">
        <v>2020</v>
      </c>
      <c r="B30770" t="s">
        <v>128042</v>
      </c>
      <c r="C30770" t="s">
        <v>128118</v>
      </c>
      <c r="D30770" t="s">
        <v>37</v>
      </c>
      <c r="E30770" t="s">
        <v>66</v>
      </c>
      <c r="F30770" t="s">
        <v>128119</v>
      </c>
      <c r="G30770" t="s">
        <v>39</v>
      </c>
      <c r="H30770" t="s">
        <v>55</v>
      </c>
      <c r="I30770" t="s">
        <v>56</v>
      </c>
      <c r="J30770" t="s">
        <v>128120</v>
      </c>
      <c r="K30770">
        <v>45</v>
      </c>
      <c r="L30770" t="s">
        <v>43</v>
      </c>
      <c r="M30770" t="s">
        <v>44</v>
      </c>
      <c r="N30770" t="s">
        <v>45</v>
      </c>
      <c r="O30770" t="s">
        <v>58</v>
      </c>
      <c r="P30770" t="s">
        <v>59</v>
      </c>
      <c r="Q30770" t="s">
        <v>320</v>
      </c>
      <c r="R30770" t="s">
        <v>205</v>
      </c>
      <c r="S30770" t="s">
        <v>1260</v>
      </c>
      <c r="T30770" t="s">
        <v>51</v>
      </c>
    </row>
    <row r="30771" spans="1:20" x14ac:dyDescent="0.15">
      <c r="A30771">
        <v>2020</v>
      </c>
      <c r="B30771" t="s">
        <v>128042</v>
      </c>
      <c r="C30771" t="s">
        <v>128118</v>
      </c>
      <c r="D30771" t="s">
        <v>37</v>
      </c>
      <c r="E30771" t="s">
        <v>53</v>
      </c>
      <c r="F30771" t="s">
        <v>128121</v>
      </c>
      <c r="G30771" t="s">
        <v>39</v>
      </c>
      <c r="H30771" t="s">
        <v>116</v>
      </c>
      <c r="I30771" t="s">
        <v>117</v>
      </c>
      <c r="J30771" t="s">
        <v>81447</v>
      </c>
      <c r="K30771">
        <v>150</v>
      </c>
      <c r="L30771" t="s">
        <v>43</v>
      </c>
      <c r="M30771" t="s">
        <v>44</v>
      </c>
      <c r="N30771" t="s">
        <v>45</v>
      </c>
      <c r="O30771" t="s">
        <v>58</v>
      </c>
      <c r="P30771" t="s">
        <v>59</v>
      </c>
      <c r="Q30771" t="s">
        <v>184</v>
      </c>
      <c r="R30771" t="s">
        <v>501</v>
      </c>
      <c r="S30771" t="s">
        <v>3445</v>
      </c>
      <c r="T30771" t="s">
        <v>51</v>
      </c>
    </row>
    <row r="30772" spans="1:20" x14ac:dyDescent="0.15">
      <c r="A30772">
        <v>2020</v>
      </c>
      <c r="B30772" t="s">
        <v>128042</v>
      </c>
      <c r="C30772" t="s">
        <v>128118</v>
      </c>
      <c r="D30772" t="s">
        <v>37</v>
      </c>
      <c r="E30772"/>
      <c r="F30772" t="s">
        <v>128122</v>
      </c>
      <c r="G30772" t="s">
        <v>39</v>
      </c>
      <c r="H30772" t="s">
        <v>40</v>
      </c>
      <c r="I30772" t="s">
        <v>41</v>
      </c>
      <c r="J30772" t="s">
        <v>81447</v>
      </c>
      <c r="K30772"/>
      <c r="L30772" t="s">
        <v>43</v>
      </c>
      <c r="M30772" t="s">
        <v>44</v>
      </c>
      <c r="N30772" t="s">
        <v>45</v>
      </c>
      <c r="O30772" t="s">
        <v>58</v>
      </c>
      <c r="P30772" t="s">
        <v>59</v>
      </c>
      <c r="Q30772" t="s">
        <v>184</v>
      </c>
      <c r="R30772" t="s">
        <v>49</v>
      </c>
      <c r="S30772" t="s">
        <v>3445</v>
      </c>
      <c r="T30772" t="s">
        <v>51</v>
      </c>
    </row>
    <row r="30773" spans="1:20" x14ac:dyDescent="0.15">
      <c r="A30773">
        <v>2020</v>
      </c>
      <c r="B30773" t="s">
        <v>128042</v>
      </c>
      <c r="C30773" t="s">
        <v>128118</v>
      </c>
      <c r="D30773" t="s">
        <v>65</v>
      </c>
      <c r="E30773" t="s">
        <v>66</v>
      </c>
      <c r="F30773" t="s">
        <v>128123</v>
      </c>
      <c r="G30773" t="s">
        <v>39</v>
      </c>
      <c r="H30773" t="s">
        <v>55</v>
      </c>
      <c r="I30773" t="s">
        <v>56</v>
      </c>
      <c r="J30773" t="s">
        <v>128124</v>
      </c>
      <c r="K30773"/>
      <c r="L30773" t="s">
        <v>173</v>
      </c>
      <c r="M30773" t="s">
        <v>44</v>
      </c>
      <c r="N30773" t="s">
        <v>45</v>
      </c>
      <c r="O30773" t="s">
        <v>236</v>
      </c>
      <c r="P30773" t="s">
        <v>750</v>
      </c>
      <c r="Q30773" t="s">
        <v>294</v>
      </c>
      <c r="R30773" t="s">
        <v>72</v>
      </c>
      <c r="S30773" t="s">
        <v>6283</v>
      </c>
      <c r="T30773" t="s">
        <v>51</v>
      </c>
    </row>
    <row r="30774" spans="1:20" x14ac:dyDescent="0.15">
      <c r="A30774">
        <v>2020</v>
      </c>
      <c r="B30774" t="s">
        <v>128042</v>
      </c>
      <c r="C30774" t="s">
        <v>128118</v>
      </c>
      <c r="D30774" t="s">
        <v>65</v>
      </c>
      <c r="E30774" t="s">
        <v>66</v>
      </c>
      <c r="F30774" t="s">
        <v>128125</v>
      </c>
      <c r="G30774" t="s">
        <v>39</v>
      </c>
      <c r="H30774" t="s">
        <v>55</v>
      </c>
      <c r="I30774" t="s">
        <v>56</v>
      </c>
      <c r="J30774" t="s">
        <v>128126</v>
      </c>
      <c r="K30774"/>
      <c r="L30774" t="s">
        <v>43</v>
      </c>
      <c r="M30774" t="s">
        <v>44</v>
      </c>
      <c r="N30774" t="s">
        <v>45</v>
      </c>
      <c r="O30774" t="s">
        <v>197</v>
      </c>
      <c r="P30774" t="s">
        <v>269</v>
      </c>
      <c r="Q30774" t="s">
        <v>270</v>
      </c>
      <c r="R30774" t="s">
        <v>72</v>
      </c>
      <c r="S30774" t="s">
        <v>271</v>
      </c>
      <c r="T30774" t="s">
        <v>51</v>
      </c>
    </row>
    <row r="30775" spans="1:20" x14ac:dyDescent="0.15">
      <c r="A30775">
        <v>2020</v>
      </c>
      <c r="B30775" t="s">
        <v>128042</v>
      </c>
      <c r="C30775" t="s">
        <v>128118</v>
      </c>
      <c r="D30775" t="s">
        <v>65</v>
      </c>
      <c r="E30775" t="s">
        <v>66</v>
      </c>
      <c r="F30775" t="s">
        <v>128127</v>
      </c>
      <c r="G30775" t="s">
        <v>39</v>
      </c>
      <c r="H30775" t="s">
        <v>55</v>
      </c>
      <c r="I30775" t="s">
        <v>56</v>
      </c>
      <c r="J30775" t="s">
        <v>73288</v>
      </c>
      <c r="K30775"/>
      <c r="L30775" t="s">
        <v>43</v>
      </c>
      <c r="M30775" t="s">
        <v>44</v>
      </c>
      <c r="N30775" t="s">
        <v>45</v>
      </c>
      <c r="O30775" t="s">
        <v>58</v>
      </c>
      <c r="P30775" t="s">
        <v>59</v>
      </c>
      <c r="Q30775" t="s">
        <v>320</v>
      </c>
      <c r="R30775" t="s">
        <v>72</v>
      </c>
      <c r="S30775" t="s">
        <v>321</v>
      </c>
      <c r="T30775" t="s">
        <v>51</v>
      </c>
    </row>
    <row r="30776" spans="1:20" x14ac:dyDescent="0.15">
      <c r="A30776">
        <v>2020</v>
      </c>
      <c r="B30776" t="s">
        <v>128042</v>
      </c>
      <c r="C30776" t="s">
        <v>128118</v>
      </c>
      <c r="D30776" t="s">
        <v>65</v>
      </c>
      <c r="E30776" t="s">
        <v>53</v>
      </c>
      <c r="F30776" t="s">
        <v>128128</v>
      </c>
      <c r="G30776" t="s">
        <v>39</v>
      </c>
      <c r="H30776" t="s">
        <v>55</v>
      </c>
      <c r="I30776" t="s">
        <v>56</v>
      </c>
      <c r="J30776" t="s">
        <v>128129</v>
      </c>
      <c r="K30776"/>
      <c r="L30776" t="s">
        <v>43</v>
      </c>
      <c r="M30776" t="s">
        <v>44</v>
      </c>
      <c r="N30776" t="s">
        <v>45</v>
      </c>
      <c r="O30776" t="s">
        <v>58</v>
      </c>
      <c r="P30776" t="s">
        <v>76</v>
      </c>
      <c r="Q30776" t="s">
        <v>131</v>
      </c>
      <c r="R30776" t="s">
        <v>77</v>
      </c>
      <c r="S30776" t="s">
        <v>18511</v>
      </c>
      <c r="T30776" t="s">
        <v>51</v>
      </c>
    </row>
    <row r="30777" spans="1:20" x14ac:dyDescent="0.15">
      <c r="A30777">
        <v>2020</v>
      </c>
      <c r="B30777" t="s">
        <v>128042</v>
      </c>
      <c r="C30777" t="s">
        <v>128118</v>
      </c>
      <c r="D30777" t="s">
        <v>65</v>
      </c>
      <c r="E30777" t="s">
        <v>53</v>
      </c>
      <c r="F30777" t="s">
        <v>128130</v>
      </c>
      <c r="G30777" t="s">
        <v>39</v>
      </c>
      <c r="H30777" t="s">
        <v>55</v>
      </c>
      <c r="I30777" t="s">
        <v>56</v>
      </c>
      <c r="J30777" t="s">
        <v>128131</v>
      </c>
      <c r="K30777"/>
      <c r="L30777" t="s">
        <v>43</v>
      </c>
      <c r="M30777" t="s">
        <v>44</v>
      </c>
      <c r="N30777" t="s">
        <v>45</v>
      </c>
      <c r="O30777" t="s">
        <v>58</v>
      </c>
      <c r="P30777" t="s">
        <v>59</v>
      </c>
      <c r="Q30777" t="s">
        <v>60</v>
      </c>
      <c r="R30777" t="s">
        <v>120</v>
      </c>
      <c r="S30777" t="s">
        <v>16651</v>
      </c>
      <c r="T30777" t="s">
        <v>51</v>
      </c>
    </row>
    <row r="30778" spans="1:20" x14ac:dyDescent="0.15">
      <c r="A30778">
        <v>2020</v>
      </c>
      <c r="B30778" t="s">
        <v>128042</v>
      </c>
      <c r="C30778" t="s">
        <v>128118</v>
      </c>
      <c r="D30778" t="s">
        <v>65</v>
      </c>
      <c r="E30778" t="s">
        <v>53</v>
      </c>
      <c r="F30778" t="s">
        <v>128132</v>
      </c>
      <c r="G30778" t="s">
        <v>39</v>
      </c>
      <c r="H30778" t="s">
        <v>55</v>
      </c>
      <c r="I30778" t="s">
        <v>56</v>
      </c>
      <c r="J30778" t="s">
        <v>128133</v>
      </c>
      <c r="K30778"/>
      <c r="L30778" t="s">
        <v>173</v>
      </c>
      <c r="M30778" t="s">
        <v>44</v>
      </c>
      <c r="N30778" t="s">
        <v>45</v>
      </c>
      <c r="O30778" t="s">
        <v>162</v>
      </c>
      <c r="P30778" t="s">
        <v>567</v>
      </c>
      <c r="Q30778" t="s">
        <v>60</v>
      </c>
      <c r="R30778" t="s">
        <v>72</v>
      </c>
      <c r="S30778" t="s">
        <v>164</v>
      </c>
      <c r="T30778" t="s">
        <v>51</v>
      </c>
    </row>
    <row r="30779" spans="1:20" x14ac:dyDescent="0.15">
      <c r="A30779">
        <v>2020</v>
      </c>
      <c r="B30779" t="s">
        <v>128042</v>
      </c>
      <c r="C30779" t="s">
        <v>128118</v>
      </c>
      <c r="D30779" t="s">
        <v>65</v>
      </c>
      <c r="E30779" t="s">
        <v>53</v>
      </c>
      <c r="F30779" t="s">
        <v>128134</v>
      </c>
      <c r="G30779" t="s">
        <v>39</v>
      </c>
      <c r="H30779" t="s">
        <v>55</v>
      </c>
      <c r="I30779" t="s">
        <v>56</v>
      </c>
      <c r="J30779" t="s">
        <v>128135</v>
      </c>
      <c r="K30779"/>
      <c r="L30779" t="s">
        <v>43</v>
      </c>
      <c r="M30779" t="s">
        <v>44</v>
      </c>
      <c r="N30779" t="s">
        <v>45</v>
      </c>
      <c r="O30779" t="s">
        <v>58</v>
      </c>
      <c r="P30779" t="s">
        <v>59</v>
      </c>
      <c r="Q30779" t="s">
        <v>131</v>
      </c>
      <c r="R30779" t="s">
        <v>77</v>
      </c>
      <c r="S30779" t="s">
        <v>4483</v>
      </c>
      <c r="T30779" t="s">
        <v>51</v>
      </c>
    </row>
    <row r="30780" spans="1:20" x14ac:dyDescent="0.15">
      <c r="A30780">
        <v>2020</v>
      </c>
      <c r="B30780" t="s">
        <v>128042</v>
      </c>
      <c r="C30780" t="s">
        <v>128118</v>
      </c>
      <c r="D30780" t="s">
        <v>65</v>
      </c>
      <c r="E30780" t="s">
        <v>53</v>
      </c>
      <c r="F30780" t="s">
        <v>128136</v>
      </c>
      <c r="G30780" t="s">
        <v>39</v>
      </c>
      <c r="H30780" t="s">
        <v>55</v>
      </c>
      <c r="I30780" t="s">
        <v>56</v>
      </c>
      <c r="J30780" t="s">
        <v>128137</v>
      </c>
      <c r="K30780"/>
      <c r="L30780" t="s">
        <v>43</v>
      </c>
      <c r="M30780" t="s">
        <v>44</v>
      </c>
      <c r="N30780" t="s">
        <v>45</v>
      </c>
      <c r="O30780" t="s">
        <v>58</v>
      </c>
      <c r="P30780" t="s">
        <v>59</v>
      </c>
      <c r="Q30780" t="s">
        <v>105</v>
      </c>
      <c r="R30780" t="s">
        <v>77</v>
      </c>
      <c r="S30780" t="s">
        <v>4483</v>
      </c>
      <c r="T30780" t="s">
        <v>51</v>
      </c>
    </row>
    <row r="30781" spans="1:20" x14ac:dyDescent="0.15">
      <c r="A30781">
        <v>2020</v>
      </c>
      <c r="B30781" t="s">
        <v>128042</v>
      </c>
      <c r="C30781" t="s">
        <v>128118</v>
      </c>
      <c r="D30781" t="s">
        <v>65</v>
      </c>
      <c r="E30781" t="s">
        <v>53</v>
      </c>
      <c r="F30781" t="s">
        <v>128138</v>
      </c>
      <c r="G30781" t="s">
        <v>39</v>
      </c>
      <c r="H30781" t="s">
        <v>55</v>
      </c>
      <c r="I30781" t="s">
        <v>56</v>
      </c>
      <c r="J30781" t="s">
        <v>128139</v>
      </c>
      <c r="K30781"/>
      <c r="L30781" t="s">
        <v>43</v>
      </c>
      <c r="M30781" t="s">
        <v>44</v>
      </c>
      <c r="N30781" t="s">
        <v>45</v>
      </c>
      <c r="O30781" t="s">
        <v>58</v>
      </c>
      <c r="P30781" t="s">
        <v>59</v>
      </c>
      <c r="Q30781" t="s">
        <v>131</v>
      </c>
      <c r="R30781" t="s">
        <v>72</v>
      </c>
      <c r="S30781" t="s">
        <v>2078</v>
      </c>
      <c r="T30781" t="s">
        <v>51</v>
      </c>
    </row>
    <row r="30782" spans="1:20" x14ac:dyDescent="0.15">
      <c r="A30782">
        <v>2020</v>
      </c>
      <c r="B30782" t="s">
        <v>128042</v>
      </c>
      <c r="C30782" t="s">
        <v>128100</v>
      </c>
      <c r="D30782" t="s">
        <v>65</v>
      </c>
      <c r="E30782" t="s">
        <v>53</v>
      </c>
      <c r="F30782" t="s">
        <v>128140</v>
      </c>
      <c r="G30782" t="s">
        <v>39</v>
      </c>
      <c r="H30782" t="s">
        <v>55</v>
      </c>
      <c r="I30782" t="s">
        <v>56</v>
      </c>
      <c r="J30782" t="s">
        <v>128141</v>
      </c>
      <c r="K30782"/>
      <c r="L30782" t="s">
        <v>43</v>
      </c>
      <c r="M30782" t="s">
        <v>44</v>
      </c>
      <c r="N30782" t="s">
        <v>45</v>
      </c>
      <c r="O30782" t="s">
        <v>58</v>
      </c>
      <c r="P30782" t="s">
        <v>76</v>
      </c>
      <c r="Q30782" t="s">
        <v>131</v>
      </c>
      <c r="R30782" t="s">
        <v>77</v>
      </c>
      <c r="S30782" t="s">
        <v>67852</v>
      </c>
      <c r="T30782" t="s">
        <v>51</v>
      </c>
    </row>
    <row r="30783" spans="1:20" x14ac:dyDescent="0.15">
      <c r="A30783">
        <v>2020</v>
      </c>
      <c r="B30783" t="s">
        <v>128142</v>
      </c>
      <c r="C30783" t="s">
        <v>128143</v>
      </c>
      <c r="D30783" t="s">
        <v>65</v>
      </c>
      <c r="E30783" t="s">
        <v>53</v>
      </c>
      <c r="F30783" t="s">
        <v>128144</v>
      </c>
      <c r="G30783" t="s">
        <v>39</v>
      </c>
      <c r="H30783" t="s">
        <v>55</v>
      </c>
      <c r="I30783" t="s">
        <v>56</v>
      </c>
      <c r="J30783" t="s">
        <v>128145</v>
      </c>
      <c r="K30783"/>
      <c r="L30783" t="s">
        <v>43</v>
      </c>
      <c r="M30783" t="s">
        <v>44</v>
      </c>
      <c r="N30783" t="s">
        <v>45</v>
      </c>
      <c r="O30783" t="s">
        <v>58</v>
      </c>
      <c r="P30783" t="s">
        <v>76</v>
      </c>
      <c r="Q30783" t="s">
        <v>105</v>
      </c>
      <c r="R30783" t="s">
        <v>77</v>
      </c>
      <c r="S30783" t="s">
        <v>67852</v>
      </c>
      <c r="T30783" t="s">
        <v>51</v>
      </c>
    </row>
    <row r="30784" spans="1:20" x14ac:dyDescent="0.15">
      <c r="A30784">
        <v>2020</v>
      </c>
      <c r="B30784" t="s">
        <v>128146</v>
      </c>
      <c r="C30784" t="s">
        <v>128147</v>
      </c>
      <c r="D30784" t="s">
        <v>65</v>
      </c>
      <c r="E30784" t="s">
        <v>53</v>
      </c>
      <c r="F30784" t="s">
        <v>128148</v>
      </c>
      <c r="G30784" t="s">
        <v>39</v>
      </c>
      <c r="H30784" t="s">
        <v>55</v>
      </c>
      <c r="I30784" t="s">
        <v>56</v>
      </c>
      <c r="J30784" t="s">
        <v>128149</v>
      </c>
      <c r="K30784"/>
      <c r="L30784" t="s">
        <v>43</v>
      </c>
      <c r="M30784" t="s">
        <v>88</v>
      </c>
      <c r="N30784" t="s">
        <v>45</v>
      </c>
      <c r="O30784" t="s">
        <v>58</v>
      </c>
      <c r="P30784" t="s">
        <v>76</v>
      </c>
      <c r="Q30784" t="s">
        <v>105</v>
      </c>
      <c r="R30784" t="s">
        <v>72</v>
      </c>
      <c r="S30784" t="s">
        <v>68095</v>
      </c>
      <c r="T30784" t="s">
        <v>51</v>
      </c>
    </row>
    <row r="30785" spans="1:20" x14ac:dyDescent="0.15">
      <c r="A30785">
        <v>2020</v>
      </c>
      <c r="B30785" t="s">
        <v>128150</v>
      </c>
      <c r="C30785" t="s">
        <v>128118</v>
      </c>
      <c r="D30785" t="s">
        <v>52</v>
      </c>
      <c r="E30785" t="s">
        <v>53</v>
      </c>
      <c r="F30785" t="s">
        <v>128151</v>
      </c>
      <c r="G30785" t="s">
        <v>39</v>
      </c>
      <c r="H30785" t="s">
        <v>55</v>
      </c>
      <c r="I30785" t="s">
        <v>56</v>
      </c>
      <c r="J30785" t="s">
        <v>123750</v>
      </c>
      <c r="K30785">
        <v>5</v>
      </c>
      <c r="L30785" t="s">
        <v>173</v>
      </c>
      <c r="M30785" t="s">
        <v>44</v>
      </c>
      <c r="N30785" t="s">
        <v>45</v>
      </c>
      <c r="O30785" t="s">
        <v>7612</v>
      </c>
      <c r="P30785" t="s">
        <v>545</v>
      </c>
      <c r="Q30785" t="s">
        <v>68411</v>
      </c>
      <c r="R30785" t="s">
        <v>61</v>
      </c>
      <c r="S30785" t="s">
        <v>6753</v>
      </c>
      <c r="T30785" t="s">
        <v>51</v>
      </c>
    </row>
    <row r="30786" spans="1:20" x14ac:dyDescent="0.15">
      <c r="A30786">
        <v>2020</v>
      </c>
      <c r="B30786" t="s">
        <v>128150</v>
      </c>
      <c r="C30786" t="s">
        <v>128118</v>
      </c>
      <c r="D30786" t="s">
        <v>37</v>
      </c>
      <c r="E30786" t="s">
        <v>53</v>
      </c>
      <c r="F30786" t="s">
        <v>128152</v>
      </c>
      <c r="G30786" t="s">
        <v>39</v>
      </c>
      <c r="H30786" t="s">
        <v>55</v>
      </c>
      <c r="I30786" t="s">
        <v>56</v>
      </c>
      <c r="J30786" t="s">
        <v>128153</v>
      </c>
      <c r="K30786">
        <v>30</v>
      </c>
      <c r="L30786" t="s">
        <v>43</v>
      </c>
      <c r="M30786" t="s">
        <v>44</v>
      </c>
      <c r="N30786" t="s">
        <v>45</v>
      </c>
      <c r="O30786" t="s">
        <v>214</v>
      </c>
      <c r="P30786" t="s">
        <v>5860</v>
      </c>
      <c r="Q30786" t="s">
        <v>447</v>
      </c>
      <c r="R30786" t="s">
        <v>501</v>
      </c>
      <c r="S30786" t="s">
        <v>449</v>
      </c>
      <c r="T30786" t="s">
        <v>51</v>
      </c>
    </row>
    <row r="30787" spans="1:20" x14ac:dyDescent="0.15">
      <c r="A30787">
        <v>2020</v>
      </c>
      <c r="B30787" t="s">
        <v>128150</v>
      </c>
      <c r="C30787" t="s">
        <v>128118</v>
      </c>
      <c r="D30787" t="s">
        <v>65</v>
      </c>
      <c r="E30787" t="s">
        <v>66</v>
      </c>
      <c r="F30787" t="s">
        <v>128154</v>
      </c>
      <c r="G30787" t="s">
        <v>39</v>
      </c>
      <c r="H30787" t="s">
        <v>55</v>
      </c>
      <c r="I30787" t="s">
        <v>56</v>
      </c>
      <c r="J30787" t="s">
        <v>128155</v>
      </c>
      <c r="K30787"/>
      <c r="L30787" t="s">
        <v>43</v>
      </c>
      <c r="M30787" t="s">
        <v>44</v>
      </c>
      <c r="N30787" t="s">
        <v>45</v>
      </c>
      <c r="O30787" t="s">
        <v>46</v>
      </c>
      <c r="P30787" t="s">
        <v>1046</v>
      </c>
      <c r="Q30787" t="s">
        <v>175</v>
      </c>
      <c r="R30787" t="s">
        <v>72</v>
      </c>
      <c r="S30787" t="s">
        <v>546</v>
      </c>
      <c r="T30787" t="s">
        <v>51</v>
      </c>
    </row>
    <row r="30788" spans="1:20" x14ac:dyDescent="0.15">
      <c r="A30788">
        <v>2020</v>
      </c>
      <c r="B30788" t="s">
        <v>128150</v>
      </c>
      <c r="C30788" t="s">
        <v>128046</v>
      </c>
      <c r="D30788" t="s">
        <v>65</v>
      </c>
      <c r="E30788" t="s">
        <v>53</v>
      </c>
      <c r="F30788" t="s">
        <v>128156</v>
      </c>
      <c r="G30788" t="s">
        <v>39</v>
      </c>
      <c r="H30788" t="s">
        <v>55</v>
      </c>
      <c r="I30788" t="s">
        <v>56</v>
      </c>
      <c r="J30788" t="s">
        <v>128157</v>
      </c>
      <c r="K30788"/>
      <c r="L30788" t="s">
        <v>43</v>
      </c>
      <c r="M30788" t="s">
        <v>44</v>
      </c>
      <c r="N30788" t="s">
        <v>45</v>
      </c>
      <c r="O30788" t="s">
        <v>58</v>
      </c>
      <c r="P30788" t="s">
        <v>59</v>
      </c>
      <c r="Q30788" t="s">
        <v>131</v>
      </c>
      <c r="R30788" t="s">
        <v>72</v>
      </c>
      <c r="S30788" t="s">
        <v>68283</v>
      </c>
      <c r="T30788" t="s">
        <v>51</v>
      </c>
    </row>
    <row r="30789" spans="1:20" x14ac:dyDescent="0.15">
      <c r="A30789">
        <v>2020</v>
      </c>
      <c r="B30789" t="s">
        <v>128150</v>
      </c>
      <c r="C30789" t="s">
        <v>128046</v>
      </c>
      <c r="D30789" t="s">
        <v>65</v>
      </c>
      <c r="E30789" t="s">
        <v>53</v>
      </c>
      <c r="F30789" t="s">
        <v>128158</v>
      </c>
      <c r="G30789" t="s">
        <v>39</v>
      </c>
      <c r="H30789" t="s">
        <v>55</v>
      </c>
      <c r="I30789" t="s">
        <v>56</v>
      </c>
      <c r="J30789" t="s">
        <v>128159</v>
      </c>
      <c r="K30789"/>
      <c r="L30789" t="s">
        <v>43</v>
      </c>
      <c r="M30789" t="s">
        <v>44</v>
      </c>
      <c r="N30789" t="s">
        <v>45</v>
      </c>
      <c r="O30789" t="s">
        <v>58</v>
      </c>
      <c r="P30789" t="s">
        <v>59</v>
      </c>
      <c r="Q30789" t="s">
        <v>131</v>
      </c>
      <c r="R30789" t="s">
        <v>72</v>
      </c>
      <c r="S30789" t="s">
        <v>68283</v>
      </c>
      <c r="T30789" t="s">
        <v>51</v>
      </c>
    </row>
    <row r="30790" spans="1:20" x14ac:dyDescent="0.15">
      <c r="A30790">
        <v>2020</v>
      </c>
      <c r="B30790" t="s">
        <v>128150</v>
      </c>
      <c r="C30790" t="s">
        <v>128046</v>
      </c>
      <c r="D30790" t="s">
        <v>65</v>
      </c>
      <c r="E30790" t="s">
        <v>53</v>
      </c>
      <c r="F30790" t="s">
        <v>128160</v>
      </c>
      <c r="G30790" t="s">
        <v>39</v>
      </c>
      <c r="H30790" t="s">
        <v>55</v>
      </c>
      <c r="I30790" t="s">
        <v>56</v>
      </c>
      <c r="J30790" t="s">
        <v>128161</v>
      </c>
      <c r="K30790"/>
      <c r="L30790" t="s">
        <v>43</v>
      </c>
      <c r="M30790" t="s">
        <v>44</v>
      </c>
      <c r="N30790" t="s">
        <v>45</v>
      </c>
      <c r="O30790" t="s">
        <v>58</v>
      </c>
      <c r="P30790" t="s">
        <v>59</v>
      </c>
      <c r="Q30790" t="s">
        <v>131</v>
      </c>
      <c r="R30790" t="s">
        <v>72</v>
      </c>
      <c r="S30790" t="s">
        <v>68283</v>
      </c>
      <c r="T30790" t="s">
        <v>51</v>
      </c>
    </row>
    <row r="30791" spans="1:20" x14ac:dyDescent="0.15">
      <c r="A30791">
        <v>2020</v>
      </c>
      <c r="B30791" t="s">
        <v>128150</v>
      </c>
      <c r="C30791" t="s">
        <v>128162</v>
      </c>
      <c r="D30791" t="s">
        <v>65</v>
      </c>
      <c r="E30791" t="s">
        <v>53</v>
      </c>
      <c r="F30791" t="s">
        <v>128163</v>
      </c>
      <c r="G30791" t="s">
        <v>39</v>
      </c>
      <c r="H30791" t="s">
        <v>55</v>
      </c>
      <c r="I30791" t="s">
        <v>56</v>
      </c>
      <c r="J30791" t="s">
        <v>128164</v>
      </c>
      <c r="K30791"/>
      <c r="L30791" t="s">
        <v>43</v>
      </c>
      <c r="M30791" t="s">
        <v>44</v>
      </c>
      <c r="N30791" t="s">
        <v>45</v>
      </c>
      <c r="O30791" t="s">
        <v>58</v>
      </c>
      <c r="P30791" t="s">
        <v>59</v>
      </c>
      <c r="Q30791" t="s">
        <v>131</v>
      </c>
      <c r="R30791" t="s">
        <v>77</v>
      </c>
      <c r="S30791" t="s">
        <v>67852</v>
      </c>
      <c r="T30791" t="s">
        <v>51</v>
      </c>
    </row>
    <row r="30792" spans="1:20" x14ac:dyDescent="0.15">
      <c r="A30792">
        <v>2020</v>
      </c>
      <c r="B30792" t="s">
        <v>128165</v>
      </c>
      <c r="C30792" t="s">
        <v>128147</v>
      </c>
      <c r="D30792" t="s">
        <v>65</v>
      </c>
      <c r="E30792" t="s">
        <v>53</v>
      </c>
      <c r="F30792" t="s">
        <v>128166</v>
      </c>
      <c r="G30792" t="s">
        <v>39</v>
      </c>
      <c r="H30792" t="s">
        <v>55</v>
      </c>
      <c r="I30792" t="s">
        <v>56</v>
      </c>
      <c r="J30792" t="s">
        <v>128167</v>
      </c>
      <c r="K30792"/>
      <c r="L30792" t="s">
        <v>43</v>
      </c>
      <c r="M30792" t="s">
        <v>88</v>
      </c>
      <c r="N30792" t="s">
        <v>45</v>
      </c>
      <c r="O30792" t="s">
        <v>58</v>
      </c>
      <c r="P30792" t="s">
        <v>76</v>
      </c>
      <c r="Q30792" t="s">
        <v>105</v>
      </c>
      <c r="R30792" t="s">
        <v>72</v>
      </c>
      <c r="S30792" t="s">
        <v>68095</v>
      </c>
      <c r="T30792" t="s">
        <v>51</v>
      </c>
    </row>
    <row r="30793" spans="1:20" x14ac:dyDescent="0.15">
      <c r="A30793">
        <v>2020</v>
      </c>
      <c r="B30793" t="s">
        <v>128168</v>
      </c>
      <c r="C30793" t="s">
        <v>128143</v>
      </c>
      <c r="D30793" t="s">
        <v>65</v>
      </c>
      <c r="E30793" t="s">
        <v>53</v>
      </c>
      <c r="F30793" t="s">
        <v>128169</v>
      </c>
      <c r="G30793" t="s">
        <v>39</v>
      </c>
      <c r="H30793" t="s">
        <v>55</v>
      </c>
      <c r="I30793" t="s">
        <v>56</v>
      </c>
      <c r="J30793" t="s">
        <v>128170</v>
      </c>
      <c r="K30793"/>
      <c r="L30793" t="s">
        <v>43</v>
      </c>
      <c r="M30793" t="s">
        <v>44</v>
      </c>
      <c r="N30793" t="s">
        <v>45</v>
      </c>
      <c r="O30793" t="s">
        <v>58</v>
      </c>
      <c r="P30793" t="s">
        <v>76</v>
      </c>
      <c r="Q30793" t="s">
        <v>105</v>
      </c>
      <c r="R30793" t="s">
        <v>77</v>
      </c>
      <c r="S30793" t="s">
        <v>67852</v>
      </c>
      <c r="T30793" t="s">
        <v>51</v>
      </c>
    </row>
    <row r="30794" spans="1:20" x14ac:dyDescent="0.15">
      <c r="A30794">
        <v>2020</v>
      </c>
      <c r="B30794" t="s">
        <v>128171</v>
      </c>
      <c r="C30794" t="s">
        <v>128162</v>
      </c>
      <c r="D30794" t="s">
        <v>52</v>
      </c>
      <c r="E30794" t="s">
        <v>122</v>
      </c>
      <c r="F30794" t="s">
        <v>128172</v>
      </c>
      <c r="G30794" t="s">
        <v>39</v>
      </c>
      <c r="H30794" t="s">
        <v>40</v>
      </c>
      <c r="I30794" t="s">
        <v>124</v>
      </c>
      <c r="J30794" t="s">
        <v>127159</v>
      </c>
      <c r="K30794">
        <v>300</v>
      </c>
      <c r="L30794" t="s">
        <v>43</v>
      </c>
      <c r="M30794" t="s">
        <v>44</v>
      </c>
      <c r="N30794" t="s">
        <v>45</v>
      </c>
      <c r="O30794" t="s">
        <v>58</v>
      </c>
      <c r="P30794" t="s">
        <v>76</v>
      </c>
      <c r="Q30794" t="s">
        <v>119</v>
      </c>
      <c r="R30794" t="s">
        <v>61</v>
      </c>
      <c r="S30794" t="s">
        <v>67852</v>
      </c>
      <c r="T30794" t="s">
        <v>51</v>
      </c>
    </row>
    <row r="30795" spans="1:20" x14ac:dyDescent="0.15">
      <c r="A30795">
        <v>2020</v>
      </c>
      <c r="B30795" t="s">
        <v>128171</v>
      </c>
      <c r="C30795" t="s">
        <v>128162</v>
      </c>
      <c r="D30795" t="s">
        <v>169</v>
      </c>
      <c r="E30795" t="s">
        <v>122</v>
      </c>
      <c r="F30795" t="s">
        <v>128173</v>
      </c>
      <c r="G30795" t="s">
        <v>39</v>
      </c>
      <c r="H30795" t="s">
        <v>100</v>
      </c>
      <c r="I30795" t="s">
        <v>621</v>
      </c>
      <c r="J30795" t="s">
        <v>128174</v>
      </c>
      <c r="K30795">
        <v>60</v>
      </c>
      <c r="L30795" t="s">
        <v>43</v>
      </c>
      <c r="M30795" t="s">
        <v>44</v>
      </c>
      <c r="N30795" t="s">
        <v>45</v>
      </c>
      <c r="O30795" t="s">
        <v>58</v>
      </c>
      <c r="P30795" t="s">
        <v>76</v>
      </c>
      <c r="Q30795" t="s">
        <v>60</v>
      </c>
      <c r="R30795" t="s">
        <v>5334</v>
      </c>
      <c r="S30795" t="s">
        <v>128175</v>
      </c>
      <c r="T30795" t="s">
        <v>51</v>
      </c>
    </row>
    <row r="30796" spans="1:20" x14ac:dyDescent="0.15">
      <c r="A30796">
        <v>2020</v>
      </c>
      <c r="B30796" t="s">
        <v>128176</v>
      </c>
      <c r="C30796" t="s">
        <v>128046</v>
      </c>
      <c r="D30796" t="s">
        <v>37</v>
      </c>
      <c r="E30796" t="s">
        <v>53</v>
      </c>
      <c r="F30796" t="s">
        <v>128177</v>
      </c>
      <c r="G30796" t="s">
        <v>39</v>
      </c>
      <c r="H30796" t="s">
        <v>55</v>
      </c>
      <c r="I30796" t="s">
        <v>56</v>
      </c>
      <c r="J30796" t="s">
        <v>128178</v>
      </c>
      <c r="K30796">
        <v>1</v>
      </c>
      <c r="L30796" t="s">
        <v>43</v>
      </c>
      <c r="M30796" t="s">
        <v>44</v>
      </c>
      <c r="N30796" t="s">
        <v>45</v>
      </c>
      <c r="O30796" t="s">
        <v>89</v>
      </c>
      <c r="P30796" t="s">
        <v>399</v>
      </c>
      <c r="Q30796" t="s">
        <v>1127</v>
      </c>
      <c r="R30796" t="s">
        <v>49</v>
      </c>
      <c r="S30796" t="s">
        <v>817</v>
      </c>
      <c r="T30796" t="s">
        <v>51</v>
      </c>
    </row>
    <row r="30797" spans="1:20" x14ac:dyDescent="0.15">
      <c r="A30797">
        <v>2020</v>
      </c>
      <c r="B30797" t="s">
        <v>128179</v>
      </c>
      <c r="C30797" t="s">
        <v>128180</v>
      </c>
      <c r="D30797" t="s">
        <v>65</v>
      </c>
      <c r="E30797" t="s">
        <v>53</v>
      </c>
      <c r="F30797" t="s">
        <v>128181</v>
      </c>
      <c r="G30797" t="s">
        <v>39</v>
      </c>
      <c r="H30797" t="s">
        <v>40</v>
      </c>
      <c r="I30797" t="s">
        <v>182</v>
      </c>
      <c r="J30797" t="s">
        <v>128182</v>
      </c>
      <c r="K30797"/>
      <c r="L30797"/>
      <c r="M30797" t="s">
        <v>88</v>
      </c>
      <c r="N30797" t="s">
        <v>45</v>
      </c>
      <c r="P30797"/>
      <c r="R30797" t="s">
        <v>72</v>
      </c>
      <c r="S30797" t="s">
        <v>1199</v>
      </c>
      <c r="T30797" t="s">
        <v>51</v>
      </c>
    </row>
    <row r="30798" spans="1:20" x14ac:dyDescent="0.15">
      <c r="A30798">
        <v>2020</v>
      </c>
      <c r="B30798" t="s">
        <v>128183</v>
      </c>
      <c r="C30798" t="s">
        <v>128106</v>
      </c>
      <c r="D30798" t="s">
        <v>65</v>
      </c>
      <c r="E30798" t="s">
        <v>53</v>
      </c>
      <c r="F30798" t="s">
        <v>128184</v>
      </c>
      <c r="G30798" t="s">
        <v>39</v>
      </c>
      <c r="H30798" t="s">
        <v>55</v>
      </c>
      <c r="I30798" t="s">
        <v>56</v>
      </c>
      <c r="J30798" t="s">
        <v>128185</v>
      </c>
      <c r="K30798"/>
      <c r="L30798" t="s">
        <v>43</v>
      </c>
      <c r="M30798" t="s">
        <v>88</v>
      </c>
      <c r="N30798" t="s">
        <v>45</v>
      </c>
      <c r="O30798" t="s">
        <v>95</v>
      </c>
      <c r="P30798" t="s">
        <v>96</v>
      </c>
      <c r="Q30798" t="s">
        <v>97</v>
      </c>
      <c r="R30798" t="s">
        <v>72</v>
      </c>
      <c r="S30798" t="s">
        <v>5076</v>
      </c>
      <c r="T30798" t="s">
        <v>51</v>
      </c>
    </row>
    <row r="30799" spans="1:20" x14ac:dyDescent="0.15">
      <c r="A30799">
        <v>2020</v>
      </c>
      <c r="B30799" t="s">
        <v>128186</v>
      </c>
      <c r="C30799" t="s">
        <v>128106</v>
      </c>
      <c r="D30799" t="s">
        <v>65</v>
      </c>
      <c r="E30799" t="s">
        <v>53</v>
      </c>
      <c r="F30799" t="s">
        <v>128187</v>
      </c>
      <c r="G30799" t="s">
        <v>39</v>
      </c>
      <c r="H30799" t="s">
        <v>55</v>
      </c>
      <c r="I30799" t="s">
        <v>56</v>
      </c>
      <c r="J30799" t="s">
        <v>128188</v>
      </c>
      <c r="K30799"/>
      <c r="L30799" t="s">
        <v>43</v>
      </c>
      <c r="M30799" t="s">
        <v>88</v>
      </c>
      <c r="N30799" t="s">
        <v>45</v>
      </c>
      <c r="O30799" t="s">
        <v>95</v>
      </c>
      <c r="P30799" t="s">
        <v>96</v>
      </c>
      <c r="Q30799" t="s">
        <v>97</v>
      </c>
      <c r="R30799" t="s">
        <v>72</v>
      </c>
      <c r="S30799" t="s">
        <v>5076</v>
      </c>
      <c r="T30799" t="s">
        <v>51</v>
      </c>
    </row>
    <row r="30800" spans="1:20" x14ac:dyDescent="0.15">
      <c r="A30800">
        <v>2020</v>
      </c>
      <c r="B30800" t="s">
        <v>128115</v>
      </c>
      <c r="C30800" t="s">
        <v>128106</v>
      </c>
      <c r="D30800" t="s">
        <v>65</v>
      </c>
      <c r="E30800" t="s">
        <v>53</v>
      </c>
      <c r="F30800" t="s">
        <v>128189</v>
      </c>
      <c r="G30800" t="s">
        <v>39</v>
      </c>
      <c r="H30800" t="s">
        <v>55</v>
      </c>
      <c r="I30800" t="s">
        <v>56</v>
      </c>
      <c r="J30800" t="s">
        <v>128190</v>
      </c>
      <c r="K30800"/>
      <c r="L30800" t="s">
        <v>43</v>
      </c>
      <c r="M30800" t="s">
        <v>44</v>
      </c>
      <c r="N30800" t="s">
        <v>45</v>
      </c>
      <c r="O30800" t="s">
        <v>236</v>
      </c>
      <c r="P30800" t="s">
        <v>237</v>
      </c>
      <c r="Q30800" t="s">
        <v>238</v>
      </c>
      <c r="R30800" t="s">
        <v>72</v>
      </c>
      <c r="S30800" t="s">
        <v>58935</v>
      </c>
      <c r="T30800" t="s">
        <v>51</v>
      </c>
    </row>
    <row r="30801" spans="1:20" x14ac:dyDescent="0.15">
      <c r="A30801">
        <v>2020</v>
      </c>
      <c r="B30801" t="s">
        <v>128118</v>
      </c>
      <c r="C30801" t="s">
        <v>128191</v>
      </c>
      <c r="D30801" t="s">
        <v>65</v>
      </c>
      <c r="E30801" t="s">
        <v>53</v>
      </c>
      <c r="F30801" t="s">
        <v>128192</v>
      </c>
      <c r="G30801" t="s">
        <v>39</v>
      </c>
      <c r="H30801" t="s">
        <v>55</v>
      </c>
      <c r="I30801" t="s">
        <v>56</v>
      </c>
      <c r="J30801" t="s">
        <v>128193</v>
      </c>
      <c r="K30801"/>
      <c r="L30801" t="s">
        <v>43</v>
      </c>
      <c r="M30801" t="s">
        <v>88</v>
      </c>
      <c r="N30801" t="s">
        <v>45</v>
      </c>
      <c r="O30801" t="s">
        <v>214</v>
      </c>
      <c r="P30801" t="s">
        <v>141</v>
      </c>
      <c r="Q30801" t="s">
        <v>233</v>
      </c>
      <c r="R30801" t="s">
        <v>72</v>
      </c>
      <c r="S30801" t="s">
        <v>216</v>
      </c>
      <c r="T30801" t="s">
        <v>51</v>
      </c>
    </row>
    <row r="30802" spans="1:20" x14ac:dyDescent="0.15">
      <c r="A30802">
        <v>2020</v>
      </c>
      <c r="B30802" t="s">
        <v>128194</v>
      </c>
      <c r="C30802" t="s">
        <v>128195</v>
      </c>
      <c r="D30802" t="s">
        <v>65</v>
      </c>
      <c r="E30802" t="s">
        <v>53</v>
      </c>
      <c r="F30802" t="s">
        <v>128196</v>
      </c>
      <c r="G30802" t="s">
        <v>39</v>
      </c>
      <c r="H30802" t="s">
        <v>55</v>
      </c>
      <c r="I30802" t="s">
        <v>56</v>
      </c>
      <c r="J30802" t="s">
        <v>128197</v>
      </c>
      <c r="K30802"/>
      <c r="L30802" t="s">
        <v>43</v>
      </c>
      <c r="M30802" t="s">
        <v>44</v>
      </c>
      <c r="N30802" t="s">
        <v>45</v>
      </c>
      <c r="O30802" t="s">
        <v>58</v>
      </c>
      <c r="P30802" t="s">
        <v>76</v>
      </c>
      <c r="Q30802" t="s">
        <v>131</v>
      </c>
      <c r="R30802" t="s">
        <v>72</v>
      </c>
      <c r="S30802" t="s">
        <v>68095</v>
      </c>
      <c r="T30802" t="s">
        <v>51</v>
      </c>
    </row>
    <row r="30803" spans="1:20" x14ac:dyDescent="0.15">
      <c r="A30803">
        <v>2020</v>
      </c>
      <c r="B30803" t="s">
        <v>128194</v>
      </c>
      <c r="C30803" t="s">
        <v>128195</v>
      </c>
      <c r="D30803" t="s">
        <v>65</v>
      </c>
      <c r="E30803"/>
      <c r="F30803" t="s">
        <v>128198</v>
      </c>
      <c r="G30803" t="s">
        <v>39</v>
      </c>
      <c r="H30803" t="s">
        <v>40</v>
      </c>
      <c r="I30803" t="s">
        <v>182</v>
      </c>
      <c r="J30803" t="s">
        <v>128197</v>
      </c>
      <c r="K30803"/>
      <c r="L30803" t="s">
        <v>43</v>
      </c>
      <c r="M30803" t="s">
        <v>44</v>
      </c>
      <c r="N30803" t="s">
        <v>45</v>
      </c>
      <c r="O30803" t="s">
        <v>58</v>
      </c>
      <c r="P30803" t="s">
        <v>76</v>
      </c>
      <c r="Q30803" t="s">
        <v>131</v>
      </c>
      <c r="R30803" t="s">
        <v>72</v>
      </c>
      <c r="S30803" t="s">
        <v>68095</v>
      </c>
      <c r="T30803" t="s">
        <v>51</v>
      </c>
    </row>
    <row r="30804" spans="1:20" x14ac:dyDescent="0.15">
      <c r="A30804">
        <v>2020</v>
      </c>
      <c r="B30804" t="s">
        <v>128046</v>
      </c>
      <c r="C30804" t="s">
        <v>128147</v>
      </c>
      <c r="D30804" t="s">
        <v>65</v>
      </c>
      <c r="E30804" t="s">
        <v>53</v>
      </c>
      <c r="F30804" t="s">
        <v>128199</v>
      </c>
      <c r="G30804" t="s">
        <v>39</v>
      </c>
      <c r="H30804" t="s">
        <v>55</v>
      </c>
      <c r="I30804" t="s">
        <v>56</v>
      </c>
      <c r="J30804" t="s">
        <v>128200</v>
      </c>
      <c r="K30804"/>
      <c r="L30804" t="s">
        <v>43</v>
      </c>
      <c r="M30804" t="s">
        <v>88</v>
      </c>
      <c r="N30804" t="s">
        <v>45</v>
      </c>
      <c r="O30804" t="s">
        <v>58</v>
      </c>
      <c r="P30804" t="s">
        <v>76</v>
      </c>
      <c r="Q30804" t="s">
        <v>105</v>
      </c>
      <c r="R30804" t="s">
        <v>72</v>
      </c>
      <c r="S30804" t="s">
        <v>68095</v>
      </c>
      <c r="T30804" t="s">
        <v>51</v>
      </c>
    </row>
    <row r="30805" spans="1:20" x14ac:dyDescent="0.15">
      <c r="A30805">
        <v>2020</v>
      </c>
      <c r="B30805" t="s">
        <v>128046</v>
      </c>
      <c r="C30805" t="s">
        <v>128147</v>
      </c>
      <c r="D30805" t="s">
        <v>65</v>
      </c>
      <c r="E30805" t="s">
        <v>53</v>
      </c>
      <c r="F30805" t="s">
        <v>128201</v>
      </c>
      <c r="G30805" t="s">
        <v>39</v>
      </c>
      <c r="H30805" t="s">
        <v>55</v>
      </c>
      <c r="I30805" t="s">
        <v>56</v>
      </c>
      <c r="J30805" t="s">
        <v>128202</v>
      </c>
      <c r="K30805"/>
      <c r="L30805" t="s">
        <v>43</v>
      </c>
      <c r="M30805" t="s">
        <v>88</v>
      </c>
      <c r="N30805" t="s">
        <v>45</v>
      </c>
      <c r="O30805" t="s">
        <v>58</v>
      </c>
      <c r="P30805" t="s">
        <v>76</v>
      </c>
      <c r="Q30805" t="s">
        <v>105</v>
      </c>
      <c r="R30805" t="s">
        <v>72</v>
      </c>
      <c r="S30805" t="s">
        <v>68095</v>
      </c>
      <c r="T30805" t="s">
        <v>51</v>
      </c>
    </row>
    <row r="30806" spans="1:20" x14ac:dyDescent="0.15">
      <c r="A30806">
        <v>2020</v>
      </c>
      <c r="B30806" t="s">
        <v>128046</v>
      </c>
      <c r="C30806" t="s">
        <v>128147</v>
      </c>
      <c r="D30806" t="s">
        <v>65</v>
      </c>
      <c r="E30806" t="s">
        <v>53</v>
      </c>
      <c r="F30806" t="s">
        <v>128203</v>
      </c>
      <c r="G30806" t="s">
        <v>39</v>
      </c>
      <c r="H30806" t="s">
        <v>55</v>
      </c>
      <c r="I30806" t="s">
        <v>56</v>
      </c>
      <c r="J30806" t="s">
        <v>128204</v>
      </c>
      <c r="K30806"/>
      <c r="L30806" t="s">
        <v>43</v>
      </c>
      <c r="M30806" t="s">
        <v>88</v>
      </c>
      <c r="N30806" t="s">
        <v>45</v>
      </c>
      <c r="O30806" t="s">
        <v>58</v>
      </c>
      <c r="P30806" t="s">
        <v>76</v>
      </c>
      <c r="Q30806" t="s">
        <v>105</v>
      </c>
      <c r="R30806" t="s">
        <v>72</v>
      </c>
      <c r="S30806" t="s">
        <v>68095</v>
      </c>
      <c r="T30806" t="s">
        <v>51</v>
      </c>
    </row>
    <row r="30807" spans="1:20" x14ac:dyDescent="0.15">
      <c r="A30807">
        <v>2020</v>
      </c>
      <c r="B30807" t="s">
        <v>128205</v>
      </c>
      <c r="C30807" t="s">
        <v>128106</v>
      </c>
      <c r="D30807" t="s">
        <v>65</v>
      </c>
      <c r="E30807" t="s">
        <v>53</v>
      </c>
      <c r="F30807" t="s">
        <v>128206</v>
      </c>
      <c r="G30807" t="s">
        <v>39</v>
      </c>
      <c r="H30807" t="s">
        <v>55</v>
      </c>
      <c r="I30807" t="s">
        <v>56</v>
      </c>
      <c r="J30807" t="s">
        <v>128207</v>
      </c>
      <c r="K30807"/>
      <c r="L30807" t="s">
        <v>43</v>
      </c>
      <c r="M30807" t="s">
        <v>88</v>
      </c>
      <c r="N30807" t="s">
        <v>45</v>
      </c>
      <c r="O30807" t="s">
        <v>197</v>
      </c>
      <c r="P30807" t="s">
        <v>529</v>
      </c>
      <c r="Q30807" t="s">
        <v>1617</v>
      </c>
      <c r="R30807" t="s">
        <v>72</v>
      </c>
      <c r="S30807" t="s">
        <v>2391</v>
      </c>
      <c r="T30807" t="s">
        <v>51</v>
      </c>
    </row>
    <row r="30808" spans="1:20" x14ac:dyDescent="0.15">
      <c r="A30808">
        <v>2020</v>
      </c>
      <c r="B30808" t="s">
        <v>128208</v>
      </c>
      <c r="C30808" t="s">
        <v>128106</v>
      </c>
      <c r="D30808" t="s">
        <v>65</v>
      </c>
      <c r="E30808" t="s">
        <v>53</v>
      </c>
      <c r="F30808" t="s">
        <v>128209</v>
      </c>
      <c r="G30808" t="s">
        <v>39</v>
      </c>
      <c r="H30808" t="s">
        <v>55</v>
      </c>
      <c r="I30808" t="s">
        <v>56</v>
      </c>
      <c r="J30808" t="s">
        <v>128210</v>
      </c>
      <c r="K30808"/>
      <c r="L30808" t="s">
        <v>43</v>
      </c>
      <c r="M30808" t="s">
        <v>88</v>
      </c>
      <c r="N30808" t="s">
        <v>45</v>
      </c>
      <c r="O30808" t="s">
        <v>197</v>
      </c>
      <c r="P30808" t="s">
        <v>529</v>
      </c>
      <c r="Q30808" t="s">
        <v>1617</v>
      </c>
      <c r="R30808" t="s">
        <v>72</v>
      </c>
      <c r="S30808" t="s">
        <v>2391</v>
      </c>
      <c r="T30808" t="s">
        <v>51</v>
      </c>
    </row>
    <row r="30809" spans="1:20" x14ac:dyDescent="0.15">
      <c r="A30809">
        <v>2020</v>
      </c>
      <c r="B30809" t="s">
        <v>128208</v>
      </c>
      <c r="C30809" t="s">
        <v>128106</v>
      </c>
      <c r="D30809" t="s">
        <v>65</v>
      </c>
      <c r="E30809" t="s">
        <v>53</v>
      </c>
      <c r="F30809" t="s">
        <v>128211</v>
      </c>
      <c r="G30809" t="s">
        <v>39</v>
      </c>
      <c r="H30809" t="s">
        <v>55</v>
      </c>
      <c r="I30809" t="s">
        <v>56</v>
      </c>
      <c r="J30809" t="s">
        <v>128212</v>
      </c>
      <c r="K30809"/>
      <c r="L30809" t="s">
        <v>43</v>
      </c>
      <c r="M30809" t="s">
        <v>88</v>
      </c>
      <c r="N30809" t="s">
        <v>45</v>
      </c>
      <c r="O30809" t="s">
        <v>197</v>
      </c>
      <c r="P30809" t="s">
        <v>529</v>
      </c>
      <c r="Q30809" t="s">
        <v>1617</v>
      </c>
      <c r="R30809" t="s">
        <v>72</v>
      </c>
      <c r="S30809" t="s">
        <v>2391</v>
      </c>
      <c r="T30809" t="s">
        <v>51</v>
      </c>
    </row>
    <row r="30810" spans="1:20" x14ac:dyDescent="0.15">
      <c r="A30810">
        <v>2020</v>
      </c>
      <c r="B30810" t="s">
        <v>128213</v>
      </c>
      <c r="C30810" t="s">
        <v>128106</v>
      </c>
      <c r="D30810" t="s">
        <v>65</v>
      </c>
      <c r="E30810" t="s">
        <v>53</v>
      </c>
      <c r="F30810" t="s">
        <v>128214</v>
      </c>
      <c r="G30810" t="s">
        <v>39</v>
      </c>
      <c r="H30810" t="s">
        <v>55</v>
      </c>
      <c r="I30810" t="s">
        <v>56</v>
      </c>
      <c r="J30810" t="s">
        <v>128215</v>
      </c>
      <c r="K30810"/>
      <c r="L30810" t="s">
        <v>43</v>
      </c>
      <c r="M30810" t="s">
        <v>88</v>
      </c>
      <c r="N30810" t="s">
        <v>45</v>
      </c>
      <c r="O30810" t="s">
        <v>197</v>
      </c>
      <c r="P30810" t="s">
        <v>529</v>
      </c>
      <c r="Q30810" t="s">
        <v>1617</v>
      </c>
      <c r="R30810" t="s">
        <v>72</v>
      </c>
      <c r="S30810" t="s">
        <v>2391</v>
      </c>
      <c r="T30810" t="s">
        <v>51</v>
      </c>
    </row>
    <row r="30811" spans="1:20" x14ac:dyDescent="0.15">
      <c r="A30811">
        <v>2020</v>
      </c>
      <c r="B30811" t="s">
        <v>128216</v>
      </c>
      <c r="C30811" t="s">
        <v>128106</v>
      </c>
      <c r="D30811" t="s">
        <v>65</v>
      </c>
      <c r="E30811" t="s">
        <v>53</v>
      </c>
      <c r="F30811" t="s">
        <v>128217</v>
      </c>
      <c r="G30811" t="s">
        <v>39</v>
      </c>
      <c r="H30811" t="s">
        <v>55</v>
      </c>
      <c r="I30811" t="s">
        <v>56</v>
      </c>
      <c r="J30811" t="s">
        <v>128218</v>
      </c>
      <c r="K30811"/>
      <c r="L30811" t="s">
        <v>43</v>
      </c>
      <c r="M30811" t="s">
        <v>88</v>
      </c>
      <c r="N30811" t="s">
        <v>45</v>
      </c>
      <c r="O30811" t="s">
        <v>197</v>
      </c>
      <c r="P30811" t="s">
        <v>529</v>
      </c>
      <c r="Q30811" t="s">
        <v>1617</v>
      </c>
      <c r="R30811" t="s">
        <v>72</v>
      </c>
      <c r="S30811" t="s">
        <v>2391</v>
      </c>
      <c r="T30811" t="s">
        <v>51</v>
      </c>
    </row>
    <row r="30812" spans="1:20" x14ac:dyDescent="0.15">
      <c r="A30812">
        <v>2020</v>
      </c>
      <c r="B30812" t="s">
        <v>128162</v>
      </c>
      <c r="C30812" t="s">
        <v>128142</v>
      </c>
      <c r="D30812" t="s">
        <v>65</v>
      </c>
      <c r="E30812" t="s">
        <v>53</v>
      </c>
      <c r="F30812" t="s">
        <v>128219</v>
      </c>
      <c r="G30812" t="s">
        <v>39</v>
      </c>
      <c r="H30812" t="s">
        <v>55</v>
      </c>
      <c r="I30812" t="s">
        <v>56</v>
      </c>
      <c r="J30812" t="s">
        <v>128220</v>
      </c>
      <c r="K30812"/>
      <c r="L30812" t="s">
        <v>43</v>
      </c>
      <c r="M30812" t="s">
        <v>88</v>
      </c>
      <c r="N30812" t="s">
        <v>45</v>
      </c>
      <c r="O30812" t="s">
        <v>225</v>
      </c>
      <c r="P30812" t="s">
        <v>9954</v>
      </c>
      <c r="Q30812" t="s">
        <v>12990</v>
      </c>
      <c r="R30812" t="s">
        <v>72</v>
      </c>
      <c r="S30812" t="s">
        <v>228</v>
      </c>
      <c r="T30812" t="s">
        <v>51</v>
      </c>
    </row>
    <row r="30813" spans="1:20" x14ac:dyDescent="0.15">
      <c r="A30813">
        <v>2020</v>
      </c>
      <c r="B30813" t="s">
        <v>128162</v>
      </c>
      <c r="C30813" t="s">
        <v>128106</v>
      </c>
      <c r="D30813" t="s">
        <v>65</v>
      </c>
      <c r="E30813" t="s">
        <v>53</v>
      </c>
      <c r="F30813" t="s">
        <v>128221</v>
      </c>
      <c r="G30813" t="s">
        <v>39</v>
      </c>
      <c r="H30813" t="s">
        <v>55</v>
      </c>
      <c r="I30813" t="s">
        <v>56</v>
      </c>
      <c r="J30813" t="s">
        <v>104814</v>
      </c>
      <c r="K30813"/>
      <c r="L30813" t="s">
        <v>43</v>
      </c>
      <c r="M30813" t="s">
        <v>88</v>
      </c>
      <c r="N30813" t="s">
        <v>45</v>
      </c>
      <c r="O30813" t="s">
        <v>214</v>
      </c>
      <c r="P30813" t="s">
        <v>141</v>
      </c>
      <c r="Q30813" t="s">
        <v>479</v>
      </c>
      <c r="R30813" t="s">
        <v>72</v>
      </c>
      <c r="S30813" t="s">
        <v>449</v>
      </c>
      <c r="T30813" t="s">
        <v>51</v>
      </c>
    </row>
    <row r="30814" spans="1:20" x14ac:dyDescent="0.15">
      <c r="A30814">
        <v>2020</v>
      </c>
      <c r="B30814" t="s">
        <v>128162</v>
      </c>
      <c r="C30814" t="s">
        <v>128106</v>
      </c>
      <c r="D30814" t="s">
        <v>65</v>
      </c>
      <c r="E30814" t="s">
        <v>53</v>
      </c>
      <c r="F30814" t="s">
        <v>128222</v>
      </c>
      <c r="G30814" t="s">
        <v>39</v>
      </c>
      <c r="H30814" t="s">
        <v>55</v>
      </c>
      <c r="I30814" t="s">
        <v>56</v>
      </c>
      <c r="J30814" t="s">
        <v>128223</v>
      </c>
      <c r="K30814"/>
      <c r="L30814" t="s">
        <v>173</v>
      </c>
      <c r="M30814" t="s">
        <v>88</v>
      </c>
      <c r="N30814" t="s">
        <v>45</v>
      </c>
      <c r="O30814" t="s">
        <v>191</v>
      </c>
      <c r="P30814" t="s">
        <v>25562</v>
      </c>
      <c r="Q30814" t="s">
        <v>578</v>
      </c>
      <c r="R30814" t="s">
        <v>72</v>
      </c>
      <c r="S30814" t="s">
        <v>41883</v>
      </c>
      <c r="T30814" t="s">
        <v>51</v>
      </c>
    </row>
    <row r="30815" spans="1:20" x14ac:dyDescent="0.15">
      <c r="A30815">
        <v>2020</v>
      </c>
      <c r="B30815" t="s">
        <v>128162</v>
      </c>
      <c r="C30815" t="s">
        <v>128106</v>
      </c>
      <c r="D30815" t="s">
        <v>65</v>
      </c>
      <c r="E30815"/>
      <c r="F30815" t="s">
        <v>128224</v>
      </c>
      <c r="G30815" t="s">
        <v>39</v>
      </c>
      <c r="H30815" t="s">
        <v>40</v>
      </c>
      <c r="I30815" t="s">
        <v>41</v>
      </c>
      <c r="J30815" t="s">
        <v>128225</v>
      </c>
      <c r="K30815"/>
      <c r="L30815" t="s">
        <v>43</v>
      </c>
      <c r="M30815" t="s">
        <v>88</v>
      </c>
      <c r="N30815" t="s">
        <v>45</v>
      </c>
      <c r="O30815" t="s">
        <v>95</v>
      </c>
      <c r="P30815" t="s">
        <v>2517</v>
      </c>
      <c r="Q30815" t="s">
        <v>578</v>
      </c>
      <c r="R30815" t="s">
        <v>72</v>
      </c>
      <c r="S30815" t="s">
        <v>30095</v>
      </c>
      <c r="T30815" t="s">
        <v>51</v>
      </c>
    </row>
    <row r="30816" spans="1:20" x14ac:dyDescent="0.15">
      <c r="A30816">
        <v>2020</v>
      </c>
      <c r="B30816" t="s">
        <v>128162</v>
      </c>
      <c r="C30816" t="s">
        <v>128194</v>
      </c>
      <c r="D30816" t="s">
        <v>65</v>
      </c>
      <c r="E30816" t="s">
        <v>53</v>
      </c>
      <c r="F30816" t="s">
        <v>128226</v>
      </c>
      <c r="G30816" t="s">
        <v>39</v>
      </c>
      <c r="H30816" t="s">
        <v>55</v>
      </c>
      <c r="I30816" t="s">
        <v>56</v>
      </c>
      <c r="J30816" t="s">
        <v>63834</v>
      </c>
      <c r="K30816"/>
      <c r="L30816" t="s">
        <v>43</v>
      </c>
      <c r="M30816" t="s">
        <v>88</v>
      </c>
      <c r="N30816" t="s">
        <v>45</v>
      </c>
      <c r="O30816" t="s">
        <v>135</v>
      </c>
      <c r="P30816" t="s">
        <v>68089</v>
      </c>
      <c r="Q30816" t="s">
        <v>68090</v>
      </c>
      <c r="R30816" t="s">
        <v>72</v>
      </c>
      <c r="S30816" t="s">
        <v>290</v>
      </c>
      <c r="T30816" t="s">
        <v>51</v>
      </c>
    </row>
    <row r="30817" spans="1:20" x14ac:dyDescent="0.15">
      <c r="A30817">
        <v>2020</v>
      </c>
      <c r="B30817" t="s">
        <v>128162</v>
      </c>
      <c r="C30817" t="s">
        <v>128194</v>
      </c>
      <c r="D30817" t="s">
        <v>65</v>
      </c>
      <c r="E30817" t="s">
        <v>53</v>
      </c>
      <c r="F30817" t="s">
        <v>128227</v>
      </c>
      <c r="G30817" t="s">
        <v>39</v>
      </c>
      <c r="H30817" t="s">
        <v>55</v>
      </c>
      <c r="I30817" t="s">
        <v>56</v>
      </c>
      <c r="J30817" t="s">
        <v>128228</v>
      </c>
      <c r="K30817"/>
      <c r="L30817" t="s">
        <v>43</v>
      </c>
      <c r="M30817" t="s">
        <v>88</v>
      </c>
      <c r="N30817" t="s">
        <v>45</v>
      </c>
      <c r="O30817" t="s">
        <v>89</v>
      </c>
      <c r="P30817" t="s">
        <v>399</v>
      </c>
      <c r="Q30817" t="s">
        <v>816</v>
      </c>
      <c r="R30817" t="s">
        <v>72</v>
      </c>
      <c r="S30817" t="s">
        <v>817</v>
      </c>
      <c r="T30817" t="s">
        <v>51</v>
      </c>
    </row>
    <row r="30818" spans="1:20" x14ac:dyDescent="0.15">
      <c r="A30818">
        <v>2020</v>
      </c>
      <c r="B30818" t="s">
        <v>128162</v>
      </c>
      <c r="C30818" t="s">
        <v>128101</v>
      </c>
      <c r="D30818" t="s">
        <v>65</v>
      </c>
      <c r="E30818" t="s">
        <v>53</v>
      </c>
      <c r="F30818" t="s">
        <v>128229</v>
      </c>
      <c r="G30818" t="s">
        <v>1674</v>
      </c>
      <c r="H30818"/>
      <c r="I30818"/>
      <c r="J30818" t="s">
        <v>256</v>
      </c>
      <c r="K30818"/>
      <c r="L30818" t="s">
        <v>43</v>
      </c>
      <c r="M30818" t="s">
        <v>88</v>
      </c>
      <c r="N30818" t="s">
        <v>45</v>
      </c>
      <c r="O30818" t="s">
        <v>236</v>
      </c>
      <c r="P30818" t="s">
        <v>257</v>
      </c>
      <c r="Q30818" t="s">
        <v>617</v>
      </c>
      <c r="R30818" t="s">
        <v>72</v>
      </c>
      <c r="S30818" t="s">
        <v>250</v>
      </c>
      <c r="T30818" t="s">
        <v>51</v>
      </c>
    </row>
    <row r="30819" spans="1:20" x14ac:dyDescent="0.15">
      <c r="A30819">
        <v>2020</v>
      </c>
      <c r="B30819" t="s">
        <v>128230</v>
      </c>
      <c r="C30819" t="s">
        <v>128143</v>
      </c>
      <c r="D30819" t="s">
        <v>65</v>
      </c>
      <c r="E30819" t="s">
        <v>53</v>
      </c>
      <c r="F30819" t="s">
        <v>128231</v>
      </c>
      <c r="G30819" t="s">
        <v>39</v>
      </c>
      <c r="H30819" t="s">
        <v>55</v>
      </c>
      <c r="I30819" t="s">
        <v>56</v>
      </c>
      <c r="J30819" t="s">
        <v>128232</v>
      </c>
      <c r="K30819"/>
      <c r="L30819" t="s">
        <v>43</v>
      </c>
      <c r="M30819" t="s">
        <v>44</v>
      </c>
      <c r="N30819" t="s">
        <v>45</v>
      </c>
      <c r="O30819" t="s">
        <v>58</v>
      </c>
      <c r="P30819" t="s">
        <v>76</v>
      </c>
      <c r="Q30819" t="s">
        <v>105</v>
      </c>
      <c r="R30819" t="s">
        <v>77</v>
      </c>
      <c r="S30819" t="s">
        <v>67852</v>
      </c>
      <c r="T30819" t="s">
        <v>51</v>
      </c>
    </row>
    <row r="30820" spans="1:20" x14ac:dyDescent="0.15">
      <c r="A30820">
        <v>2020</v>
      </c>
      <c r="B30820" t="s">
        <v>128233</v>
      </c>
      <c r="C30820" t="s">
        <v>128234</v>
      </c>
      <c r="D30820" t="s">
        <v>65</v>
      </c>
      <c r="E30820" t="s">
        <v>53</v>
      </c>
      <c r="F30820" t="s">
        <v>128235</v>
      </c>
      <c r="G30820" t="s">
        <v>39</v>
      </c>
      <c r="H30820" t="s">
        <v>55</v>
      </c>
      <c r="I30820" t="s">
        <v>56</v>
      </c>
      <c r="J30820" t="s">
        <v>128236</v>
      </c>
      <c r="K30820"/>
      <c r="L30820" t="s">
        <v>43</v>
      </c>
      <c r="M30820" t="s">
        <v>88</v>
      </c>
      <c r="N30820" t="s">
        <v>45</v>
      </c>
      <c r="O30820" t="s">
        <v>95</v>
      </c>
      <c r="P30820" t="s">
        <v>96</v>
      </c>
      <c r="Q30820" t="s">
        <v>97</v>
      </c>
      <c r="R30820" t="s">
        <v>72</v>
      </c>
      <c r="S30820" t="s">
        <v>5076</v>
      </c>
      <c r="T30820" t="s">
        <v>51</v>
      </c>
    </row>
    <row r="30821" spans="1:20" x14ac:dyDescent="0.15">
      <c r="A30821">
        <v>2020</v>
      </c>
      <c r="B30821" t="s">
        <v>128237</v>
      </c>
      <c r="C30821" t="s">
        <v>128238</v>
      </c>
      <c r="D30821" t="s">
        <v>65</v>
      </c>
      <c r="E30821" t="s">
        <v>53</v>
      </c>
      <c r="F30821" t="s">
        <v>128239</v>
      </c>
      <c r="G30821" t="s">
        <v>39</v>
      </c>
      <c r="H30821" t="s">
        <v>55</v>
      </c>
      <c r="I30821" t="s">
        <v>56</v>
      </c>
      <c r="J30821" t="s">
        <v>125267</v>
      </c>
      <c r="K30821"/>
      <c r="L30821" t="s">
        <v>43</v>
      </c>
      <c r="M30821" t="s">
        <v>88</v>
      </c>
      <c r="N30821" t="s">
        <v>45</v>
      </c>
      <c r="O30821" t="s">
        <v>89</v>
      </c>
      <c r="P30821" t="s">
        <v>399</v>
      </c>
      <c r="Q30821" t="s">
        <v>816</v>
      </c>
      <c r="R30821" t="s">
        <v>72</v>
      </c>
      <c r="S30821" t="s">
        <v>67814</v>
      </c>
      <c r="T30821" t="s">
        <v>51</v>
      </c>
    </row>
    <row r="30822" spans="1:20" x14ac:dyDescent="0.15">
      <c r="A30822">
        <v>2020</v>
      </c>
      <c r="B30822" t="s">
        <v>128240</v>
      </c>
      <c r="C30822" t="s">
        <v>128241</v>
      </c>
      <c r="D30822" t="s">
        <v>65</v>
      </c>
      <c r="E30822" t="s">
        <v>53</v>
      </c>
      <c r="F30822" t="s">
        <v>128242</v>
      </c>
      <c r="G30822" t="s">
        <v>39</v>
      </c>
      <c r="H30822" t="s">
        <v>55</v>
      </c>
      <c r="I30822" t="s">
        <v>56</v>
      </c>
      <c r="J30822" t="s">
        <v>128243</v>
      </c>
      <c r="K30822"/>
      <c r="L30822" t="s">
        <v>43</v>
      </c>
      <c r="M30822" t="s">
        <v>44</v>
      </c>
      <c r="N30822" t="s">
        <v>45</v>
      </c>
      <c r="O30822" t="s">
        <v>58</v>
      </c>
      <c r="P30822" t="s">
        <v>59</v>
      </c>
      <c r="Q30822" t="s">
        <v>131</v>
      </c>
      <c r="R30822" t="s">
        <v>72</v>
      </c>
      <c r="S30822" t="s">
        <v>2078</v>
      </c>
      <c r="T30822" t="s">
        <v>51</v>
      </c>
    </row>
    <row r="30823" spans="1:20" x14ac:dyDescent="0.15">
      <c r="A30823">
        <v>2020</v>
      </c>
      <c r="B30823" t="s">
        <v>128240</v>
      </c>
      <c r="C30823" t="s">
        <v>128244</v>
      </c>
      <c r="D30823" t="s">
        <v>65</v>
      </c>
      <c r="E30823" t="s">
        <v>53</v>
      </c>
      <c r="F30823" t="s">
        <v>128245</v>
      </c>
      <c r="G30823" t="s">
        <v>39</v>
      </c>
      <c r="H30823" t="s">
        <v>55</v>
      </c>
      <c r="I30823" t="s">
        <v>56</v>
      </c>
      <c r="J30823" t="s">
        <v>128246</v>
      </c>
      <c r="K30823"/>
      <c r="L30823" t="s">
        <v>43</v>
      </c>
      <c r="M30823" t="s">
        <v>44</v>
      </c>
      <c r="N30823" t="s">
        <v>45</v>
      </c>
      <c r="O30823" t="s">
        <v>58</v>
      </c>
      <c r="P30823" t="s">
        <v>76</v>
      </c>
      <c r="Q30823" t="s">
        <v>105</v>
      </c>
      <c r="R30823" t="s">
        <v>77</v>
      </c>
      <c r="S30823" t="s">
        <v>67852</v>
      </c>
      <c r="T30823" t="s">
        <v>51</v>
      </c>
    </row>
    <row r="30824" spans="1:20" x14ac:dyDescent="0.15">
      <c r="A30824">
        <v>2020</v>
      </c>
      <c r="B30824" t="s">
        <v>128247</v>
      </c>
      <c r="C30824" t="s">
        <v>128248</v>
      </c>
      <c r="D30824" t="s">
        <v>65</v>
      </c>
      <c r="E30824" t="s">
        <v>53</v>
      </c>
      <c r="F30824" t="s">
        <v>128249</v>
      </c>
      <c r="G30824" t="s">
        <v>39</v>
      </c>
      <c r="H30824" t="s">
        <v>55</v>
      </c>
      <c r="I30824" t="s">
        <v>56</v>
      </c>
      <c r="J30824" t="s">
        <v>128250</v>
      </c>
      <c r="K30824"/>
      <c r="L30824" t="s">
        <v>43</v>
      </c>
      <c r="M30824" t="s">
        <v>44</v>
      </c>
      <c r="N30824" t="s">
        <v>45</v>
      </c>
      <c r="O30824" t="s">
        <v>58</v>
      </c>
      <c r="P30824" t="s">
        <v>76</v>
      </c>
      <c r="Q30824" t="s">
        <v>131</v>
      </c>
      <c r="R30824" t="s">
        <v>77</v>
      </c>
      <c r="S30824" t="s">
        <v>67852</v>
      </c>
      <c r="T30824" t="s">
        <v>51</v>
      </c>
    </row>
    <row r="30825" spans="1:20" x14ac:dyDescent="0.15">
      <c r="A30825">
        <v>2020</v>
      </c>
      <c r="B30825" t="s">
        <v>128247</v>
      </c>
      <c r="C30825" t="s">
        <v>128251</v>
      </c>
      <c r="D30825" t="s">
        <v>65</v>
      </c>
      <c r="E30825" t="s">
        <v>53</v>
      </c>
      <c r="F30825" t="s">
        <v>128252</v>
      </c>
      <c r="G30825" t="s">
        <v>39</v>
      </c>
      <c r="H30825" t="s">
        <v>55</v>
      </c>
      <c r="I30825" t="s">
        <v>56</v>
      </c>
      <c r="J30825" t="s">
        <v>128253</v>
      </c>
      <c r="K30825"/>
      <c r="L30825" t="s">
        <v>43</v>
      </c>
      <c r="M30825" t="s">
        <v>88</v>
      </c>
      <c r="N30825" t="s">
        <v>45</v>
      </c>
      <c r="O30825" t="s">
        <v>58</v>
      </c>
      <c r="P30825" t="s">
        <v>76</v>
      </c>
      <c r="Q30825" t="s">
        <v>131</v>
      </c>
      <c r="R30825" t="s">
        <v>77</v>
      </c>
      <c r="S30825" t="s">
        <v>67852</v>
      </c>
      <c r="T30825" t="s">
        <v>51</v>
      </c>
    </row>
    <row r="30826" spans="1:20" x14ac:dyDescent="0.15">
      <c r="A30826">
        <v>2020</v>
      </c>
      <c r="B30826" t="s">
        <v>128254</v>
      </c>
      <c r="C30826" t="s">
        <v>128255</v>
      </c>
      <c r="D30826" t="s">
        <v>65</v>
      </c>
      <c r="E30826" t="s">
        <v>66</v>
      </c>
      <c r="F30826" t="s">
        <v>128256</v>
      </c>
      <c r="G30826" t="s">
        <v>39</v>
      </c>
      <c r="H30826" t="s">
        <v>55</v>
      </c>
      <c r="I30826" t="s">
        <v>56</v>
      </c>
      <c r="J30826" t="s">
        <v>128257</v>
      </c>
      <c r="K30826"/>
      <c r="L30826" t="s">
        <v>173</v>
      </c>
      <c r="M30826" t="s">
        <v>44</v>
      </c>
      <c r="N30826" t="s">
        <v>45</v>
      </c>
      <c r="O30826" t="s">
        <v>197</v>
      </c>
      <c r="P30826" t="s">
        <v>3945</v>
      </c>
      <c r="Q30826" t="s">
        <v>199</v>
      </c>
      <c r="R30826" t="s">
        <v>72</v>
      </c>
      <c r="S30826" t="s">
        <v>3947</v>
      </c>
      <c r="T30826" t="s">
        <v>51</v>
      </c>
    </row>
    <row r="30827" spans="1:20" x14ac:dyDescent="0.15">
      <c r="A30827">
        <v>2020</v>
      </c>
      <c r="B30827" t="s">
        <v>128258</v>
      </c>
      <c r="C30827" t="s">
        <v>128259</v>
      </c>
      <c r="D30827" t="s">
        <v>65</v>
      </c>
      <c r="E30827" t="s">
        <v>53</v>
      </c>
      <c r="F30827" t="s">
        <v>128260</v>
      </c>
      <c r="G30827" t="s">
        <v>39</v>
      </c>
      <c r="H30827" t="s">
        <v>55</v>
      </c>
      <c r="I30827" t="s">
        <v>56</v>
      </c>
      <c r="J30827" t="s">
        <v>127548</v>
      </c>
      <c r="K30827"/>
      <c r="L30827" t="s">
        <v>43</v>
      </c>
      <c r="M30827" t="s">
        <v>44</v>
      </c>
      <c r="N30827" t="s">
        <v>45</v>
      </c>
      <c r="O30827" t="s">
        <v>58</v>
      </c>
      <c r="P30827" t="s">
        <v>76</v>
      </c>
      <c r="Q30827" t="s">
        <v>131</v>
      </c>
      <c r="R30827" t="s">
        <v>77</v>
      </c>
      <c r="S30827" t="s">
        <v>67852</v>
      </c>
      <c r="T30827" t="s">
        <v>51</v>
      </c>
    </row>
    <row r="30828" spans="1:20" x14ac:dyDescent="0.15">
      <c r="A30828">
        <v>2020</v>
      </c>
      <c r="B30828" t="s">
        <v>128261</v>
      </c>
      <c r="C30828" t="s">
        <v>128262</v>
      </c>
      <c r="D30828" t="s">
        <v>65</v>
      </c>
      <c r="E30828" t="s">
        <v>53</v>
      </c>
      <c r="F30828" t="s">
        <v>128263</v>
      </c>
      <c r="G30828" t="s">
        <v>39</v>
      </c>
      <c r="H30828" t="s">
        <v>55</v>
      </c>
      <c r="I30828" t="s">
        <v>56</v>
      </c>
      <c r="J30828" t="s">
        <v>128264</v>
      </c>
      <c r="K30828"/>
      <c r="L30828" t="s">
        <v>43</v>
      </c>
      <c r="M30828" t="s">
        <v>88</v>
      </c>
      <c r="N30828" t="s">
        <v>45</v>
      </c>
      <c r="O30828" t="s">
        <v>58</v>
      </c>
      <c r="P30828" t="s">
        <v>76</v>
      </c>
      <c r="Q30828" t="s">
        <v>105</v>
      </c>
      <c r="R30828" t="s">
        <v>72</v>
      </c>
      <c r="S30828" t="s">
        <v>68095</v>
      </c>
      <c r="T30828" t="s">
        <v>51</v>
      </c>
    </row>
    <row r="30829" spans="1:20" x14ac:dyDescent="0.15">
      <c r="A30829">
        <v>2020</v>
      </c>
      <c r="B30829" t="s">
        <v>128261</v>
      </c>
      <c r="C30829" t="s">
        <v>128262</v>
      </c>
      <c r="D30829" t="s">
        <v>65</v>
      </c>
      <c r="E30829" t="s">
        <v>53</v>
      </c>
      <c r="F30829" t="s">
        <v>128265</v>
      </c>
      <c r="G30829" t="s">
        <v>39</v>
      </c>
      <c r="H30829" t="s">
        <v>55</v>
      </c>
      <c r="I30829" t="s">
        <v>56</v>
      </c>
      <c r="J30829" t="s">
        <v>128266</v>
      </c>
      <c r="K30829"/>
      <c r="L30829" t="s">
        <v>43</v>
      </c>
      <c r="M30829" t="s">
        <v>88</v>
      </c>
      <c r="N30829" t="s">
        <v>45</v>
      </c>
      <c r="O30829" t="s">
        <v>58</v>
      </c>
      <c r="P30829" t="s">
        <v>76</v>
      </c>
      <c r="Q30829" t="s">
        <v>105</v>
      </c>
      <c r="R30829" t="s">
        <v>72</v>
      </c>
      <c r="S30829" t="s">
        <v>68095</v>
      </c>
      <c r="T30829" t="s">
        <v>51</v>
      </c>
    </row>
    <row r="30830" spans="1:20" x14ac:dyDescent="0.15">
      <c r="A30830">
        <v>2020</v>
      </c>
      <c r="B30830" t="s">
        <v>128267</v>
      </c>
      <c r="C30830" t="s">
        <v>128268</v>
      </c>
      <c r="D30830" t="s">
        <v>65</v>
      </c>
      <c r="E30830" t="s">
        <v>53</v>
      </c>
      <c r="F30830" t="s">
        <v>128269</v>
      </c>
      <c r="G30830" t="s">
        <v>39</v>
      </c>
      <c r="H30830" t="s">
        <v>55</v>
      </c>
      <c r="I30830" t="s">
        <v>56</v>
      </c>
      <c r="J30830" t="s">
        <v>128270</v>
      </c>
      <c r="K30830"/>
      <c r="L30830" t="s">
        <v>43</v>
      </c>
      <c r="M30830" t="s">
        <v>44</v>
      </c>
      <c r="N30830" t="s">
        <v>45</v>
      </c>
      <c r="O30830" t="s">
        <v>58</v>
      </c>
      <c r="P30830" t="s">
        <v>76</v>
      </c>
      <c r="Q30830" t="s">
        <v>105</v>
      </c>
      <c r="R30830" t="s">
        <v>77</v>
      </c>
      <c r="S30830" t="s">
        <v>67852</v>
      </c>
      <c r="T30830" t="s">
        <v>51</v>
      </c>
    </row>
    <row r="30831" spans="1:20" x14ac:dyDescent="0.15">
      <c r="A30831">
        <v>2020</v>
      </c>
      <c r="B30831" t="s">
        <v>128271</v>
      </c>
      <c r="C30831" t="s">
        <v>128272</v>
      </c>
      <c r="D30831" t="s">
        <v>37</v>
      </c>
      <c r="E30831" t="s">
        <v>53</v>
      </c>
      <c r="F30831" t="s">
        <v>128273</v>
      </c>
      <c r="G30831" t="s">
        <v>39</v>
      </c>
      <c r="H30831" t="s">
        <v>406</v>
      </c>
      <c r="I30831" t="s">
        <v>415</v>
      </c>
      <c r="J30831" t="s">
        <v>128274</v>
      </c>
      <c r="K30831">
        <v>150</v>
      </c>
      <c r="L30831" t="s">
        <v>43</v>
      </c>
      <c r="M30831" t="s">
        <v>44</v>
      </c>
      <c r="N30831" t="s">
        <v>45</v>
      </c>
      <c r="O30831" t="s">
        <v>58</v>
      </c>
      <c r="P30831" t="s">
        <v>59</v>
      </c>
      <c r="Q30831" t="s">
        <v>735</v>
      </c>
      <c r="R30831" t="s">
        <v>49</v>
      </c>
      <c r="S30831" t="s">
        <v>3445</v>
      </c>
      <c r="T30831" t="s">
        <v>51</v>
      </c>
    </row>
    <row r="30832" spans="1:20" x14ac:dyDescent="0.15">
      <c r="A30832">
        <v>2020</v>
      </c>
      <c r="B30832" t="s">
        <v>128271</v>
      </c>
      <c r="C30832" t="s">
        <v>128272</v>
      </c>
      <c r="D30832" t="s">
        <v>37</v>
      </c>
      <c r="E30832"/>
      <c r="F30832" t="s">
        <v>128275</v>
      </c>
      <c r="G30832" t="s">
        <v>39</v>
      </c>
      <c r="H30832" t="s">
        <v>40</v>
      </c>
      <c r="I30832" t="s">
        <v>41</v>
      </c>
      <c r="J30832" t="s">
        <v>128274</v>
      </c>
      <c r="K30832">
        <v>150</v>
      </c>
      <c r="L30832" t="s">
        <v>43</v>
      </c>
      <c r="M30832" t="s">
        <v>44</v>
      </c>
      <c r="N30832" t="s">
        <v>45</v>
      </c>
      <c r="O30832" t="s">
        <v>58</v>
      </c>
      <c r="P30832" t="s">
        <v>59</v>
      </c>
      <c r="Q30832" t="s">
        <v>735</v>
      </c>
      <c r="R30832" t="s">
        <v>49</v>
      </c>
      <c r="S30832" t="s">
        <v>3445</v>
      </c>
      <c r="T30832" t="s">
        <v>51</v>
      </c>
    </row>
    <row r="30833" spans="1:20" x14ac:dyDescent="0.15">
      <c r="A30833">
        <v>2020</v>
      </c>
      <c r="B30833" t="s">
        <v>128271</v>
      </c>
      <c r="C30833" t="s">
        <v>128272</v>
      </c>
      <c r="D30833" t="s">
        <v>37</v>
      </c>
      <c r="E30833"/>
      <c r="F30833" t="s">
        <v>128276</v>
      </c>
      <c r="G30833" t="s">
        <v>39</v>
      </c>
      <c r="H30833" t="s">
        <v>40</v>
      </c>
      <c r="I30833" t="s">
        <v>41</v>
      </c>
      <c r="J30833" t="s">
        <v>128274</v>
      </c>
      <c r="K30833">
        <v>150</v>
      </c>
      <c r="L30833" t="s">
        <v>43</v>
      </c>
      <c r="M30833" t="s">
        <v>44</v>
      </c>
      <c r="N30833" t="s">
        <v>45</v>
      </c>
      <c r="O30833" t="s">
        <v>58</v>
      </c>
      <c r="P30833" t="s">
        <v>59</v>
      </c>
      <c r="Q30833" t="s">
        <v>735</v>
      </c>
      <c r="R30833" t="s">
        <v>49</v>
      </c>
      <c r="S30833" t="s">
        <v>3445</v>
      </c>
      <c r="T30833" t="s">
        <v>51</v>
      </c>
    </row>
    <row r="30834" spans="1:20" x14ac:dyDescent="0.15">
      <c r="A30834">
        <v>2020</v>
      </c>
      <c r="B30834" t="s">
        <v>128271</v>
      </c>
      <c r="C30834" t="s">
        <v>128272</v>
      </c>
      <c r="D30834" t="s">
        <v>37</v>
      </c>
      <c r="E30834"/>
      <c r="F30834" t="s">
        <v>128277</v>
      </c>
      <c r="G30834" t="s">
        <v>39</v>
      </c>
      <c r="H30834" t="s">
        <v>40</v>
      </c>
      <c r="I30834" t="s">
        <v>41</v>
      </c>
      <c r="J30834" t="s">
        <v>128274</v>
      </c>
      <c r="K30834">
        <v>150</v>
      </c>
      <c r="L30834" t="s">
        <v>43</v>
      </c>
      <c r="M30834" t="s">
        <v>44</v>
      </c>
      <c r="N30834" t="s">
        <v>45</v>
      </c>
      <c r="O30834" t="s">
        <v>58</v>
      </c>
      <c r="P30834" t="s">
        <v>59</v>
      </c>
      <c r="Q30834" t="s">
        <v>735</v>
      </c>
      <c r="R30834" t="s">
        <v>49</v>
      </c>
      <c r="S30834" t="s">
        <v>3445</v>
      </c>
      <c r="T30834" t="s">
        <v>51</v>
      </c>
    </row>
    <row r="30835" spans="1:20" x14ac:dyDescent="0.15">
      <c r="A30835">
        <v>2020</v>
      </c>
      <c r="B30835" t="s">
        <v>128271</v>
      </c>
      <c r="C30835" t="s">
        <v>128272</v>
      </c>
      <c r="D30835" t="s">
        <v>65</v>
      </c>
      <c r="E30835" t="s">
        <v>53</v>
      </c>
      <c r="F30835" t="s">
        <v>128278</v>
      </c>
      <c r="G30835" t="s">
        <v>39</v>
      </c>
      <c r="H30835" t="s">
        <v>55</v>
      </c>
      <c r="I30835" t="s">
        <v>56</v>
      </c>
      <c r="J30835" t="s">
        <v>126765</v>
      </c>
      <c r="K30835"/>
      <c r="L30835" t="s">
        <v>43</v>
      </c>
      <c r="M30835" t="s">
        <v>44</v>
      </c>
      <c r="N30835" t="s">
        <v>45</v>
      </c>
      <c r="O30835" t="s">
        <v>58</v>
      </c>
      <c r="P30835" t="s">
        <v>76</v>
      </c>
      <c r="Q30835" t="s">
        <v>131</v>
      </c>
      <c r="R30835" t="s">
        <v>72</v>
      </c>
      <c r="S30835" t="s">
        <v>27801</v>
      </c>
      <c r="T30835" t="s">
        <v>51</v>
      </c>
    </row>
    <row r="30836" spans="1:20" x14ac:dyDescent="0.15">
      <c r="A30836">
        <v>2020</v>
      </c>
      <c r="B30836" t="s">
        <v>128271</v>
      </c>
      <c r="C30836" t="s">
        <v>128272</v>
      </c>
      <c r="D30836" t="s">
        <v>65</v>
      </c>
      <c r="E30836" t="s">
        <v>53</v>
      </c>
      <c r="F30836" t="s">
        <v>128279</v>
      </c>
      <c r="G30836" t="s">
        <v>39</v>
      </c>
      <c r="H30836" t="s">
        <v>40</v>
      </c>
      <c r="I30836" t="s">
        <v>158</v>
      </c>
      <c r="J30836" t="s">
        <v>128280</v>
      </c>
      <c r="K30836"/>
      <c r="L30836" t="s">
        <v>43</v>
      </c>
      <c r="M30836" t="s">
        <v>44</v>
      </c>
      <c r="N30836" t="s">
        <v>45</v>
      </c>
      <c r="O30836" t="s">
        <v>58</v>
      </c>
      <c r="P30836" t="s">
        <v>76</v>
      </c>
      <c r="Q30836" t="s">
        <v>131</v>
      </c>
      <c r="R30836" t="s">
        <v>72</v>
      </c>
      <c r="S30836" t="s">
        <v>67902</v>
      </c>
      <c r="T30836" t="s">
        <v>51</v>
      </c>
    </row>
    <row r="30837" spans="1:20" x14ac:dyDescent="0.15">
      <c r="A30837">
        <v>2020</v>
      </c>
      <c r="B30837" t="s">
        <v>128271</v>
      </c>
      <c r="C30837" t="s">
        <v>128272</v>
      </c>
      <c r="D30837" t="s">
        <v>65</v>
      </c>
      <c r="E30837" t="s">
        <v>53</v>
      </c>
      <c r="F30837" t="s">
        <v>128281</v>
      </c>
      <c r="G30837" t="s">
        <v>39</v>
      </c>
      <c r="H30837" t="s">
        <v>40</v>
      </c>
      <c r="I30837" t="s">
        <v>158</v>
      </c>
      <c r="J30837" t="s">
        <v>128282</v>
      </c>
      <c r="K30837"/>
      <c r="L30837" t="s">
        <v>43</v>
      </c>
      <c r="M30837" t="s">
        <v>44</v>
      </c>
      <c r="N30837" t="s">
        <v>45</v>
      </c>
      <c r="O30837" t="s">
        <v>58</v>
      </c>
      <c r="P30837" t="s">
        <v>76</v>
      </c>
      <c r="Q30837" t="s">
        <v>131</v>
      </c>
      <c r="R30837" t="s">
        <v>72</v>
      </c>
      <c r="S30837" t="s">
        <v>67902</v>
      </c>
      <c r="T30837" t="s">
        <v>51</v>
      </c>
    </row>
    <row r="30838" spans="1:20" x14ac:dyDescent="0.15">
      <c r="A30838">
        <v>2020</v>
      </c>
      <c r="B30838" t="s">
        <v>128271</v>
      </c>
      <c r="C30838" t="s">
        <v>128272</v>
      </c>
      <c r="D30838" t="s">
        <v>65</v>
      </c>
      <c r="E30838" t="s">
        <v>53</v>
      </c>
      <c r="F30838" t="s">
        <v>128283</v>
      </c>
      <c r="G30838" t="s">
        <v>39</v>
      </c>
      <c r="H30838" t="s">
        <v>40</v>
      </c>
      <c r="I30838" t="s">
        <v>158</v>
      </c>
      <c r="J30838" t="s">
        <v>103806</v>
      </c>
      <c r="K30838"/>
      <c r="L30838" t="s">
        <v>43</v>
      </c>
      <c r="M30838" t="s">
        <v>44</v>
      </c>
      <c r="N30838" t="s">
        <v>45</v>
      </c>
      <c r="O30838" t="s">
        <v>58</v>
      </c>
      <c r="P30838" t="s">
        <v>76</v>
      </c>
      <c r="Q30838" t="s">
        <v>131</v>
      </c>
      <c r="R30838" t="s">
        <v>72</v>
      </c>
      <c r="S30838" t="s">
        <v>67902</v>
      </c>
      <c r="T30838" t="s">
        <v>51</v>
      </c>
    </row>
    <row r="30839" spans="1:20" x14ac:dyDescent="0.15">
      <c r="A30839">
        <v>2020</v>
      </c>
      <c r="B30839" t="s">
        <v>128271</v>
      </c>
      <c r="C30839" t="s">
        <v>128272</v>
      </c>
      <c r="D30839" t="s">
        <v>65</v>
      </c>
      <c r="E30839" t="s">
        <v>53</v>
      </c>
      <c r="F30839" t="s">
        <v>128284</v>
      </c>
      <c r="G30839" t="s">
        <v>39</v>
      </c>
      <c r="H30839" t="s">
        <v>55</v>
      </c>
      <c r="I30839" t="s">
        <v>56</v>
      </c>
      <c r="J30839" t="s">
        <v>124217</v>
      </c>
      <c r="K30839"/>
      <c r="L30839" t="s">
        <v>43</v>
      </c>
      <c r="M30839" t="s">
        <v>44</v>
      </c>
      <c r="N30839" t="s">
        <v>45</v>
      </c>
      <c r="O30839" t="s">
        <v>58</v>
      </c>
      <c r="P30839" t="s">
        <v>59</v>
      </c>
      <c r="Q30839" t="s">
        <v>131</v>
      </c>
      <c r="R30839" t="s">
        <v>72</v>
      </c>
      <c r="S30839" t="s">
        <v>2078</v>
      </c>
      <c r="T30839" t="s">
        <v>51</v>
      </c>
    </row>
    <row r="30840" spans="1:20" x14ac:dyDescent="0.15">
      <c r="A30840">
        <v>2020</v>
      </c>
      <c r="B30840" t="s">
        <v>128271</v>
      </c>
      <c r="C30840" t="s">
        <v>128272</v>
      </c>
      <c r="D30840" t="s">
        <v>65</v>
      </c>
      <c r="E30840" t="s">
        <v>53</v>
      </c>
      <c r="F30840" t="s">
        <v>128285</v>
      </c>
      <c r="G30840" t="s">
        <v>39</v>
      </c>
      <c r="H30840" t="s">
        <v>55</v>
      </c>
      <c r="I30840" t="s">
        <v>56</v>
      </c>
      <c r="J30840" t="s">
        <v>128286</v>
      </c>
      <c r="K30840"/>
      <c r="L30840" t="s">
        <v>43</v>
      </c>
      <c r="M30840" t="s">
        <v>44</v>
      </c>
      <c r="N30840" t="s">
        <v>45</v>
      </c>
      <c r="O30840" t="s">
        <v>58</v>
      </c>
      <c r="P30840" t="s">
        <v>59</v>
      </c>
      <c r="Q30840" t="s">
        <v>131</v>
      </c>
      <c r="R30840" t="s">
        <v>72</v>
      </c>
      <c r="S30840" t="s">
        <v>2078</v>
      </c>
      <c r="T30840" t="s">
        <v>51</v>
      </c>
    </row>
    <row r="30841" spans="1:20" x14ac:dyDescent="0.15">
      <c r="A30841">
        <v>2020</v>
      </c>
      <c r="B30841" t="s">
        <v>128271</v>
      </c>
      <c r="C30841" t="s">
        <v>128272</v>
      </c>
      <c r="D30841" t="s">
        <v>65</v>
      </c>
      <c r="E30841" t="s">
        <v>53</v>
      </c>
      <c r="F30841" t="s">
        <v>128287</v>
      </c>
      <c r="G30841" t="s">
        <v>39</v>
      </c>
      <c r="H30841" t="s">
        <v>55</v>
      </c>
      <c r="I30841" t="s">
        <v>56</v>
      </c>
      <c r="J30841" t="s">
        <v>128288</v>
      </c>
      <c r="K30841"/>
      <c r="L30841" t="s">
        <v>43</v>
      </c>
      <c r="M30841" t="s">
        <v>44</v>
      </c>
      <c r="N30841" t="s">
        <v>45</v>
      </c>
      <c r="O30841" t="s">
        <v>58</v>
      </c>
      <c r="P30841" t="s">
        <v>59</v>
      </c>
      <c r="Q30841" t="s">
        <v>131</v>
      </c>
      <c r="R30841" t="s">
        <v>72</v>
      </c>
      <c r="S30841" t="s">
        <v>2078</v>
      </c>
      <c r="T30841" t="s">
        <v>51</v>
      </c>
    </row>
    <row r="30842" spans="1:20" x14ac:dyDescent="0.15">
      <c r="A30842">
        <v>2020</v>
      </c>
      <c r="B30842" t="s">
        <v>128271</v>
      </c>
      <c r="C30842" t="s">
        <v>128272</v>
      </c>
      <c r="D30842" t="s">
        <v>65</v>
      </c>
      <c r="E30842" t="s">
        <v>53</v>
      </c>
      <c r="F30842" t="s">
        <v>128289</v>
      </c>
      <c r="G30842" t="s">
        <v>39</v>
      </c>
      <c r="H30842" t="s">
        <v>55</v>
      </c>
      <c r="I30842" t="s">
        <v>56</v>
      </c>
      <c r="J30842" t="s">
        <v>126666</v>
      </c>
      <c r="K30842"/>
      <c r="L30842" t="s">
        <v>43</v>
      </c>
      <c r="M30842" t="s">
        <v>44</v>
      </c>
      <c r="N30842" t="s">
        <v>45</v>
      </c>
      <c r="O30842" t="s">
        <v>58</v>
      </c>
      <c r="P30842" t="s">
        <v>59</v>
      </c>
      <c r="Q30842" t="s">
        <v>131</v>
      </c>
      <c r="R30842" t="s">
        <v>72</v>
      </c>
      <c r="S30842" t="s">
        <v>2078</v>
      </c>
      <c r="T30842" t="s">
        <v>51</v>
      </c>
    </row>
    <row r="30843" spans="1:20" x14ac:dyDescent="0.15">
      <c r="A30843">
        <v>2020</v>
      </c>
      <c r="B30843" t="s">
        <v>128271</v>
      </c>
      <c r="C30843" t="s">
        <v>128290</v>
      </c>
      <c r="D30843" t="s">
        <v>65</v>
      </c>
      <c r="E30843" t="s">
        <v>53</v>
      </c>
      <c r="F30843" t="s">
        <v>128291</v>
      </c>
      <c r="G30843" t="s">
        <v>39</v>
      </c>
      <c r="H30843" t="s">
        <v>55</v>
      </c>
      <c r="I30843" t="s">
        <v>56</v>
      </c>
      <c r="J30843" t="s">
        <v>128292</v>
      </c>
      <c r="K30843"/>
      <c r="L30843" t="s">
        <v>43</v>
      </c>
      <c r="M30843" t="s">
        <v>44</v>
      </c>
      <c r="N30843" t="s">
        <v>45</v>
      </c>
      <c r="O30843" t="s">
        <v>58</v>
      </c>
      <c r="P30843" t="s">
        <v>76</v>
      </c>
      <c r="Q30843" t="s">
        <v>131</v>
      </c>
      <c r="R30843" t="s">
        <v>77</v>
      </c>
      <c r="S30843" t="s">
        <v>67852</v>
      </c>
      <c r="T30843" t="s">
        <v>51</v>
      </c>
    </row>
    <row r="30844" spans="1:20" x14ac:dyDescent="0.15">
      <c r="A30844">
        <v>2020</v>
      </c>
      <c r="B30844" t="s">
        <v>128271</v>
      </c>
      <c r="C30844" t="s">
        <v>126656</v>
      </c>
      <c r="D30844" t="s">
        <v>65</v>
      </c>
      <c r="E30844" t="s">
        <v>53</v>
      </c>
      <c r="F30844" t="s">
        <v>128293</v>
      </c>
      <c r="G30844" t="s">
        <v>39</v>
      </c>
      <c r="H30844" t="s">
        <v>55</v>
      </c>
      <c r="I30844" t="s">
        <v>56</v>
      </c>
      <c r="J30844" t="s">
        <v>128294</v>
      </c>
      <c r="K30844"/>
      <c r="L30844" t="s">
        <v>43</v>
      </c>
      <c r="M30844" t="s">
        <v>44</v>
      </c>
      <c r="N30844" t="s">
        <v>45</v>
      </c>
      <c r="O30844" t="s">
        <v>58</v>
      </c>
      <c r="P30844" t="s">
        <v>76</v>
      </c>
      <c r="Q30844" t="s">
        <v>105</v>
      </c>
      <c r="R30844" t="s">
        <v>77</v>
      </c>
      <c r="S30844" t="s">
        <v>6223</v>
      </c>
      <c r="T30844" t="s">
        <v>51</v>
      </c>
    </row>
    <row r="30845" spans="1:20" x14ac:dyDescent="0.15">
      <c r="A30845">
        <v>2020</v>
      </c>
      <c r="B30845" t="s">
        <v>128271</v>
      </c>
      <c r="C30845" t="s">
        <v>128295</v>
      </c>
      <c r="D30845" t="s">
        <v>65</v>
      </c>
      <c r="E30845" t="s">
        <v>53</v>
      </c>
      <c r="F30845" t="s">
        <v>128296</v>
      </c>
      <c r="G30845" t="s">
        <v>39</v>
      </c>
      <c r="H30845" t="s">
        <v>55</v>
      </c>
      <c r="I30845" t="s">
        <v>56</v>
      </c>
      <c r="J30845" t="s">
        <v>128297</v>
      </c>
      <c r="K30845"/>
      <c r="L30845" t="s">
        <v>173</v>
      </c>
      <c r="M30845" t="s">
        <v>44</v>
      </c>
      <c r="N30845" t="s">
        <v>81</v>
      </c>
      <c r="O30845" t="s">
        <v>82</v>
      </c>
      <c r="P30845" t="s">
        <v>16378</v>
      </c>
      <c r="Q30845" t="s">
        <v>199</v>
      </c>
      <c r="R30845" t="s">
        <v>72</v>
      </c>
      <c r="S30845" t="s">
        <v>3942</v>
      </c>
      <c r="T30845" t="s">
        <v>51</v>
      </c>
    </row>
    <row r="30846" spans="1:20" x14ac:dyDescent="0.15">
      <c r="A30846">
        <v>2020</v>
      </c>
      <c r="B30846" t="s">
        <v>128298</v>
      </c>
      <c r="C30846" t="s">
        <v>128272</v>
      </c>
      <c r="D30846" t="s">
        <v>37</v>
      </c>
      <c r="E30846" t="s">
        <v>122</v>
      </c>
      <c r="F30846" t="s">
        <v>128299</v>
      </c>
      <c r="G30846" t="s">
        <v>39</v>
      </c>
      <c r="H30846" t="s">
        <v>55</v>
      </c>
      <c r="I30846" t="s">
        <v>56</v>
      </c>
      <c r="J30846" t="s">
        <v>128300</v>
      </c>
      <c r="K30846">
        <v>60</v>
      </c>
      <c r="L30846" t="s">
        <v>43</v>
      </c>
      <c r="M30846" t="s">
        <v>44</v>
      </c>
      <c r="N30846" t="s">
        <v>45</v>
      </c>
      <c r="O30846" t="s">
        <v>58</v>
      </c>
      <c r="P30846" t="s">
        <v>59</v>
      </c>
      <c r="Q30846" t="s">
        <v>184</v>
      </c>
      <c r="R30846" t="s">
        <v>501</v>
      </c>
      <c r="S30846" t="s">
        <v>52986</v>
      </c>
      <c r="T30846" t="s">
        <v>51</v>
      </c>
    </row>
    <row r="30847" spans="1:20" x14ac:dyDescent="0.15">
      <c r="A30847">
        <v>2020</v>
      </c>
      <c r="B30847" t="s">
        <v>128301</v>
      </c>
      <c r="C30847" t="s">
        <v>128302</v>
      </c>
      <c r="D30847" t="s">
        <v>65</v>
      </c>
      <c r="E30847" t="s">
        <v>53</v>
      </c>
      <c r="F30847" t="s">
        <v>128303</v>
      </c>
      <c r="G30847" t="s">
        <v>39</v>
      </c>
      <c r="H30847" t="s">
        <v>55</v>
      </c>
      <c r="I30847" t="s">
        <v>56</v>
      </c>
      <c r="J30847" t="s">
        <v>128304</v>
      </c>
      <c r="K30847"/>
      <c r="L30847" t="s">
        <v>43</v>
      </c>
      <c r="M30847" t="s">
        <v>44</v>
      </c>
      <c r="N30847" t="s">
        <v>45</v>
      </c>
      <c r="O30847" t="s">
        <v>58</v>
      </c>
      <c r="P30847" t="s">
        <v>59</v>
      </c>
      <c r="Q30847" t="s">
        <v>131</v>
      </c>
      <c r="R30847" t="s">
        <v>72</v>
      </c>
      <c r="S30847" t="s">
        <v>21618</v>
      </c>
      <c r="T30847" t="s">
        <v>51</v>
      </c>
    </row>
    <row r="30848" spans="1:20" x14ac:dyDescent="0.15">
      <c r="A30848">
        <v>2020</v>
      </c>
      <c r="B30848" t="s">
        <v>128301</v>
      </c>
      <c r="C30848" t="s">
        <v>128302</v>
      </c>
      <c r="D30848" t="s">
        <v>65</v>
      </c>
      <c r="E30848" t="s">
        <v>53</v>
      </c>
      <c r="F30848" t="s">
        <v>128305</v>
      </c>
      <c r="G30848" t="s">
        <v>39</v>
      </c>
      <c r="H30848" t="s">
        <v>55</v>
      </c>
      <c r="I30848" t="s">
        <v>56</v>
      </c>
      <c r="J30848" t="s">
        <v>128306</v>
      </c>
      <c r="K30848"/>
      <c r="L30848" t="s">
        <v>43</v>
      </c>
      <c r="M30848" t="s">
        <v>44</v>
      </c>
      <c r="N30848" t="s">
        <v>45</v>
      </c>
      <c r="O30848" t="s">
        <v>58</v>
      </c>
      <c r="P30848" t="s">
        <v>59</v>
      </c>
      <c r="Q30848" t="s">
        <v>131</v>
      </c>
      <c r="R30848" t="s">
        <v>72</v>
      </c>
      <c r="S30848" t="s">
        <v>21618</v>
      </c>
      <c r="T30848" t="s">
        <v>51</v>
      </c>
    </row>
    <row r="30849" spans="1:20" x14ac:dyDescent="0.15">
      <c r="A30849">
        <v>2020</v>
      </c>
      <c r="B30849" t="s">
        <v>128301</v>
      </c>
      <c r="C30849" t="s">
        <v>128302</v>
      </c>
      <c r="D30849" t="s">
        <v>65</v>
      </c>
      <c r="E30849" t="s">
        <v>53</v>
      </c>
      <c r="F30849" t="s">
        <v>128307</v>
      </c>
      <c r="G30849" t="s">
        <v>39</v>
      </c>
      <c r="H30849" t="s">
        <v>55</v>
      </c>
      <c r="I30849" t="s">
        <v>56</v>
      </c>
      <c r="J30849" t="s">
        <v>128306</v>
      </c>
      <c r="K30849"/>
      <c r="L30849" t="s">
        <v>43</v>
      </c>
      <c r="M30849" t="s">
        <v>44</v>
      </c>
      <c r="N30849" t="s">
        <v>45</v>
      </c>
      <c r="O30849" t="s">
        <v>58</v>
      </c>
      <c r="P30849" t="s">
        <v>59</v>
      </c>
      <c r="Q30849" t="s">
        <v>131</v>
      </c>
      <c r="R30849" t="s">
        <v>72</v>
      </c>
      <c r="S30849" t="s">
        <v>21618</v>
      </c>
      <c r="T30849" t="s">
        <v>51</v>
      </c>
    </row>
    <row r="30850" spans="1:20" x14ac:dyDescent="0.15">
      <c r="A30850">
        <v>2020</v>
      </c>
      <c r="B30850" t="s">
        <v>128301</v>
      </c>
      <c r="C30850" t="s">
        <v>128302</v>
      </c>
      <c r="D30850" t="s">
        <v>65</v>
      </c>
      <c r="E30850" t="s">
        <v>53</v>
      </c>
      <c r="F30850" t="s">
        <v>128308</v>
      </c>
      <c r="G30850" t="s">
        <v>39</v>
      </c>
      <c r="H30850" t="s">
        <v>55</v>
      </c>
      <c r="I30850" t="s">
        <v>56</v>
      </c>
      <c r="J30850" t="s">
        <v>128309</v>
      </c>
      <c r="K30850"/>
      <c r="L30850" t="s">
        <v>43</v>
      </c>
      <c r="M30850" t="s">
        <v>44</v>
      </c>
      <c r="N30850" t="s">
        <v>45</v>
      </c>
      <c r="O30850" t="s">
        <v>58</v>
      </c>
      <c r="P30850" t="s">
        <v>59</v>
      </c>
      <c r="Q30850" t="s">
        <v>131</v>
      </c>
      <c r="R30850" t="s">
        <v>72</v>
      </c>
      <c r="S30850" t="s">
        <v>21618</v>
      </c>
      <c r="T30850" t="s">
        <v>51</v>
      </c>
    </row>
    <row r="30851" spans="1:20" x14ac:dyDescent="0.15">
      <c r="A30851">
        <v>2020</v>
      </c>
      <c r="B30851" t="s">
        <v>128301</v>
      </c>
      <c r="C30851" t="s">
        <v>128302</v>
      </c>
      <c r="D30851" t="s">
        <v>65</v>
      </c>
      <c r="E30851" t="s">
        <v>53</v>
      </c>
      <c r="F30851" t="s">
        <v>128310</v>
      </c>
      <c r="G30851" t="s">
        <v>39</v>
      </c>
      <c r="H30851" t="s">
        <v>55</v>
      </c>
      <c r="I30851" t="s">
        <v>56</v>
      </c>
      <c r="J30851" t="s">
        <v>128311</v>
      </c>
      <c r="K30851"/>
      <c r="L30851" t="s">
        <v>43</v>
      </c>
      <c r="M30851" t="s">
        <v>44</v>
      </c>
      <c r="N30851" t="s">
        <v>45</v>
      </c>
      <c r="O30851" t="s">
        <v>58</v>
      </c>
      <c r="P30851" t="s">
        <v>59</v>
      </c>
      <c r="Q30851" t="s">
        <v>131</v>
      </c>
      <c r="R30851" t="s">
        <v>72</v>
      </c>
      <c r="S30851" t="s">
        <v>21618</v>
      </c>
      <c r="T30851" t="s">
        <v>51</v>
      </c>
    </row>
    <row r="30852" spans="1:20" x14ac:dyDescent="0.15">
      <c r="A30852">
        <v>2020</v>
      </c>
      <c r="B30852" t="s">
        <v>128312</v>
      </c>
      <c r="C30852" t="s">
        <v>128290</v>
      </c>
      <c r="D30852" t="s">
        <v>65</v>
      </c>
      <c r="E30852" t="s">
        <v>53</v>
      </c>
      <c r="F30852" t="s">
        <v>128313</v>
      </c>
      <c r="G30852" t="s">
        <v>39</v>
      </c>
      <c r="H30852" t="s">
        <v>55</v>
      </c>
      <c r="I30852" t="s">
        <v>56</v>
      </c>
      <c r="J30852" t="s">
        <v>121266</v>
      </c>
      <c r="K30852"/>
      <c r="L30852" t="s">
        <v>43</v>
      </c>
      <c r="M30852" t="s">
        <v>44</v>
      </c>
      <c r="N30852" t="s">
        <v>45</v>
      </c>
      <c r="O30852" t="s">
        <v>58</v>
      </c>
      <c r="P30852" t="s">
        <v>76</v>
      </c>
      <c r="Q30852" t="s">
        <v>131</v>
      </c>
      <c r="R30852" t="s">
        <v>77</v>
      </c>
      <c r="S30852" t="s">
        <v>67852</v>
      </c>
      <c r="T30852" t="s">
        <v>51</v>
      </c>
    </row>
    <row r="30853" spans="1:20" x14ac:dyDescent="0.15">
      <c r="A30853">
        <v>2020</v>
      </c>
      <c r="B30853" t="s">
        <v>128312</v>
      </c>
      <c r="C30853" t="s">
        <v>128290</v>
      </c>
      <c r="D30853" t="s">
        <v>65</v>
      </c>
      <c r="E30853" t="s">
        <v>53</v>
      </c>
      <c r="F30853" t="s">
        <v>128314</v>
      </c>
      <c r="G30853" t="s">
        <v>39</v>
      </c>
      <c r="H30853" t="s">
        <v>55</v>
      </c>
      <c r="I30853" t="s">
        <v>56</v>
      </c>
      <c r="J30853" t="s">
        <v>128315</v>
      </c>
      <c r="K30853"/>
      <c r="L30853" t="s">
        <v>43</v>
      </c>
      <c r="M30853" t="s">
        <v>44</v>
      </c>
      <c r="N30853" t="s">
        <v>45</v>
      </c>
      <c r="O30853" t="s">
        <v>58</v>
      </c>
      <c r="P30853" t="s">
        <v>76</v>
      </c>
      <c r="Q30853" t="s">
        <v>131</v>
      </c>
      <c r="R30853" t="s">
        <v>77</v>
      </c>
      <c r="S30853" t="s">
        <v>67852</v>
      </c>
      <c r="T30853" t="s">
        <v>51</v>
      </c>
    </row>
    <row r="30854" spans="1:20" x14ac:dyDescent="0.15">
      <c r="A30854">
        <v>2020</v>
      </c>
      <c r="B30854" t="s">
        <v>128312</v>
      </c>
      <c r="C30854" t="s">
        <v>128290</v>
      </c>
      <c r="D30854" t="s">
        <v>65</v>
      </c>
      <c r="E30854" t="s">
        <v>53</v>
      </c>
      <c r="F30854" t="s">
        <v>128316</v>
      </c>
      <c r="G30854" t="s">
        <v>39</v>
      </c>
      <c r="H30854" t="s">
        <v>55</v>
      </c>
      <c r="I30854" t="s">
        <v>56</v>
      </c>
      <c r="J30854" t="s">
        <v>128317</v>
      </c>
      <c r="K30854"/>
      <c r="L30854" t="s">
        <v>43</v>
      </c>
      <c r="M30854" t="s">
        <v>44</v>
      </c>
      <c r="N30854" t="s">
        <v>45</v>
      </c>
      <c r="O30854" t="s">
        <v>58</v>
      </c>
      <c r="P30854" t="s">
        <v>76</v>
      </c>
      <c r="Q30854" t="s">
        <v>131</v>
      </c>
      <c r="R30854" t="s">
        <v>77</v>
      </c>
      <c r="S30854" t="s">
        <v>67852</v>
      </c>
      <c r="T30854" t="s">
        <v>51</v>
      </c>
    </row>
    <row r="30855" spans="1:20" x14ac:dyDescent="0.15">
      <c r="A30855">
        <v>2020</v>
      </c>
      <c r="B30855" t="s">
        <v>128312</v>
      </c>
      <c r="C30855" t="s">
        <v>128290</v>
      </c>
      <c r="D30855" t="s">
        <v>65</v>
      </c>
      <c r="E30855" t="s">
        <v>53</v>
      </c>
      <c r="F30855" t="s">
        <v>128318</v>
      </c>
      <c r="G30855" t="s">
        <v>39</v>
      </c>
      <c r="H30855" t="s">
        <v>55</v>
      </c>
      <c r="I30855" t="s">
        <v>56</v>
      </c>
      <c r="J30855" t="s">
        <v>128319</v>
      </c>
      <c r="K30855"/>
      <c r="L30855" t="s">
        <v>43</v>
      </c>
      <c r="M30855" t="s">
        <v>44</v>
      </c>
      <c r="N30855" t="s">
        <v>45</v>
      </c>
      <c r="O30855" t="s">
        <v>58</v>
      </c>
      <c r="P30855" t="s">
        <v>76</v>
      </c>
      <c r="Q30855" t="s">
        <v>131</v>
      </c>
      <c r="R30855" t="s">
        <v>77</v>
      </c>
      <c r="S30855" t="s">
        <v>67852</v>
      </c>
      <c r="T30855" t="s">
        <v>51</v>
      </c>
    </row>
    <row r="30856" spans="1:20" x14ac:dyDescent="0.15">
      <c r="A30856">
        <v>2020</v>
      </c>
      <c r="B30856" t="s">
        <v>128312</v>
      </c>
      <c r="C30856" t="s">
        <v>128290</v>
      </c>
      <c r="D30856" t="s">
        <v>65</v>
      </c>
      <c r="E30856" t="s">
        <v>53</v>
      </c>
      <c r="F30856" t="s">
        <v>128320</v>
      </c>
      <c r="G30856" t="s">
        <v>39</v>
      </c>
      <c r="H30856" t="s">
        <v>55</v>
      </c>
      <c r="I30856" t="s">
        <v>56</v>
      </c>
      <c r="J30856" t="s">
        <v>128321</v>
      </c>
      <c r="K30856"/>
      <c r="L30856" t="s">
        <v>43</v>
      </c>
      <c r="M30856" t="s">
        <v>44</v>
      </c>
      <c r="N30856" t="s">
        <v>45</v>
      </c>
      <c r="O30856" t="s">
        <v>58</v>
      </c>
      <c r="P30856" t="s">
        <v>76</v>
      </c>
      <c r="Q30856" t="s">
        <v>131</v>
      </c>
      <c r="R30856" t="s">
        <v>77</v>
      </c>
      <c r="S30856" t="s">
        <v>67852</v>
      </c>
      <c r="T30856" t="s">
        <v>51</v>
      </c>
    </row>
    <row r="30857" spans="1:20" x14ac:dyDescent="0.15">
      <c r="A30857">
        <v>2020</v>
      </c>
      <c r="B30857" t="s">
        <v>128312</v>
      </c>
      <c r="C30857" t="s">
        <v>128290</v>
      </c>
      <c r="D30857" t="s">
        <v>65</v>
      </c>
      <c r="E30857" t="s">
        <v>53</v>
      </c>
      <c r="F30857" t="s">
        <v>128322</v>
      </c>
      <c r="G30857" t="s">
        <v>39</v>
      </c>
      <c r="H30857" t="s">
        <v>55</v>
      </c>
      <c r="I30857" t="s">
        <v>56</v>
      </c>
      <c r="J30857" t="s">
        <v>128323</v>
      </c>
      <c r="K30857"/>
      <c r="L30857" t="s">
        <v>43</v>
      </c>
      <c r="M30857" t="s">
        <v>44</v>
      </c>
      <c r="N30857" t="s">
        <v>45</v>
      </c>
      <c r="O30857" t="s">
        <v>58</v>
      </c>
      <c r="P30857" t="s">
        <v>76</v>
      </c>
      <c r="Q30857" t="s">
        <v>131</v>
      </c>
      <c r="R30857" t="s">
        <v>77</v>
      </c>
      <c r="S30857" t="s">
        <v>67852</v>
      </c>
      <c r="T30857" t="s">
        <v>51</v>
      </c>
    </row>
    <row r="30858" spans="1:20" x14ac:dyDescent="0.15">
      <c r="A30858">
        <v>2020</v>
      </c>
      <c r="B30858" t="s">
        <v>128312</v>
      </c>
      <c r="C30858" t="s">
        <v>128290</v>
      </c>
      <c r="D30858" t="s">
        <v>65</v>
      </c>
      <c r="E30858" t="s">
        <v>53</v>
      </c>
      <c r="F30858" t="s">
        <v>128324</v>
      </c>
      <c r="G30858" t="s">
        <v>39</v>
      </c>
      <c r="H30858" t="s">
        <v>55</v>
      </c>
      <c r="I30858" t="s">
        <v>56</v>
      </c>
      <c r="J30858" t="s">
        <v>128325</v>
      </c>
      <c r="K30858"/>
      <c r="L30858" t="s">
        <v>43</v>
      </c>
      <c r="M30858" t="s">
        <v>44</v>
      </c>
      <c r="N30858" t="s">
        <v>45</v>
      </c>
      <c r="O30858" t="s">
        <v>58</v>
      </c>
      <c r="P30858" t="s">
        <v>76</v>
      </c>
      <c r="Q30858" t="s">
        <v>131</v>
      </c>
      <c r="R30858" t="s">
        <v>77</v>
      </c>
      <c r="S30858" t="s">
        <v>67852</v>
      </c>
      <c r="T30858" t="s">
        <v>51</v>
      </c>
    </row>
    <row r="30859" spans="1:20" x14ac:dyDescent="0.15">
      <c r="A30859">
        <v>2020</v>
      </c>
      <c r="B30859" t="s">
        <v>128312</v>
      </c>
      <c r="C30859" t="s">
        <v>128290</v>
      </c>
      <c r="D30859" t="s">
        <v>65</v>
      </c>
      <c r="E30859" t="s">
        <v>53</v>
      </c>
      <c r="F30859" t="s">
        <v>128326</v>
      </c>
      <c r="G30859" t="s">
        <v>39</v>
      </c>
      <c r="H30859" t="s">
        <v>55</v>
      </c>
      <c r="I30859" t="s">
        <v>56</v>
      </c>
      <c r="J30859" t="s">
        <v>128327</v>
      </c>
      <c r="K30859"/>
      <c r="L30859" t="s">
        <v>43</v>
      </c>
      <c r="M30859" t="s">
        <v>44</v>
      </c>
      <c r="N30859" t="s">
        <v>45</v>
      </c>
      <c r="O30859" t="s">
        <v>58</v>
      </c>
      <c r="P30859" t="s">
        <v>76</v>
      </c>
      <c r="Q30859" t="s">
        <v>131</v>
      </c>
      <c r="R30859" t="s">
        <v>77</v>
      </c>
      <c r="S30859" t="s">
        <v>67852</v>
      </c>
      <c r="T30859" t="s">
        <v>51</v>
      </c>
    </row>
    <row r="30860" spans="1:20" x14ac:dyDescent="0.15">
      <c r="A30860">
        <v>2020</v>
      </c>
      <c r="B30860" t="s">
        <v>128312</v>
      </c>
      <c r="C30860" t="s">
        <v>128290</v>
      </c>
      <c r="D30860" t="s">
        <v>65</v>
      </c>
      <c r="E30860" t="s">
        <v>53</v>
      </c>
      <c r="F30860" t="s">
        <v>128328</v>
      </c>
      <c r="G30860" t="s">
        <v>39</v>
      </c>
      <c r="H30860" t="s">
        <v>55</v>
      </c>
      <c r="I30860" t="s">
        <v>56</v>
      </c>
      <c r="J30860" t="s">
        <v>128329</v>
      </c>
      <c r="K30860"/>
      <c r="L30860" t="s">
        <v>43</v>
      </c>
      <c r="M30860" t="s">
        <v>44</v>
      </c>
      <c r="N30860" t="s">
        <v>45</v>
      </c>
      <c r="O30860" t="s">
        <v>58</v>
      </c>
      <c r="P30860" t="s">
        <v>76</v>
      </c>
      <c r="Q30860" t="s">
        <v>131</v>
      </c>
      <c r="R30860" t="s">
        <v>77</v>
      </c>
      <c r="S30860" t="s">
        <v>67852</v>
      </c>
      <c r="T30860" t="s">
        <v>51</v>
      </c>
    </row>
    <row r="30861" spans="1:20" x14ac:dyDescent="0.15">
      <c r="A30861">
        <v>2020</v>
      </c>
      <c r="B30861" t="s">
        <v>128312</v>
      </c>
      <c r="C30861" t="s">
        <v>128290</v>
      </c>
      <c r="D30861" t="s">
        <v>65</v>
      </c>
      <c r="E30861" t="s">
        <v>53</v>
      </c>
      <c r="F30861" t="s">
        <v>128330</v>
      </c>
      <c r="G30861" t="s">
        <v>39</v>
      </c>
      <c r="H30861" t="s">
        <v>55</v>
      </c>
      <c r="I30861" t="s">
        <v>56</v>
      </c>
      <c r="J30861" t="s">
        <v>124242</v>
      </c>
      <c r="K30861"/>
      <c r="L30861" t="s">
        <v>43</v>
      </c>
      <c r="M30861" t="s">
        <v>44</v>
      </c>
      <c r="N30861" t="s">
        <v>45</v>
      </c>
      <c r="O30861" t="s">
        <v>58</v>
      </c>
      <c r="P30861" t="s">
        <v>76</v>
      </c>
      <c r="Q30861" t="s">
        <v>131</v>
      </c>
      <c r="R30861" t="s">
        <v>77</v>
      </c>
      <c r="S30861" t="s">
        <v>67852</v>
      </c>
      <c r="T30861" t="s">
        <v>51</v>
      </c>
    </row>
    <row r="30862" spans="1:20" x14ac:dyDescent="0.15">
      <c r="A30862">
        <v>2020</v>
      </c>
      <c r="B30862" t="s">
        <v>128312</v>
      </c>
      <c r="C30862" t="s">
        <v>128290</v>
      </c>
      <c r="D30862" t="s">
        <v>65</v>
      </c>
      <c r="E30862"/>
      <c r="F30862" t="s">
        <v>128331</v>
      </c>
      <c r="G30862" t="s">
        <v>39</v>
      </c>
      <c r="H30862" t="s">
        <v>40</v>
      </c>
      <c r="I30862" t="s">
        <v>182</v>
      </c>
      <c r="J30862" t="s">
        <v>128317</v>
      </c>
      <c r="K30862"/>
      <c r="L30862" t="s">
        <v>43</v>
      </c>
      <c r="M30862" t="s">
        <v>44</v>
      </c>
      <c r="N30862" t="s">
        <v>45</v>
      </c>
      <c r="O30862" t="s">
        <v>58</v>
      </c>
      <c r="P30862" t="s">
        <v>76</v>
      </c>
      <c r="Q30862" t="s">
        <v>131</v>
      </c>
      <c r="R30862" t="s">
        <v>77</v>
      </c>
      <c r="S30862" t="s">
        <v>67852</v>
      </c>
      <c r="T30862" t="s">
        <v>51</v>
      </c>
    </row>
    <row r="30863" spans="1:20" x14ac:dyDescent="0.15">
      <c r="A30863">
        <v>2020</v>
      </c>
      <c r="B30863" t="s">
        <v>128302</v>
      </c>
      <c r="C30863" t="s">
        <v>128332</v>
      </c>
      <c r="D30863" t="s">
        <v>65</v>
      </c>
      <c r="E30863" t="s">
        <v>53</v>
      </c>
      <c r="F30863" t="s">
        <v>128333</v>
      </c>
      <c r="G30863" t="s">
        <v>39</v>
      </c>
      <c r="H30863" t="s">
        <v>55</v>
      </c>
      <c r="I30863" t="s">
        <v>56</v>
      </c>
      <c r="J30863" t="s">
        <v>128334</v>
      </c>
      <c r="K30863"/>
      <c r="L30863" t="s">
        <v>43</v>
      </c>
      <c r="M30863" t="s">
        <v>88</v>
      </c>
      <c r="N30863" t="s">
        <v>45</v>
      </c>
      <c r="O30863" t="s">
        <v>58</v>
      </c>
      <c r="P30863" t="s">
        <v>76</v>
      </c>
      <c r="Q30863" t="s">
        <v>105</v>
      </c>
      <c r="R30863" t="s">
        <v>72</v>
      </c>
      <c r="S30863" t="s">
        <v>21618</v>
      </c>
      <c r="T30863" t="s">
        <v>51</v>
      </c>
    </row>
    <row r="30864" spans="1:20" x14ac:dyDescent="0.15">
      <c r="A30864">
        <v>2020</v>
      </c>
      <c r="B30864" t="s">
        <v>128302</v>
      </c>
      <c r="C30864" t="s">
        <v>128332</v>
      </c>
      <c r="D30864" t="s">
        <v>65</v>
      </c>
      <c r="E30864" t="s">
        <v>53</v>
      </c>
      <c r="F30864" t="s">
        <v>128335</v>
      </c>
      <c r="G30864" t="s">
        <v>39</v>
      </c>
      <c r="H30864" t="s">
        <v>55</v>
      </c>
      <c r="I30864" t="s">
        <v>56</v>
      </c>
      <c r="J30864" t="s">
        <v>128336</v>
      </c>
      <c r="K30864"/>
      <c r="L30864" t="s">
        <v>43</v>
      </c>
      <c r="M30864" t="s">
        <v>88</v>
      </c>
      <c r="N30864" t="s">
        <v>45</v>
      </c>
      <c r="O30864" t="s">
        <v>58</v>
      </c>
      <c r="P30864" t="s">
        <v>76</v>
      </c>
      <c r="Q30864" t="s">
        <v>105</v>
      </c>
      <c r="R30864" t="s">
        <v>72</v>
      </c>
      <c r="S30864" t="s">
        <v>21618</v>
      </c>
      <c r="T30864" t="s">
        <v>51</v>
      </c>
    </row>
    <row r="30865" spans="1:20" x14ac:dyDescent="0.15">
      <c r="A30865">
        <v>2020</v>
      </c>
      <c r="B30865" t="s">
        <v>128302</v>
      </c>
      <c r="C30865" t="s">
        <v>128332</v>
      </c>
      <c r="D30865" t="s">
        <v>65</v>
      </c>
      <c r="E30865" t="s">
        <v>53</v>
      </c>
      <c r="F30865" t="s">
        <v>128337</v>
      </c>
      <c r="G30865" t="s">
        <v>39</v>
      </c>
      <c r="H30865" t="s">
        <v>55</v>
      </c>
      <c r="I30865" t="s">
        <v>56</v>
      </c>
      <c r="J30865" t="s">
        <v>128338</v>
      </c>
      <c r="K30865"/>
      <c r="L30865" t="s">
        <v>43</v>
      </c>
      <c r="M30865" t="s">
        <v>88</v>
      </c>
      <c r="N30865" t="s">
        <v>45</v>
      </c>
      <c r="O30865" t="s">
        <v>58</v>
      </c>
      <c r="P30865" t="s">
        <v>76</v>
      </c>
      <c r="Q30865" t="s">
        <v>105</v>
      </c>
      <c r="R30865" t="s">
        <v>72</v>
      </c>
      <c r="S30865" t="s">
        <v>21618</v>
      </c>
      <c r="T30865" t="s">
        <v>51</v>
      </c>
    </row>
    <row r="30866" spans="1:20" x14ac:dyDescent="0.15">
      <c r="A30866">
        <v>2020</v>
      </c>
      <c r="B30866" t="s">
        <v>128302</v>
      </c>
      <c r="C30866" t="s">
        <v>128332</v>
      </c>
      <c r="D30866" t="s">
        <v>65</v>
      </c>
      <c r="E30866" t="s">
        <v>53</v>
      </c>
      <c r="F30866" t="s">
        <v>128339</v>
      </c>
      <c r="G30866" t="s">
        <v>39</v>
      </c>
      <c r="H30866" t="s">
        <v>55</v>
      </c>
      <c r="I30866" t="s">
        <v>56</v>
      </c>
      <c r="J30866" t="s">
        <v>128340</v>
      </c>
      <c r="K30866"/>
      <c r="L30866" t="s">
        <v>43</v>
      </c>
      <c r="M30866" t="s">
        <v>88</v>
      </c>
      <c r="N30866" t="s">
        <v>45</v>
      </c>
      <c r="O30866" t="s">
        <v>58</v>
      </c>
      <c r="P30866" t="s">
        <v>76</v>
      </c>
      <c r="Q30866" t="s">
        <v>105</v>
      </c>
      <c r="R30866" t="s">
        <v>72</v>
      </c>
      <c r="S30866" t="s">
        <v>21618</v>
      </c>
      <c r="T30866" t="s">
        <v>51</v>
      </c>
    </row>
    <row r="30867" spans="1:20" x14ac:dyDescent="0.15">
      <c r="A30867">
        <v>2020</v>
      </c>
      <c r="B30867" t="s">
        <v>128302</v>
      </c>
      <c r="C30867" t="s">
        <v>128332</v>
      </c>
      <c r="D30867" t="s">
        <v>65</v>
      </c>
      <c r="E30867" t="s">
        <v>53</v>
      </c>
      <c r="F30867" t="s">
        <v>128341</v>
      </c>
      <c r="G30867" t="s">
        <v>39</v>
      </c>
      <c r="H30867" t="s">
        <v>55</v>
      </c>
      <c r="I30867" t="s">
        <v>56</v>
      </c>
      <c r="J30867" t="s">
        <v>128342</v>
      </c>
      <c r="K30867"/>
      <c r="L30867" t="s">
        <v>43</v>
      </c>
      <c r="M30867" t="s">
        <v>88</v>
      </c>
      <c r="N30867" t="s">
        <v>45</v>
      </c>
      <c r="O30867" t="s">
        <v>58</v>
      </c>
      <c r="P30867" t="s">
        <v>76</v>
      </c>
      <c r="Q30867" t="s">
        <v>105</v>
      </c>
      <c r="R30867" t="s">
        <v>72</v>
      </c>
      <c r="S30867" t="s">
        <v>21618</v>
      </c>
      <c r="T30867" t="s">
        <v>51</v>
      </c>
    </row>
    <row r="30868" spans="1:20" x14ac:dyDescent="0.15">
      <c r="A30868">
        <v>2020</v>
      </c>
      <c r="B30868" t="s">
        <v>128302</v>
      </c>
      <c r="C30868" t="s">
        <v>128332</v>
      </c>
      <c r="D30868" t="s">
        <v>65</v>
      </c>
      <c r="E30868" t="s">
        <v>53</v>
      </c>
      <c r="F30868" t="s">
        <v>128343</v>
      </c>
      <c r="G30868" t="s">
        <v>39</v>
      </c>
      <c r="H30868" t="s">
        <v>55</v>
      </c>
      <c r="I30868" t="s">
        <v>56</v>
      </c>
      <c r="J30868" t="s">
        <v>128344</v>
      </c>
      <c r="K30868"/>
      <c r="L30868" t="s">
        <v>43</v>
      </c>
      <c r="M30868" t="s">
        <v>88</v>
      </c>
      <c r="N30868" t="s">
        <v>45</v>
      </c>
      <c r="O30868" t="s">
        <v>58</v>
      </c>
      <c r="P30868" t="s">
        <v>76</v>
      </c>
      <c r="Q30868" t="s">
        <v>105</v>
      </c>
      <c r="R30868" t="s">
        <v>72</v>
      </c>
      <c r="S30868" t="s">
        <v>21618</v>
      </c>
      <c r="T30868" t="s">
        <v>51</v>
      </c>
    </row>
    <row r="30869" spans="1:20" x14ac:dyDescent="0.15">
      <c r="A30869">
        <v>2020</v>
      </c>
      <c r="B30869" t="s">
        <v>128302</v>
      </c>
      <c r="C30869" t="s">
        <v>128332</v>
      </c>
      <c r="D30869" t="s">
        <v>65</v>
      </c>
      <c r="E30869" t="s">
        <v>53</v>
      </c>
      <c r="F30869" t="s">
        <v>128345</v>
      </c>
      <c r="G30869" t="s">
        <v>39</v>
      </c>
      <c r="H30869" t="s">
        <v>55</v>
      </c>
      <c r="I30869" t="s">
        <v>56</v>
      </c>
      <c r="J30869" t="s">
        <v>128346</v>
      </c>
      <c r="K30869"/>
      <c r="L30869" t="s">
        <v>43</v>
      </c>
      <c r="M30869" t="s">
        <v>88</v>
      </c>
      <c r="N30869" t="s">
        <v>45</v>
      </c>
      <c r="O30869" t="s">
        <v>58</v>
      </c>
      <c r="P30869" t="s">
        <v>76</v>
      </c>
      <c r="Q30869" t="s">
        <v>105</v>
      </c>
      <c r="R30869" t="s">
        <v>72</v>
      </c>
      <c r="S30869" t="s">
        <v>21618</v>
      </c>
      <c r="T30869" t="s">
        <v>51</v>
      </c>
    </row>
    <row r="30870" spans="1:20" x14ac:dyDescent="0.15">
      <c r="A30870">
        <v>2020</v>
      </c>
      <c r="B30870" t="s">
        <v>128302</v>
      </c>
      <c r="C30870" t="s">
        <v>128332</v>
      </c>
      <c r="D30870" t="s">
        <v>65</v>
      </c>
      <c r="E30870" t="s">
        <v>53</v>
      </c>
      <c r="F30870" t="s">
        <v>128347</v>
      </c>
      <c r="G30870" t="s">
        <v>39</v>
      </c>
      <c r="H30870" t="s">
        <v>55</v>
      </c>
      <c r="I30870" t="s">
        <v>56</v>
      </c>
      <c r="J30870" t="s">
        <v>128348</v>
      </c>
      <c r="K30870"/>
      <c r="L30870" t="s">
        <v>43</v>
      </c>
      <c r="M30870" t="s">
        <v>88</v>
      </c>
      <c r="N30870" t="s">
        <v>45</v>
      </c>
      <c r="O30870" t="s">
        <v>58</v>
      </c>
      <c r="P30870" t="s">
        <v>76</v>
      </c>
      <c r="Q30870" t="s">
        <v>105</v>
      </c>
      <c r="R30870" t="s">
        <v>72</v>
      </c>
      <c r="S30870" t="s">
        <v>21618</v>
      </c>
      <c r="T30870" t="s">
        <v>51</v>
      </c>
    </row>
    <row r="30871" spans="1:20" x14ac:dyDescent="0.15">
      <c r="A30871">
        <v>2020</v>
      </c>
      <c r="B30871" t="s">
        <v>128302</v>
      </c>
      <c r="C30871" t="s">
        <v>128332</v>
      </c>
      <c r="D30871" t="s">
        <v>65</v>
      </c>
      <c r="E30871" t="s">
        <v>53</v>
      </c>
      <c r="F30871" t="s">
        <v>128349</v>
      </c>
      <c r="G30871" t="s">
        <v>39</v>
      </c>
      <c r="H30871" t="s">
        <v>55</v>
      </c>
      <c r="I30871" t="s">
        <v>56</v>
      </c>
      <c r="J30871" t="s">
        <v>128350</v>
      </c>
      <c r="K30871"/>
      <c r="L30871" t="s">
        <v>43</v>
      </c>
      <c r="M30871" t="s">
        <v>88</v>
      </c>
      <c r="N30871" t="s">
        <v>45</v>
      </c>
      <c r="O30871" t="s">
        <v>58</v>
      </c>
      <c r="P30871" t="s">
        <v>76</v>
      </c>
      <c r="Q30871" t="s">
        <v>105</v>
      </c>
      <c r="R30871" t="s">
        <v>72</v>
      </c>
      <c r="S30871" t="s">
        <v>21618</v>
      </c>
      <c r="T30871" t="s">
        <v>51</v>
      </c>
    </row>
    <row r="30872" spans="1:20" x14ac:dyDescent="0.15">
      <c r="A30872">
        <v>2020</v>
      </c>
      <c r="B30872" t="s">
        <v>128302</v>
      </c>
      <c r="C30872" t="s">
        <v>128332</v>
      </c>
      <c r="D30872" t="s">
        <v>65</v>
      </c>
      <c r="E30872" t="s">
        <v>53</v>
      </c>
      <c r="F30872" t="s">
        <v>128351</v>
      </c>
      <c r="G30872" t="s">
        <v>39</v>
      </c>
      <c r="H30872" t="s">
        <v>55</v>
      </c>
      <c r="I30872" t="s">
        <v>56</v>
      </c>
      <c r="J30872" t="s">
        <v>128352</v>
      </c>
      <c r="K30872"/>
      <c r="L30872" t="s">
        <v>43</v>
      </c>
      <c r="M30872" t="s">
        <v>88</v>
      </c>
      <c r="N30872" t="s">
        <v>45</v>
      </c>
      <c r="O30872" t="s">
        <v>58</v>
      </c>
      <c r="P30872" t="s">
        <v>76</v>
      </c>
      <c r="Q30872" t="s">
        <v>105</v>
      </c>
      <c r="R30872" t="s">
        <v>72</v>
      </c>
      <c r="S30872" t="s">
        <v>21618</v>
      </c>
      <c r="T30872" t="s">
        <v>51</v>
      </c>
    </row>
    <row r="30873" spans="1:20" x14ac:dyDescent="0.15">
      <c r="A30873">
        <v>2020</v>
      </c>
      <c r="B30873" t="s">
        <v>128290</v>
      </c>
      <c r="C30873" t="s">
        <v>128353</v>
      </c>
      <c r="D30873" t="s">
        <v>65</v>
      </c>
      <c r="E30873" t="s">
        <v>53</v>
      </c>
      <c r="F30873" t="s">
        <v>128354</v>
      </c>
      <c r="G30873" t="s">
        <v>39</v>
      </c>
      <c r="H30873" t="s">
        <v>55</v>
      </c>
      <c r="I30873" t="s">
        <v>56</v>
      </c>
      <c r="J30873" t="s">
        <v>63834</v>
      </c>
      <c r="K30873"/>
      <c r="L30873" t="s">
        <v>43</v>
      </c>
      <c r="M30873" t="s">
        <v>88</v>
      </c>
      <c r="N30873" t="s">
        <v>45</v>
      </c>
      <c r="O30873" t="s">
        <v>135</v>
      </c>
      <c r="P30873" t="s">
        <v>68089</v>
      </c>
      <c r="Q30873" t="s">
        <v>68090</v>
      </c>
      <c r="R30873" t="s">
        <v>72</v>
      </c>
      <c r="S30873" t="s">
        <v>290</v>
      </c>
      <c r="T30873" t="s">
        <v>51</v>
      </c>
    </row>
    <row r="30874" spans="1:20" x14ac:dyDescent="0.15">
      <c r="A30874">
        <v>2020</v>
      </c>
      <c r="B30874" t="s">
        <v>128290</v>
      </c>
      <c r="C30874" t="s">
        <v>128355</v>
      </c>
      <c r="D30874" t="s">
        <v>65</v>
      </c>
      <c r="E30874" t="s">
        <v>53</v>
      </c>
      <c r="F30874" t="s">
        <v>128356</v>
      </c>
      <c r="G30874" t="s">
        <v>1674</v>
      </c>
      <c r="H30874"/>
      <c r="I30874"/>
      <c r="J30874" t="s">
        <v>256</v>
      </c>
      <c r="K30874"/>
      <c r="L30874" t="s">
        <v>43</v>
      </c>
      <c r="M30874" t="s">
        <v>88</v>
      </c>
      <c r="N30874" t="s">
        <v>45</v>
      </c>
      <c r="O30874" t="s">
        <v>236</v>
      </c>
      <c r="P30874" t="s">
        <v>257</v>
      </c>
      <c r="Q30874" t="s">
        <v>617</v>
      </c>
      <c r="R30874" t="s">
        <v>72</v>
      </c>
      <c r="S30874" t="s">
        <v>250</v>
      </c>
      <c r="T30874" t="s">
        <v>51</v>
      </c>
    </row>
    <row r="30875" spans="1:20" x14ac:dyDescent="0.15">
      <c r="A30875">
        <v>2020</v>
      </c>
      <c r="B30875" t="s">
        <v>128355</v>
      </c>
      <c r="C30875" t="s">
        <v>128357</v>
      </c>
      <c r="D30875" t="s">
        <v>65</v>
      </c>
      <c r="E30875" t="s">
        <v>53</v>
      </c>
      <c r="F30875" t="s">
        <v>128358</v>
      </c>
      <c r="G30875" t="s">
        <v>39</v>
      </c>
      <c r="H30875" t="s">
        <v>40</v>
      </c>
      <c r="I30875" t="s">
        <v>41</v>
      </c>
      <c r="J30875" t="s">
        <v>128359</v>
      </c>
      <c r="K30875"/>
      <c r="L30875" t="s">
        <v>43</v>
      </c>
      <c r="M30875" t="s">
        <v>88</v>
      </c>
      <c r="N30875" t="s">
        <v>81</v>
      </c>
      <c r="O30875" t="s">
        <v>1492</v>
      </c>
      <c r="P30875" t="s">
        <v>68118</v>
      </c>
      <c r="Q30875" t="s">
        <v>1345</v>
      </c>
      <c r="R30875" t="s">
        <v>72</v>
      </c>
      <c r="S30875" t="s">
        <v>77174</v>
      </c>
      <c r="T30875" t="s">
        <v>51</v>
      </c>
    </row>
    <row r="30876" spans="1:20" x14ac:dyDescent="0.15">
      <c r="A30876">
        <v>2020</v>
      </c>
      <c r="B30876" t="s">
        <v>128355</v>
      </c>
      <c r="C30876" t="s">
        <v>128360</v>
      </c>
      <c r="D30876" t="s">
        <v>52</v>
      </c>
      <c r="E30876" t="s">
        <v>53</v>
      </c>
      <c r="F30876" t="s">
        <v>128361</v>
      </c>
      <c r="G30876" t="s">
        <v>39</v>
      </c>
      <c r="H30876" t="s">
        <v>55</v>
      </c>
      <c r="I30876" t="s">
        <v>56</v>
      </c>
      <c r="J30876" t="s">
        <v>128362</v>
      </c>
      <c r="K30876"/>
      <c r="L30876" t="s">
        <v>173</v>
      </c>
      <c r="M30876" t="s">
        <v>44</v>
      </c>
      <c r="N30876" t="s">
        <v>45</v>
      </c>
      <c r="O30876" t="s">
        <v>95</v>
      </c>
      <c r="P30876" t="s">
        <v>339</v>
      </c>
      <c r="Q30876" t="s">
        <v>199</v>
      </c>
      <c r="R30876" t="s">
        <v>5595</v>
      </c>
      <c r="S30876" t="s">
        <v>56341</v>
      </c>
      <c r="T30876" t="s">
        <v>413</v>
      </c>
    </row>
    <row r="30877" spans="1:20" x14ac:dyDescent="0.15">
      <c r="A30877">
        <v>2020</v>
      </c>
      <c r="B30877" t="s">
        <v>128363</v>
      </c>
      <c r="C30877" t="s">
        <v>128364</v>
      </c>
      <c r="D30877" t="s">
        <v>65</v>
      </c>
      <c r="E30877"/>
      <c r="F30877" t="s">
        <v>128365</v>
      </c>
      <c r="G30877" t="s">
        <v>39</v>
      </c>
      <c r="H30877" t="s">
        <v>40</v>
      </c>
      <c r="I30877" t="s">
        <v>41</v>
      </c>
      <c r="J30877" t="s">
        <v>128366</v>
      </c>
      <c r="K30877"/>
      <c r="L30877" t="s">
        <v>173</v>
      </c>
      <c r="M30877" t="s">
        <v>88</v>
      </c>
      <c r="N30877" t="s">
        <v>45</v>
      </c>
      <c r="O30877" t="s">
        <v>69</v>
      </c>
      <c r="P30877" t="s">
        <v>18258</v>
      </c>
      <c r="Q30877" t="s">
        <v>60</v>
      </c>
      <c r="R30877" t="s">
        <v>72</v>
      </c>
      <c r="S30877" t="s">
        <v>15301</v>
      </c>
      <c r="T30877" t="s">
        <v>51</v>
      </c>
    </row>
    <row r="30878" spans="1:20" x14ac:dyDescent="0.15">
      <c r="A30878">
        <v>2020</v>
      </c>
      <c r="B30878" t="s">
        <v>128248</v>
      </c>
      <c r="C30878" t="s">
        <v>128367</v>
      </c>
      <c r="D30878" t="s">
        <v>65</v>
      </c>
      <c r="E30878" t="s">
        <v>122</v>
      </c>
      <c r="F30878" t="s">
        <v>128368</v>
      </c>
      <c r="G30878" t="s">
        <v>39</v>
      </c>
      <c r="H30878" t="s">
        <v>406</v>
      </c>
      <c r="I30878" t="s">
        <v>80270</v>
      </c>
      <c r="J30878" t="s">
        <v>128369</v>
      </c>
      <c r="K30878"/>
      <c r="L30878" t="s">
        <v>43</v>
      </c>
      <c r="M30878" t="s">
        <v>44</v>
      </c>
      <c r="N30878" t="s">
        <v>45</v>
      </c>
      <c r="O30878" t="s">
        <v>385</v>
      </c>
      <c r="P30878" t="s">
        <v>386</v>
      </c>
      <c r="Q30878" t="s">
        <v>128370</v>
      </c>
      <c r="R30878" t="s">
        <v>496</v>
      </c>
      <c r="S30878" t="s">
        <v>128371</v>
      </c>
      <c r="T30878" t="s">
        <v>51</v>
      </c>
    </row>
    <row r="30879" spans="1:20" x14ac:dyDescent="0.15">
      <c r="A30879">
        <v>2020</v>
      </c>
      <c r="B30879" t="s">
        <v>128248</v>
      </c>
      <c r="C30879" t="s">
        <v>128367</v>
      </c>
      <c r="D30879" t="s">
        <v>65</v>
      </c>
      <c r="E30879" t="s">
        <v>53</v>
      </c>
      <c r="F30879" t="s">
        <v>128372</v>
      </c>
      <c r="G30879" t="s">
        <v>39</v>
      </c>
      <c r="H30879" t="s">
        <v>55</v>
      </c>
      <c r="I30879" t="s">
        <v>56</v>
      </c>
      <c r="J30879" t="s">
        <v>1931</v>
      </c>
      <c r="K30879"/>
      <c r="L30879" t="s">
        <v>43</v>
      </c>
      <c r="M30879" t="s">
        <v>44</v>
      </c>
      <c r="N30879" t="s">
        <v>45</v>
      </c>
      <c r="O30879" t="s">
        <v>46</v>
      </c>
      <c r="P30879" t="s">
        <v>1806</v>
      </c>
      <c r="Q30879" t="s">
        <v>1932</v>
      </c>
      <c r="R30879" t="s">
        <v>72</v>
      </c>
      <c r="S30879" t="s">
        <v>1913</v>
      </c>
      <c r="T30879" t="s">
        <v>51</v>
      </c>
    </row>
    <row r="30880" spans="1:20" x14ac:dyDescent="0.15">
      <c r="A30880">
        <v>2020</v>
      </c>
      <c r="B30880" t="s">
        <v>128248</v>
      </c>
      <c r="C30880" t="s">
        <v>128373</v>
      </c>
      <c r="D30880" t="s">
        <v>65</v>
      </c>
      <c r="E30880" t="s">
        <v>53</v>
      </c>
      <c r="F30880" t="s">
        <v>128374</v>
      </c>
      <c r="G30880" t="s">
        <v>39</v>
      </c>
      <c r="H30880" t="s">
        <v>40</v>
      </c>
      <c r="I30880" t="s">
        <v>182</v>
      </c>
      <c r="J30880" t="s">
        <v>128375</v>
      </c>
      <c r="K30880"/>
      <c r="L30880" t="s">
        <v>43</v>
      </c>
      <c r="M30880" t="s">
        <v>44</v>
      </c>
      <c r="N30880" t="s">
        <v>45</v>
      </c>
      <c r="O30880" t="s">
        <v>58</v>
      </c>
      <c r="P30880" t="s">
        <v>76</v>
      </c>
      <c r="Q30880" t="s">
        <v>131</v>
      </c>
      <c r="R30880" t="s">
        <v>120</v>
      </c>
      <c r="S30880" t="s">
        <v>67852</v>
      </c>
      <c r="T30880" t="s">
        <v>51</v>
      </c>
    </row>
    <row r="30881" spans="1:20" x14ac:dyDescent="0.15">
      <c r="A30881">
        <v>2020</v>
      </c>
      <c r="B30881" t="s">
        <v>128248</v>
      </c>
      <c r="C30881" t="s">
        <v>128373</v>
      </c>
      <c r="D30881" t="s">
        <v>65</v>
      </c>
      <c r="E30881" t="s">
        <v>53</v>
      </c>
      <c r="F30881" t="s">
        <v>128376</v>
      </c>
      <c r="G30881" t="s">
        <v>39</v>
      </c>
      <c r="H30881" t="s">
        <v>55</v>
      </c>
      <c r="I30881" t="s">
        <v>56</v>
      </c>
      <c r="J30881" t="s">
        <v>128375</v>
      </c>
      <c r="K30881"/>
      <c r="L30881" t="s">
        <v>43</v>
      </c>
      <c r="M30881" t="s">
        <v>44</v>
      </c>
      <c r="N30881" t="s">
        <v>45</v>
      </c>
      <c r="O30881" t="s">
        <v>58</v>
      </c>
      <c r="P30881" t="s">
        <v>76</v>
      </c>
      <c r="Q30881" t="s">
        <v>131</v>
      </c>
      <c r="R30881" t="s">
        <v>77</v>
      </c>
      <c r="S30881" t="s">
        <v>67852</v>
      </c>
      <c r="T30881" t="s">
        <v>51</v>
      </c>
    </row>
    <row r="30882" spans="1:20" x14ac:dyDescent="0.15">
      <c r="A30882">
        <v>2020</v>
      </c>
      <c r="B30882" t="s">
        <v>128248</v>
      </c>
      <c r="C30882" t="s">
        <v>128377</v>
      </c>
      <c r="D30882" t="s">
        <v>65</v>
      </c>
      <c r="E30882" t="s">
        <v>53</v>
      </c>
      <c r="F30882" t="s">
        <v>128378</v>
      </c>
      <c r="G30882" t="s">
        <v>39</v>
      </c>
      <c r="H30882" t="s">
        <v>40</v>
      </c>
      <c r="I30882" t="s">
        <v>182</v>
      </c>
      <c r="J30882" t="s">
        <v>128379</v>
      </c>
      <c r="K30882"/>
      <c r="L30882" t="s">
        <v>43</v>
      </c>
      <c r="M30882" t="s">
        <v>44</v>
      </c>
      <c r="N30882" t="s">
        <v>45</v>
      </c>
      <c r="O30882" t="s">
        <v>58</v>
      </c>
      <c r="P30882" t="s">
        <v>76</v>
      </c>
      <c r="Q30882" t="s">
        <v>131</v>
      </c>
      <c r="R30882" t="s">
        <v>77</v>
      </c>
      <c r="S30882" t="s">
        <v>67852</v>
      </c>
      <c r="T30882" t="s">
        <v>51</v>
      </c>
    </row>
    <row r="30883" spans="1:20" x14ac:dyDescent="0.15">
      <c r="A30883">
        <v>2020</v>
      </c>
      <c r="B30883" t="s">
        <v>128248</v>
      </c>
      <c r="C30883" t="s">
        <v>128377</v>
      </c>
      <c r="D30883" t="s">
        <v>65</v>
      </c>
      <c r="E30883" t="s">
        <v>53</v>
      </c>
      <c r="F30883" t="s">
        <v>128380</v>
      </c>
      <c r="G30883" t="s">
        <v>39</v>
      </c>
      <c r="H30883" t="s">
        <v>55</v>
      </c>
      <c r="I30883" t="s">
        <v>56</v>
      </c>
      <c r="J30883" t="s">
        <v>128381</v>
      </c>
      <c r="K30883"/>
      <c r="L30883" t="s">
        <v>43</v>
      </c>
      <c r="M30883" t="s">
        <v>44</v>
      </c>
      <c r="N30883" t="s">
        <v>45</v>
      </c>
      <c r="O30883" t="s">
        <v>58</v>
      </c>
      <c r="P30883" t="s">
        <v>76</v>
      </c>
      <c r="Q30883" t="s">
        <v>131</v>
      </c>
      <c r="R30883" t="s">
        <v>77</v>
      </c>
      <c r="S30883" t="s">
        <v>67852</v>
      </c>
      <c r="T30883" t="s">
        <v>51</v>
      </c>
    </row>
    <row r="30884" spans="1:20" x14ac:dyDescent="0.15">
      <c r="A30884">
        <v>2020</v>
      </c>
      <c r="B30884" t="s">
        <v>128382</v>
      </c>
      <c r="C30884" t="s">
        <v>128383</v>
      </c>
      <c r="D30884" t="s">
        <v>65</v>
      </c>
      <c r="E30884" t="s">
        <v>53</v>
      </c>
      <c r="F30884" t="s">
        <v>128384</v>
      </c>
      <c r="G30884" t="s">
        <v>39</v>
      </c>
      <c r="H30884" t="s">
        <v>40</v>
      </c>
      <c r="I30884" t="s">
        <v>1922</v>
      </c>
      <c r="J30884" t="s">
        <v>128385</v>
      </c>
      <c r="K30884"/>
      <c r="L30884" t="s">
        <v>43</v>
      </c>
      <c r="M30884" t="s">
        <v>88</v>
      </c>
      <c r="N30884" t="s">
        <v>45</v>
      </c>
      <c r="O30884" t="s">
        <v>58</v>
      </c>
      <c r="P30884" t="s">
        <v>76</v>
      </c>
      <c r="Q30884" t="s">
        <v>119</v>
      </c>
      <c r="R30884" t="s">
        <v>77</v>
      </c>
      <c r="S30884" t="s">
        <v>67852</v>
      </c>
      <c r="T30884" t="s">
        <v>51</v>
      </c>
    </row>
    <row r="30885" spans="1:20" x14ac:dyDescent="0.15">
      <c r="A30885">
        <v>2020</v>
      </c>
      <c r="B30885" t="s">
        <v>128382</v>
      </c>
      <c r="C30885" t="s">
        <v>128386</v>
      </c>
      <c r="D30885" t="s">
        <v>65</v>
      </c>
      <c r="E30885" t="s">
        <v>53</v>
      </c>
      <c r="F30885" t="s">
        <v>128387</v>
      </c>
      <c r="G30885" t="s">
        <v>39</v>
      </c>
      <c r="H30885" t="s">
        <v>55</v>
      </c>
      <c r="I30885" t="s">
        <v>56</v>
      </c>
      <c r="J30885" t="s">
        <v>128388</v>
      </c>
      <c r="K30885"/>
      <c r="L30885" t="s">
        <v>43</v>
      </c>
      <c r="M30885" t="s">
        <v>44</v>
      </c>
      <c r="N30885" t="s">
        <v>45</v>
      </c>
      <c r="O30885" t="s">
        <v>58</v>
      </c>
      <c r="P30885" t="s">
        <v>76</v>
      </c>
      <c r="Q30885" t="s">
        <v>131</v>
      </c>
      <c r="R30885" t="s">
        <v>77</v>
      </c>
      <c r="S30885" t="s">
        <v>67852</v>
      </c>
      <c r="T30885" t="s">
        <v>51</v>
      </c>
    </row>
    <row r="30886" spans="1:20" x14ac:dyDescent="0.15">
      <c r="A30886">
        <v>2020</v>
      </c>
      <c r="B30886" t="s">
        <v>128389</v>
      </c>
      <c r="C30886" t="s">
        <v>128367</v>
      </c>
      <c r="D30886" t="s">
        <v>65</v>
      </c>
      <c r="E30886" t="s">
        <v>66</v>
      </c>
      <c r="F30886" t="s">
        <v>128390</v>
      </c>
      <c r="G30886" t="s">
        <v>39</v>
      </c>
      <c r="H30886" t="s">
        <v>55</v>
      </c>
      <c r="I30886" t="s">
        <v>56</v>
      </c>
      <c r="J30886" t="s">
        <v>128391</v>
      </c>
      <c r="K30886"/>
      <c r="L30886" t="s">
        <v>43</v>
      </c>
      <c r="M30886" t="s">
        <v>44</v>
      </c>
      <c r="N30886" t="s">
        <v>45</v>
      </c>
      <c r="O30886" t="s">
        <v>46</v>
      </c>
      <c r="P30886" t="s">
        <v>1806</v>
      </c>
      <c r="Q30886" t="s">
        <v>24915</v>
      </c>
      <c r="R30886" t="s">
        <v>77</v>
      </c>
      <c r="S30886" t="s">
        <v>1913</v>
      </c>
      <c r="T30886" t="s">
        <v>51</v>
      </c>
    </row>
    <row r="30887" spans="1:20" x14ac:dyDescent="0.15">
      <c r="A30887">
        <v>2020</v>
      </c>
      <c r="B30887" t="s">
        <v>128392</v>
      </c>
      <c r="C30887" t="s">
        <v>128393</v>
      </c>
      <c r="D30887" t="s">
        <v>65</v>
      </c>
      <c r="E30887" t="s">
        <v>53</v>
      </c>
      <c r="F30887" t="s">
        <v>128394</v>
      </c>
      <c r="G30887" t="s">
        <v>39</v>
      </c>
      <c r="H30887" t="s">
        <v>55</v>
      </c>
      <c r="I30887" t="s">
        <v>56</v>
      </c>
      <c r="J30887" t="s">
        <v>128395</v>
      </c>
      <c r="K30887"/>
      <c r="L30887" t="s">
        <v>43</v>
      </c>
      <c r="M30887" t="s">
        <v>44</v>
      </c>
      <c r="N30887" t="s">
        <v>45</v>
      </c>
      <c r="O30887" t="s">
        <v>58</v>
      </c>
      <c r="P30887" t="s">
        <v>76</v>
      </c>
      <c r="Q30887" t="s">
        <v>131</v>
      </c>
      <c r="R30887" t="s">
        <v>72</v>
      </c>
      <c r="S30887" t="s">
        <v>68095</v>
      </c>
      <c r="T30887" t="s">
        <v>51</v>
      </c>
    </row>
    <row r="30888" spans="1:20" x14ac:dyDescent="0.15">
      <c r="A30888">
        <v>2020</v>
      </c>
      <c r="B30888" t="s">
        <v>128392</v>
      </c>
      <c r="C30888" t="s">
        <v>128393</v>
      </c>
      <c r="D30888" t="s">
        <v>65</v>
      </c>
      <c r="E30888" t="s">
        <v>53</v>
      </c>
      <c r="F30888" t="s">
        <v>128396</v>
      </c>
      <c r="G30888" t="s">
        <v>39</v>
      </c>
      <c r="H30888" t="s">
        <v>55</v>
      </c>
      <c r="I30888" t="s">
        <v>56</v>
      </c>
      <c r="J30888" t="s">
        <v>128397</v>
      </c>
      <c r="K30888"/>
      <c r="L30888" t="s">
        <v>43</v>
      </c>
      <c r="M30888" t="s">
        <v>44</v>
      </c>
      <c r="N30888" t="s">
        <v>45</v>
      </c>
      <c r="O30888" t="s">
        <v>58</v>
      </c>
      <c r="P30888" t="s">
        <v>76</v>
      </c>
      <c r="Q30888" t="s">
        <v>131</v>
      </c>
      <c r="R30888" t="s">
        <v>72</v>
      </c>
      <c r="S30888" t="s">
        <v>68095</v>
      </c>
      <c r="T30888" t="s">
        <v>51</v>
      </c>
    </row>
    <row r="30889" spans="1:20" x14ac:dyDescent="0.15">
      <c r="A30889">
        <v>2020</v>
      </c>
      <c r="B30889" t="s">
        <v>128392</v>
      </c>
      <c r="C30889" t="s">
        <v>128393</v>
      </c>
      <c r="D30889" t="s">
        <v>65</v>
      </c>
      <c r="E30889" t="s">
        <v>53</v>
      </c>
      <c r="F30889" t="s">
        <v>128398</v>
      </c>
      <c r="G30889" t="s">
        <v>39</v>
      </c>
      <c r="H30889" t="s">
        <v>55</v>
      </c>
      <c r="I30889" t="s">
        <v>56</v>
      </c>
      <c r="J30889" t="s">
        <v>128399</v>
      </c>
      <c r="K30889"/>
      <c r="L30889" t="s">
        <v>43</v>
      </c>
      <c r="M30889" t="s">
        <v>44</v>
      </c>
      <c r="N30889" t="s">
        <v>45</v>
      </c>
      <c r="O30889" t="s">
        <v>58</v>
      </c>
      <c r="P30889" t="s">
        <v>76</v>
      </c>
      <c r="Q30889" t="s">
        <v>131</v>
      </c>
      <c r="R30889" t="s">
        <v>72</v>
      </c>
      <c r="S30889" t="s">
        <v>68095</v>
      </c>
      <c r="T30889" t="s">
        <v>51</v>
      </c>
    </row>
    <row r="30890" spans="1:20" x14ac:dyDescent="0.15">
      <c r="A30890">
        <v>2020</v>
      </c>
      <c r="B30890" t="s">
        <v>128392</v>
      </c>
      <c r="C30890" t="s">
        <v>128393</v>
      </c>
      <c r="D30890" t="s">
        <v>65</v>
      </c>
      <c r="E30890" t="s">
        <v>53</v>
      </c>
      <c r="F30890" t="s">
        <v>128400</v>
      </c>
      <c r="G30890" t="s">
        <v>39</v>
      </c>
      <c r="H30890" t="s">
        <v>55</v>
      </c>
      <c r="I30890" t="s">
        <v>56</v>
      </c>
      <c r="J30890" t="s">
        <v>128401</v>
      </c>
      <c r="K30890"/>
      <c r="L30890" t="s">
        <v>43</v>
      </c>
      <c r="M30890" t="s">
        <v>44</v>
      </c>
      <c r="N30890" t="s">
        <v>45</v>
      </c>
      <c r="O30890" t="s">
        <v>58</v>
      </c>
      <c r="P30890" t="s">
        <v>76</v>
      </c>
      <c r="Q30890" t="s">
        <v>131</v>
      </c>
      <c r="R30890" t="s">
        <v>72</v>
      </c>
      <c r="S30890" t="s">
        <v>68095</v>
      </c>
      <c r="T30890" t="s">
        <v>51</v>
      </c>
    </row>
    <row r="30891" spans="1:20" x14ac:dyDescent="0.15">
      <c r="A30891">
        <v>2020</v>
      </c>
      <c r="B30891" t="s">
        <v>128392</v>
      </c>
      <c r="C30891" t="s">
        <v>128393</v>
      </c>
      <c r="D30891" t="s">
        <v>65</v>
      </c>
      <c r="E30891" t="s">
        <v>53</v>
      </c>
      <c r="F30891" t="s">
        <v>128402</v>
      </c>
      <c r="G30891" t="s">
        <v>39</v>
      </c>
      <c r="H30891" t="s">
        <v>55</v>
      </c>
      <c r="I30891" t="s">
        <v>56</v>
      </c>
      <c r="J30891" t="s">
        <v>128403</v>
      </c>
      <c r="K30891"/>
      <c r="L30891" t="s">
        <v>43</v>
      </c>
      <c r="M30891" t="s">
        <v>44</v>
      </c>
      <c r="N30891" t="s">
        <v>45</v>
      </c>
      <c r="O30891" t="s">
        <v>58</v>
      </c>
      <c r="P30891" t="s">
        <v>76</v>
      </c>
      <c r="Q30891" t="s">
        <v>131</v>
      </c>
      <c r="R30891" t="s">
        <v>72</v>
      </c>
      <c r="S30891" t="s">
        <v>68095</v>
      </c>
      <c r="T30891" t="s">
        <v>51</v>
      </c>
    </row>
    <row r="30892" spans="1:20" x14ac:dyDescent="0.15">
      <c r="A30892">
        <v>2020</v>
      </c>
      <c r="B30892" t="s">
        <v>128392</v>
      </c>
      <c r="C30892" t="s">
        <v>128393</v>
      </c>
      <c r="D30892" t="s">
        <v>65</v>
      </c>
      <c r="E30892" t="s">
        <v>53</v>
      </c>
      <c r="F30892" t="s">
        <v>128404</v>
      </c>
      <c r="G30892" t="s">
        <v>39</v>
      </c>
      <c r="H30892" t="s">
        <v>55</v>
      </c>
      <c r="I30892" t="s">
        <v>56</v>
      </c>
      <c r="J30892" t="s">
        <v>128405</v>
      </c>
      <c r="K30892"/>
      <c r="L30892" t="s">
        <v>43</v>
      </c>
      <c r="M30892" t="s">
        <v>44</v>
      </c>
      <c r="N30892" t="s">
        <v>45</v>
      </c>
      <c r="O30892" t="s">
        <v>58</v>
      </c>
      <c r="P30892" t="s">
        <v>76</v>
      </c>
      <c r="Q30892" t="s">
        <v>131</v>
      </c>
      <c r="R30892" t="s">
        <v>72</v>
      </c>
      <c r="S30892" t="s">
        <v>68095</v>
      </c>
      <c r="T30892" t="s">
        <v>51</v>
      </c>
    </row>
    <row r="30893" spans="1:20" x14ac:dyDescent="0.15">
      <c r="A30893">
        <v>2020</v>
      </c>
      <c r="B30893" t="s">
        <v>128392</v>
      </c>
      <c r="C30893" t="s">
        <v>128393</v>
      </c>
      <c r="D30893" t="s">
        <v>65</v>
      </c>
      <c r="E30893" t="s">
        <v>53</v>
      </c>
      <c r="F30893" t="s">
        <v>128406</v>
      </c>
      <c r="G30893" t="s">
        <v>39</v>
      </c>
      <c r="H30893" t="s">
        <v>55</v>
      </c>
      <c r="I30893" t="s">
        <v>56</v>
      </c>
      <c r="J30893" t="s">
        <v>128407</v>
      </c>
      <c r="K30893"/>
      <c r="L30893" t="s">
        <v>43</v>
      </c>
      <c r="M30893" t="s">
        <v>44</v>
      </c>
      <c r="N30893" t="s">
        <v>45</v>
      </c>
      <c r="O30893" t="s">
        <v>58</v>
      </c>
      <c r="P30893" t="s">
        <v>76</v>
      </c>
      <c r="Q30893" t="s">
        <v>131</v>
      </c>
      <c r="R30893" t="s">
        <v>72</v>
      </c>
      <c r="S30893" t="s">
        <v>68095</v>
      </c>
      <c r="T30893" t="s">
        <v>51</v>
      </c>
    </row>
    <row r="30894" spans="1:20" x14ac:dyDescent="0.15">
      <c r="A30894">
        <v>2020</v>
      </c>
      <c r="B30894" t="s">
        <v>128392</v>
      </c>
      <c r="C30894" t="s">
        <v>128393</v>
      </c>
      <c r="D30894" t="s">
        <v>65</v>
      </c>
      <c r="E30894" t="s">
        <v>53</v>
      </c>
      <c r="F30894" t="s">
        <v>128408</v>
      </c>
      <c r="G30894" t="s">
        <v>39</v>
      </c>
      <c r="H30894" t="s">
        <v>55</v>
      </c>
      <c r="I30894" t="s">
        <v>56</v>
      </c>
      <c r="J30894" t="s">
        <v>128409</v>
      </c>
      <c r="K30894"/>
      <c r="L30894" t="s">
        <v>43</v>
      </c>
      <c r="M30894" t="s">
        <v>44</v>
      </c>
      <c r="N30894" t="s">
        <v>45</v>
      </c>
      <c r="O30894" t="s">
        <v>58</v>
      </c>
      <c r="P30894" t="s">
        <v>76</v>
      </c>
      <c r="Q30894" t="s">
        <v>131</v>
      </c>
      <c r="R30894" t="s">
        <v>72</v>
      </c>
      <c r="S30894" t="s">
        <v>68095</v>
      </c>
      <c r="T30894" t="s">
        <v>51</v>
      </c>
    </row>
    <row r="30895" spans="1:20" x14ac:dyDescent="0.15">
      <c r="A30895">
        <v>2020</v>
      </c>
      <c r="B30895" t="s">
        <v>128392</v>
      </c>
      <c r="C30895" t="s">
        <v>128393</v>
      </c>
      <c r="D30895" t="s">
        <v>65</v>
      </c>
      <c r="E30895" t="s">
        <v>53</v>
      </c>
      <c r="F30895" t="s">
        <v>128410</v>
      </c>
      <c r="G30895" t="s">
        <v>39</v>
      </c>
      <c r="H30895" t="s">
        <v>55</v>
      </c>
      <c r="I30895" t="s">
        <v>56</v>
      </c>
      <c r="J30895" t="s">
        <v>128411</v>
      </c>
      <c r="K30895"/>
      <c r="L30895" t="s">
        <v>43</v>
      </c>
      <c r="M30895" t="s">
        <v>44</v>
      </c>
      <c r="N30895" t="s">
        <v>45</v>
      </c>
      <c r="O30895" t="s">
        <v>58</v>
      </c>
      <c r="P30895" t="s">
        <v>76</v>
      </c>
      <c r="Q30895" t="s">
        <v>131</v>
      </c>
      <c r="R30895" t="s">
        <v>72</v>
      </c>
      <c r="S30895" t="s">
        <v>21618</v>
      </c>
      <c r="T30895" t="s">
        <v>51</v>
      </c>
    </row>
    <row r="30896" spans="1:20" x14ac:dyDescent="0.15">
      <c r="A30896">
        <v>2020</v>
      </c>
      <c r="B30896" t="s">
        <v>128412</v>
      </c>
      <c r="C30896" t="s">
        <v>128373</v>
      </c>
      <c r="D30896" t="s">
        <v>65</v>
      </c>
      <c r="E30896" t="s">
        <v>53</v>
      </c>
      <c r="F30896" t="s">
        <v>128413</v>
      </c>
      <c r="G30896" t="s">
        <v>39</v>
      </c>
      <c r="H30896" t="s">
        <v>55</v>
      </c>
      <c r="I30896" t="s">
        <v>56</v>
      </c>
      <c r="J30896" t="s">
        <v>128414</v>
      </c>
      <c r="K30896"/>
      <c r="L30896" t="s">
        <v>43</v>
      </c>
      <c r="M30896" t="s">
        <v>88</v>
      </c>
      <c r="N30896" t="s">
        <v>45</v>
      </c>
      <c r="O30896" t="s">
        <v>58</v>
      </c>
      <c r="P30896" t="s">
        <v>76</v>
      </c>
      <c r="Q30896" t="s">
        <v>105</v>
      </c>
      <c r="R30896" t="s">
        <v>77</v>
      </c>
      <c r="S30896" t="s">
        <v>67852</v>
      </c>
      <c r="T30896" t="s">
        <v>51</v>
      </c>
    </row>
    <row r="30897" spans="1:20" x14ac:dyDescent="0.15">
      <c r="A30897">
        <v>2020</v>
      </c>
      <c r="B30897" t="s">
        <v>128412</v>
      </c>
      <c r="C30897" t="s">
        <v>128386</v>
      </c>
      <c r="D30897" t="s">
        <v>65</v>
      </c>
      <c r="E30897" t="s">
        <v>53</v>
      </c>
      <c r="F30897" t="s">
        <v>128415</v>
      </c>
      <c r="G30897" t="s">
        <v>39</v>
      </c>
      <c r="H30897" t="s">
        <v>55</v>
      </c>
      <c r="I30897" t="s">
        <v>56</v>
      </c>
      <c r="J30897" t="s">
        <v>128416</v>
      </c>
      <c r="K30897"/>
      <c r="L30897" t="s">
        <v>43</v>
      </c>
      <c r="M30897" t="s">
        <v>44</v>
      </c>
      <c r="N30897" t="s">
        <v>45</v>
      </c>
      <c r="O30897" t="s">
        <v>58</v>
      </c>
      <c r="P30897" t="s">
        <v>76</v>
      </c>
      <c r="Q30897" t="s">
        <v>131</v>
      </c>
      <c r="R30897" t="s">
        <v>77</v>
      </c>
      <c r="S30897" t="s">
        <v>67852</v>
      </c>
      <c r="T30897" t="s">
        <v>51</v>
      </c>
    </row>
    <row r="30898" spans="1:20" x14ac:dyDescent="0.15">
      <c r="A30898">
        <v>2020</v>
      </c>
      <c r="B30898" t="s">
        <v>128393</v>
      </c>
      <c r="C30898" t="s">
        <v>128383</v>
      </c>
      <c r="D30898" t="s">
        <v>65</v>
      </c>
      <c r="E30898" t="s">
        <v>53</v>
      </c>
      <c r="F30898" t="s">
        <v>128417</v>
      </c>
      <c r="G30898" t="s">
        <v>39</v>
      </c>
      <c r="H30898" t="s">
        <v>55</v>
      </c>
      <c r="I30898" t="s">
        <v>56</v>
      </c>
      <c r="J30898" t="s">
        <v>128418</v>
      </c>
      <c r="K30898"/>
      <c r="L30898" t="s">
        <v>43</v>
      </c>
      <c r="M30898" t="s">
        <v>88</v>
      </c>
      <c r="N30898" t="s">
        <v>45</v>
      </c>
      <c r="O30898" t="s">
        <v>58</v>
      </c>
      <c r="P30898" t="s">
        <v>76</v>
      </c>
      <c r="Q30898" t="s">
        <v>105</v>
      </c>
      <c r="R30898" t="s">
        <v>72</v>
      </c>
      <c r="S30898" t="s">
        <v>68095</v>
      </c>
      <c r="T30898" t="s">
        <v>51</v>
      </c>
    </row>
    <row r="30899" spans="1:20" x14ac:dyDescent="0.15">
      <c r="A30899">
        <v>2020</v>
      </c>
      <c r="B30899" t="s">
        <v>128419</v>
      </c>
      <c r="C30899" t="s">
        <v>128420</v>
      </c>
      <c r="D30899" t="s">
        <v>65</v>
      </c>
      <c r="E30899" t="s">
        <v>122</v>
      </c>
      <c r="F30899" t="s">
        <v>128421</v>
      </c>
      <c r="G30899" t="s">
        <v>39</v>
      </c>
      <c r="H30899" t="s">
        <v>55</v>
      </c>
      <c r="I30899" t="s">
        <v>56</v>
      </c>
      <c r="J30899" t="s">
        <v>128422</v>
      </c>
      <c r="K30899"/>
      <c r="L30899" t="s">
        <v>43</v>
      </c>
      <c r="M30899" t="s">
        <v>88</v>
      </c>
      <c r="N30899" t="s">
        <v>45</v>
      </c>
      <c r="O30899" t="s">
        <v>7612</v>
      </c>
      <c r="P30899" t="s">
        <v>545</v>
      </c>
      <c r="Q30899" t="s">
        <v>128423</v>
      </c>
      <c r="R30899" t="s">
        <v>72</v>
      </c>
      <c r="S30899" t="s">
        <v>78932</v>
      </c>
      <c r="T30899" t="s">
        <v>51</v>
      </c>
    </row>
    <row r="30900" spans="1:20" x14ac:dyDescent="0.15">
      <c r="A30900">
        <v>2020</v>
      </c>
      <c r="B30900" t="s">
        <v>128424</v>
      </c>
      <c r="C30900" t="s">
        <v>128425</v>
      </c>
      <c r="D30900" t="s">
        <v>65</v>
      </c>
      <c r="E30900" t="s">
        <v>53</v>
      </c>
      <c r="F30900" t="s">
        <v>128426</v>
      </c>
      <c r="G30900" t="s">
        <v>39</v>
      </c>
      <c r="H30900" t="s">
        <v>55</v>
      </c>
      <c r="I30900" t="s">
        <v>56</v>
      </c>
      <c r="J30900" t="s">
        <v>128427</v>
      </c>
      <c r="K30900"/>
      <c r="L30900" t="s">
        <v>43</v>
      </c>
      <c r="M30900" t="s">
        <v>88</v>
      </c>
      <c r="N30900" t="s">
        <v>45</v>
      </c>
      <c r="O30900" t="s">
        <v>197</v>
      </c>
      <c r="P30900" t="s">
        <v>529</v>
      </c>
      <c r="Q30900" t="s">
        <v>1617</v>
      </c>
      <c r="R30900" t="s">
        <v>72</v>
      </c>
      <c r="S30900" t="s">
        <v>7665</v>
      </c>
      <c r="T30900" t="s">
        <v>51</v>
      </c>
    </row>
    <row r="30901" spans="1:20" x14ac:dyDescent="0.15">
      <c r="A30901">
        <v>2020</v>
      </c>
      <c r="B30901" t="s">
        <v>128428</v>
      </c>
      <c r="C30901" t="s">
        <v>128420</v>
      </c>
      <c r="D30901" t="s">
        <v>65</v>
      </c>
      <c r="E30901" t="s">
        <v>122</v>
      </c>
      <c r="F30901" t="s">
        <v>128429</v>
      </c>
      <c r="G30901" t="s">
        <v>39</v>
      </c>
      <c r="H30901" t="s">
        <v>55</v>
      </c>
      <c r="I30901" t="s">
        <v>56</v>
      </c>
      <c r="J30901" t="s">
        <v>123075</v>
      </c>
      <c r="K30901"/>
      <c r="L30901" t="s">
        <v>43</v>
      </c>
      <c r="M30901" t="s">
        <v>88</v>
      </c>
      <c r="N30901" t="s">
        <v>45</v>
      </c>
      <c r="O30901" t="s">
        <v>214</v>
      </c>
      <c r="P30901" t="s">
        <v>141</v>
      </c>
      <c r="Q30901" t="s">
        <v>644</v>
      </c>
      <c r="R30901" t="s">
        <v>72</v>
      </c>
      <c r="S30901" t="s">
        <v>626</v>
      </c>
      <c r="T30901" t="s">
        <v>51</v>
      </c>
    </row>
    <row r="30902" spans="1:20" x14ac:dyDescent="0.15">
      <c r="A30902">
        <v>2020</v>
      </c>
      <c r="B30902" t="s">
        <v>128430</v>
      </c>
      <c r="C30902" t="s">
        <v>128420</v>
      </c>
      <c r="D30902" t="s">
        <v>65</v>
      </c>
      <c r="E30902" t="s">
        <v>53</v>
      </c>
      <c r="F30902" t="s">
        <v>128431</v>
      </c>
      <c r="G30902" t="s">
        <v>39</v>
      </c>
      <c r="H30902" t="s">
        <v>55</v>
      </c>
      <c r="I30902" t="s">
        <v>56</v>
      </c>
      <c r="J30902" t="s">
        <v>128432</v>
      </c>
      <c r="K30902"/>
      <c r="L30902" t="s">
        <v>43</v>
      </c>
      <c r="M30902" t="s">
        <v>88</v>
      </c>
      <c r="N30902" t="s">
        <v>45</v>
      </c>
      <c r="O30902" t="s">
        <v>95</v>
      </c>
      <c r="P30902" t="s">
        <v>96</v>
      </c>
      <c r="Q30902" t="s">
        <v>97</v>
      </c>
      <c r="R30902" t="s">
        <v>72</v>
      </c>
      <c r="S30902" t="s">
        <v>2518</v>
      </c>
      <c r="T30902" t="s">
        <v>51</v>
      </c>
    </row>
    <row r="30903" spans="1:20" x14ac:dyDescent="0.15">
      <c r="A30903">
        <v>2020</v>
      </c>
      <c r="B30903" t="s">
        <v>128433</v>
      </c>
      <c r="C30903" t="s">
        <v>128434</v>
      </c>
      <c r="D30903" t="s">
        <v>65</v>
      </c>
      <c r="E30903" t="s">
        <v>53</v>
      </c>
      <c r="F30903" t="s">
        <v>128435</v>
      </c>
      <c r="G30903" t="s">
        <v>39</v>
      </c>
      <c r="H30903" t="s">
        <v>40</v>
      </c>
      <c r="I30903" t="s">
        <v>41</v>
      </c>
      <c r="J30903" t="s">
        <v>128112</v>
      </c>
      <c r="K30903"/>
      <c r="L30903" t="s">
        <v>43</v>
      </c>
      <c r="M30903" t="s">
        <v>88</v>
      </c>
      <c r="N30903" t="s">
        <v>45</v>
      </c>
      <c r="O30903" t="s">
        <v>58</v>
      </c>
      <c r="P30903" t="s">
        <v>76</v>
      </c>
      <c r="Q30903" t="s">
        <v>119</v>
      </c>
      <c r="R30903" t="s">
        <v>72</v>
      </c>
      <c r="S30903" t="s">
        <v>33249</v>
      </c>
      <c r="T30903" t="s">
        <v>51</v>
      </c>
    </row>
    <row r="30904" spans="1:20" x14ac:dyDescent="0.15">
      <c r="A30904">
        <v>2020</v>
      </c>
      <c r="B30904" t="s">
        <v>128436</v>
      </c>
      <c r="C30904" t="s">
        <v>128437</v>
      </c>
      <c r="D30904" t="s">
        <v>65</v>
      </c>
      <c r="E30904" t="s">
        <v>53</v>
      </c>
      <c r="F30904" t="s">
        <v>128438</v>
      </c>
      <c r="G30904" t="s">
        <v>39</v>
      </c>
      <c r="H30904" t="s">
        <v>116</v>
      </c>
      <c r="I30904" t="s">
        <v>117</v>
      </c>
      <c r="J30904" t="s">
        <v>128439</v>
      </c>
      <c r="K30904"/>
      <c r="L30904" t="s">
        <v>173</v>
      </c>
      <c r="M30904" t="s">
        <v>44</v>
      </c>
      <c r="N30904" t="s">
        <v>45</v>
      </c>
      <c r="O30904" t="s">
        <v>385</v>
      </c>
      <c r="P30904" t="s">
        <v>1827</v>
      </c>
      <c r="Q30904" t="s">
        <v>3456</v>
      </c>
      <c r="R30904" t="s">
        <v>120</v>
      </c>
      <c r="S30904" t="s">
        <v>6941</v>
      </c>
      <c r="T30904" t="s">
        <v>51</v>
      </c>
    </row>
    <row r="30905" spans="1:20" x14ac:dyDescent="0.15">
      <c r="A30905">
        <v>2020</v>
      </c>
      <c r="B30905" t="s">
        <v>128440</v>
      </c>
      <c r="C30905" t="s">
        <v>128420</v>
      </c>
      <c r="D30905" t="s">
        <v>65</v>
      </c>
      <c r="E30905" t="s">
        <v>53</v>
      </c>
      <c r="F30905" t="s">
        <v>128441</v>
      </c>
      <c r="G30905" t="s">
        <v>39</v>
      </c>
      <c r="H30905" t="s">
        <v>55</v>
      </c>
      <c r="I30905" t="s">
        <v>56</v>
      </c>
      <c r="J30905" t="s">
        <v>128442</v>
      </c>
      <c r="K30905"/>
      <c r="L30905" t="s">
        <v>43</v>
      </c>
      <c r="M30905" t="s">
        <v>88</v>
      </c>
      <c r="N30905" t="s">
        <v>45</v>
      </c>
      <c r="O30905" t="s">
        <v>95</v>
      </c>
      <c r="P30905" t="s">
        <v>96</v>
      </c>
      <c r="Q30905" t="s">
        <v>97</v>
      </c>
      <c r="R30905" t="s">
        <v>72</v>
      </c>
      <c r="S30905" t="s">
        <v>2518</v>
      </c>
      <c r="T30905" t="s">
        <v>51</v>
      </c>
    </row>
    <row r="30906" spans="1:20" x14ac:dyDescent="0.15">
      <c r="A30906">
        <v>2020</v>
      </c>
      <c r="B30906" t="s">
        <v>128443</v>
      </c>
      <c r="C30906" t="s">
        <v>128420</v>
      </c>
      <c r="D30906" t="s">
        <v>65</v>
      </c>
      <c r="E30906" t="s">
        <v>53</v>
      </c>
      <c r="F30906" t="s">
        <v>128444</v>
      </c>
      <c r="G30906" t="s">
        <v>39</v>
      </c>
      <c r="H30906" t="s">
        <v>55</v>
      </c>
      <c r="I30906" t="s">
        <v>56</v>
      </c>
      <c r="J30906" t="s">
        <v>128445</v>
      </c>
      <c r="K30906"/>
      <c r="L30906" t="s">
        <v>43</v>
      </c>
      <c r="M30906" t="s">
        <v>88</v>
      </c>
      <c r="N30906" t="s">
        <v>45</v>
      </c>
      <c r="O30906" t="s">
        <v>95</v>
      </c>
      <c r="P30906" t="s">
        <v>96</v>
      </c>
      <c r="Q30906" t="s">
        <v>97</v>
      </c>
      <c r="R30906" t="s">
        <v>72</v>
      </c>
      <c r="S30906" t="s">
        <v>2518</v>
      </c>
      <c r="T30906" t="s">
        <v>51</v>
      </c>
    </row>
    <row r="30907" spans="1:20" x14ac:dyDescent="0.15">
      <c r="A30907">
        <v>2020</v>
      </c>
      <c r="B30907" t="s">
        <v>128446</v>
      </c>
      <c r="C30907" t="s">
        <v>128420</v>
      </c>
      <c r="D30907" t="s">
        <v>65</v>
      </c>
      <c r="E30907" t="s">
        <v>53</v>
      </c>
      <c r="F30907" t="s">
        <v>128447</v>
      </c>
      <c r="G30907" t="s">
        <v>39</v>
      </c>
      <c r="H30907" t="s">
        <v>55</v>
      </c>
      <c r="I30907" t="s">
        <v>56</v>
      </c>
      <c r="J30907" t="s">
        <v>128448</v>
      </c>
      <c r="K30907"/>
      <c r="L30907" t="s">
        <v>43</v>
      </c>
      <c r="M30907" t="s">
        <v>88</v>
      </c>
      <c r="N30907" t="s">
        <v>45</v>
      </c>
      <c r="O30907" t="s">
        <v>95</v>
      </c>
      <c r="P30907" t="s">
        <v>96</v>
      </c>
      <c r="Q30907" t="s">
        <v>97</v>
      </c>
      <c r="R30907" t="s">
        <v>72</v>
      </c>
      <c r="S30907" t="s">
        <v>2518</v>
      </c>
      <c r="T30907" t="s">
        <v>51</v>
      </c>
    </row>
    <row r="30908" spans="1:20" x14ac:dyDescent="0.15">
      <c r="A30908">
        <v>2020</v>
      </c>
      <c r="B30908" t="s">
        <v>128386</v>
      </c>
      <c r="C30908" t="s">
        <v>128449</v>
      </c>
      <c r="D30908" t="s">
        <v>37</v>
      </c>
      <c r="E30908" t="s">
        <v>53</v>
      </c>
      <c r="F30908" t="s">
        <v>128450</v>
      </c>
      <c r="G30908" t="s">
        <v>39</v>
      </c>
      <c r="H30908" t="s">
        <v>55</v>
      </c>
      <c r="I30908" t="s">
        <v>56</v>
      </c>
      <c r="J30908" t="s">
        <v>128451</v>
      </c>
      <c r="K30908">
        <v>150</v>
      </c>
      <c r="L30908" t="s">
        <v>43</v>
      </c>
      <c r="M30908" t="s">
        <v>44</v>
      </c>
      <c r="N30908" t="s">
        <v>45</v>
      </c>
      <c r="O30908" t="s">
        <v>58</v>
      </c>
      <c r="P30908" t="s">
        <v>59</v>
      </c>
      <c r="Q30908" t="s">
        <v>184</v>
      </c>
      <c r="R30908" t="s">
        <v>501</v>
      </c>
      <c r="S30908" t="s">
        <v>23958</v>
      </c>
      <c r="T30908" t="s">
        <v>51</v>
      </c>
    </row>
    <row r="30909" spans="1:20" x14ac:dyDescent="0.15">
      <c r="A30909">
        <v>2020</v>
      </c>
      <c r="B30909" t="s">
        <v>128386</v>
      </c>
      <c r="C30909" t="s">
        <v>128449</v>
      </c>
      <c r="D30909" t="s">
        <v>37</v>
      </c>
      <c r="E30909" t="s">
        <v>53</v>
      </c>
      <c r="F30909" t="s">
        <v>128452</v>
      </c>
      <c r="G30909" t="s">
        <v>39</v>
      </c>
      <c r="H30909" t="s">
        <v>406</v>
      </c>
      <c r="I30909" t="s">
        <v>2768</v>
      </c>
      <c r="J30909" t="s">
        <v>128453</v>
      </c>
      <c r="K30909">
        <v>240</v>
      </c>
      <c r="L30909" t="s">
        <v>43</v>
      </c>
      <c r="M30909" t="s">
        <v>44</v>
      </c>
      <c r="N30909" t="s">
        <v>45</v>
      </c>
      <c r="O30909" t="s">
        <v>58</v>
      </c>
      <c r="P30909" t="s">
        <v>59</v>
      </c>
      <c r="Q30909" t="s">
        <v>184</v>
      </c>
      <c r="R30909" t="s">
        <v>501</v>
      </c>
      <c r="S30909" t="s">
        <v>16651</v>
      </c>
      <c r="T30909" t="s">
        <v>51</v>
      </c>
    </row>
    <row r="30910" spans="1:20" x14ac:dyDescent="0.15">
      <c r="A30910">
        <v>2020</v>
      </c>
      <c r="B30910" t="s">
        <v>128386</v>
      </c>
      <c r="C30910" t="s">
        <v>128449</v>
      </c>
      <c r="D30910" t="s">
        <v>65</v>
      </c>
      <c r="E30910" t="s">
        <v>53</v>
      </c>
      <c r="F30910" t="s">
        <v>128454</v>
      </c>
      <c r="G30910" t="s">
        <v>39</v>
      </c>
      <c r="H30910" t="s">
        <v>55</v>
      </c>
      <c r="I30910" t="s">
        <v>56</v>
      </c>
      <c r="J30910" t="s">
        <v>128455</v>
      </c>
      <c r="K30910"/>
      <c r="L30910" t="s">
        <v>43</v>
      </c>
      <c r="M30910" t="s">
        <v>44</v>
      </c>
      <c r="N30910" t="s">
        <v>45</v>
      </c>
      <c r="O30910" t="s">
        <v>58</v>
      </c>
      <c r="P30910" t="s">
        <v>76</v>
      </c>
      <c r="Q30910" t="s">
        <v>131</v>
      </c>
      <c r="R30910" t="s">
        <v>77</v>
      </c>
      <c r="S30910" t="s">
        <v>23958</v>
      </c>
      <c r="T30910" t="s">
        <v>51</v>
      </c>
    </row>
    <row r="30911" spans="1:20" x14ac:dyDescent="0.15">
      <c r="A30911">
        <v>2020</v>
      </c>
      <c r="B30911" t="s">
        <v>128386</v>
      </c>
      <c r="C30911" t="s">
        <v>128449</v>
      </c>
      <c r="D30911" t="s">
        <v>65</v>
      </c>
      <c r="E30911" t="s">
        <v>53</v>
      </c>
      <c r="F30911" t="s">
        <v>128456</v>
      </c>
      <c r="G30911" t="s">
        <v>39</v>
      </c>
      <c r="H30911" t="s">
        <v>55</v>
      </c>
      <c r="I30911" t="s">
        <v>56</v>
      </c>
      <c r="J30911" t="s">
        <v>128457</v>
      </c>
      <c r="K30911"/>
      <c r="L30911" t="s">
        <v>43</v>
      </c>
      <c r="M30911" t="s">
        <v>44</v>
      </c>
      <c r="N30911" t="s">
        <v>45</v>
      </c>
      <c r="O30911" t="s">
        <v>58</v>
      </c>
      <c r="P30911" t="s">
        <v>59</v>
      </c>
      <c r="Q30911" t="s">
        <v>131</v>
      </c>
      <c r="R30911" t="s">
        <v>72</v>
      </c>
      <c r="S30911" t="s">
        <v>16651</v>
      </c>
      <c r="T30911" t="s">
        <v>51</v>
      </c>
    </row>
    <row r="30912" spans="1:20" x14ac:dyDescent="0.15">
      <c r="A30912">
        <v>2020</v>
      </c>
      <c r="B30912" t="s">
        <v>128386</v>
      </c>
      <c r="C30912" t="s">
        <v>128449</v>
      </c>
      <c r="D30912" t="s">
        <v>65</v>
      </c>
      <c r="E30912" t="s">
        <v>53</v>
      </c>
      <c r="F30912" t="s">
        <v>128458</v>
      </c>
      <c r="G30912" t="s">
        <v>39</v>
      </c>
      <c r="H30912" t="s">
        <v>55</v>
      </c>
      <c r="I30912" t="s">
        <v>56</v>
      </c>
      <c r="J30912" t="s">
        <v>128459</v>
      </c>
      <c r="K30912"/>
      <c r="L30912" t="s">
        <v>43</v>
      </c>
      <c r="M30912" t="s">
        <v>44</v>
      </c>
      <c r="N30912" t="s">
        <v>45</v>
      </c>
      <c r="O30912" t="s">
        <v>58</v>
      </c>
      <c r="P30912" t="s">
        <v>59</v>
      </c>
      <c r="Q30912" t="s">
        <v>131</v>
      </c>
      <c r="R30912" t="s">
        <v>72</v>
      </c>
      <c r="S30912" t="s">
        <v>16651</v>
      </c>
      <c r="T30912" t="s">
        <v>51</v>
      </c>
    </row>
    <row r="30913" spans="1:20" x14ac:dyDescent="0.15">
      <c r="A30913">
        <v>2020</v>
      </c>
      <c r="B30913" t="s">
        <v>128386</v>
      </c>
      <c r="C30913" t="s">
        <v>128449</v>
      </c>
      <c r="D30913" t="s">
        <v>65</v>
      </c>
      <c r="E30913" t="s">
        <v>53</v>
      </c>
      <c r="F30913" t="s">
        <v>128460</v>
      </c>
      <c r="G30913" t="s">
        <v>39</v>
      </c>
      <c r="H30913" t="s">
        <v>55</v>
      </c>
      <c r="I30913" t="s">
        <v>56</v>
      </c>
      <c r="J30913" t="s">
        <v>128461</v>
      </c>
      <c r="K30913"/>
      <c r="L30913" t="s">
        <v>43</v>
      </c>
      <c r="M30913" t="s">
        <v>44</v>
      </c>
      <c r="N30913" t="s">
        <v>45</v>
      </c>
      <c r="O30913" t="s">
        <v>58</v>
      </c>
      <c r="P30913" t="s">
        <v>59</v>
      </c>
      <c r="Q30913" t="s">
        <v>131</v>
      </c>
      <c r="R30913" t="s">
        <v>72</v>
      </c>
      <c r="S30913" t="s">
        <v>16651</v>
      </c>
      <c r="T30913" t="s">
        <v>51</v>
      </c>
    </row>
    <row r="30914" spans="1:20" x14ac:dyDescent="0.15">
      <c r="A30914">
        <v>2020</v>
      </c>
      <c r="B30914" t="s">
        <v>128386</v>
      </c>
      <c r="C30914" t="s">
        <v>128449</v>
      </c>
      <c r="D30914" t="s">
        <v>65</v>
      </c>
      <c r="E30914" t="s">
        <v>53</v>
      </c>
      <c r="F30914" t="s">
        <v>128462</v>
      </c>
      <c r="G30914" t="s">
        <v>39</v>
      </c>
      <c r="H30914" t="s">
        <v>55</v>
      </c>
      <c r="I30914" t="s">
        <v>56</v>
      </c>
      <c r="J30914" t="s">
        <v>128463</v>
      </c>
      <c r="K30914"/>
      <c r="L30914" t="s">
        <v>43</v>
      </c>
      <c r="M30914" t="s">
        <v>44</v>
      </c>
      <c r="N30914" t="s">
        <v>45</v>
      </c>
      <c r="O30914" t="s">
        <v>58</v>
      </c>
      <c r="P30914" t="s">
        <v>59</v>
      </c>
      <c r="Q30914" t="s">
        <v>131</v>
      </c>
      <c r="R30914" t="s">
        <v>72</v>
      </c>
      <c r="S30914" t="s">
        <v>16651</v>
      </c>
      <c r="T30914" t="s">
        <v>51</v>
      </c>
    </row>
    <row r="30915" spans="1:20" x14ac:dyDescent="0.15">
      <c r="A30915">
        <v>2020</v>
      </c>
      <c r="B30915" t="s">
        <v>128386</v>
      </c>
      <c r="C30915" t="s">
        <v>128449</v>
      </c>
      <c r="D30915" t="s">
        <v>65</v>
      </c>
      <c r="E30915" t="s">
        <v>53</v>
      </c>
      <c r="F30915" t="s">
        <v>128464</v>
      </c>
      <c r="G30915" t="s">
        <v>39</v>
      </c>
      <c r="H30915" t="s">
        <v>55</v>
      </c>
      <c r="I30915" t="s">
        <v>56</v>
      </c>
      <c r="J30915" t="s">
        <v>124625</v>
      </c>
      <c r="K30915"/>
      <c r="L30915" t="s">
        <v>43</v>
      </c>
      <c r="M30915" t="s">
        <v>44</v>
      </c>
      <c r="N30915" t="s">
        <v>45</v>
      </c>
      <c r="O30915" t="s">
        <v>58</v>
      </c>
      <c r="P30915" t="s">
        <v>76</v>
      </c>
      <c r="Q30915" t="s">
        <v>131</v>
      </c>
      <c r="R30915" t="s">
        <v>77</v>
      </c>
      <c r="S30915" t="s">
        <v>23958</v>
      </c>
      <c r="T30915" t="s">
        <v>51</v>
      </c>
    </row>
    <row r="30916" spans="1:20" x14ac:dyDescent="0.15">
      <c r="A30916">
        <v>2020</v>
      </c>
      <c r="B30916" t="s">
        <v>128386</v>
      </c>
      <c r="C30916" t="s">
        <v>128449</v>
      </c>
      <c r="D30916" t="s">
        <v>65</v>
      </c>
      <c r="E30916" t="s">
        <v>53</v>
      </c>
      <c r="F30916" t="s">
        <v>128465</v>
      </c>
      <c r="G30916" t="s">
        <v>39</v>
      </c>
      <c r="H30916" t="s">
        <v>55</v>
      </c>
      <c r="I30916" t="s">
        <v>56</v>
      </c>
      <c r="J30916" t="s">
        <v>128466</v>
      </c>
      <c r="K30916"/>
      <c r="L30916" t="s">
        <v>43</v>
      </c>
      <c r="M30916" t="s">
        <v>44</v>
      </c>
      <c r="N30916" t="s">
        <v>45</v>
      </c>
      <c r="O30916" t="s">
        <v>46</v>
      </c>
      <c r="P30916" t="s">
        <v>1152</v>
      </c>
      <c r="Q30916" t="s">
        <v>5347</v>
      </c>
      <c r="R30916" t="s">
        <v>72</v>
      </c>
      <c r="S30916" t="s">
        <v>5348</v>
      </c>
      <c r="T30916" t="s">
        <v>51</v>
      </c>
    </row>
    <row r="30917" spans="1:20" x14ac:dyDescent="0.15">
      <c r="A30917">
        <v>2020</v>
      </c>
      <c r="B30917" t="s">
        <v>128386</v>
      </c>
      <c r="C30917" t="s">
        <v>128449</v>
      </c>
      <c r="D30917" t="s">
        <v>65</v>
      </c>
      <c r="E30917" t="s">
        <v>53</v>
      </c>
      <c r="F30917" t="s">
        <v>128467</v>
      </c>
      <c r="G30917" t="s">
        <v>39</v>
      </c>
      <c r="H30917" t="s">
        <v>55</v>
      </c>
      <c r="I30917" t="s">
        <v>56</v>
      </c>
      <c r="J30917" t="s">
        <v>128468</v>
      </c>
      <c r="K30917"/>
      <c r="L30917" t="s">
        <v>43</v>
      </c>
      <c r="M30917" t="s">
        <v>44</v>
      </c>
      <c r="N30917" t="s">
        <v>45</v>
      </c>
      <c r="O30917" t="s">
        <v>46</v>
      </c>
      <c r="P30917" t="s">
        <v>1152</v>
      </c>
      <c r="Q30917" t="s">
        <v>5347</v>
      </c>
      <c r="R30917" t="s">
        <v>72</v>
      </c>
      <c r="S30917" t="s">
        <v>5348</v>
      </c>
      <c r="T30917" t="s">
        <v>51</v>
      </c>
    </row>
    <row r="30918" spans="1:20" x14ac:dyDescent="0.15">
      <c r="A30918">
        <v>2020</v>
      </c>
      <c r="B30918" t="s">
        <v>128386</v>
      </c>
      <c r="C30918" t="s">
        <v>128449</v>
      </c>
      <c r="D30918" t="s">
        <v>65</v>
      </c>
      <c r="E30918" t="s">
        <v>53</v>
      </c>
      <c r="F30918" t="s">
        <v>128469</v>
      </c>
      <c r="G30918" t="s">
        <v>39</v>
      </c>
      <c r="H30918" t="s">
        <v>55</v>
      </c>
      <c r="I30918" t="s">
        <v>56</v>
      </c>
      <c r="J30918" t="s">
        <v>128470</v>
      </c>
      <c r="K30918"/>
      <c r="L30918" t="s">
        <v>43</v>
      </c>
      <c r="M30918" t="s">
        <v>44</v>
      </c>
      <c r="N30918" t="s">
        <v>45</v>
      </c>
      <c r="O30918" t="s">
        <v>58</v>
      </c>
      <c r="P30918" t="s">
        <v>59</v>
      </c>
      <c r="Q30918" t="s">
        <v>131</v>
      </c>
      <c r="R30918" t="s">
        <v>72</v>
      </c>
      <c r="S30918" t="s">
        <v>16651</v>
      </c>
      <c r="T30918" t="s">
        <v>51</v>
      </c>
    </row>
    <row r="30919" spans="1:20" x14ac:dyDescent="0.15">
      <c r="A30919">
        <v>2020</v>
      </c>
      <c r="B30919" t="s">
        <v>128386</v>
      </c>
      <c r="C30919" t="s">
        <v>128449</v>
      </c>
      <c r="D30919" t="s">
        <v>65</v>
      </c>
      <c r="E30919"/>
      <c r="F30919" t="s">
        <v>128471</v>
      </c>
      <c r="G30919" t="s">
        <v>39</v>
      </c>
      <c r="H30919" t="s">
        <v>40</v>
      </c>
      <c r="I30919" t="s">
        <v>182</v>
      </c>
      <c r="J30919" t="s">
        <v>128472</v>
      </c>
      <c r="K30919"/>
      <c r="L30919" t="s">
        <v>173</v>
      </c>
      <c r="M30919" t="s">
        <v>44</v>
      </c>
      <c r="N30919" t="s">
        <v>45</v>
      </c>
      <c r="O30919" t="s">
        <v>162</v>
      </c>
      <c r="P30919" t="s">
        <v>187</v>
      </c>
      <c r="Q30919" t="s">
        <v>60</v>
      </c>
      <c r="R30919" t="s">
        <v>72</v>
      </c>
      <c r="S30919" t="s">
        <v>164</v>
      </c>
      <c r="T30919" t="s">
        <v>51</v>
      </c>
    </row>
    <row r="30920" spans="1:20" x14ac:dyDescent="0.15">
      <c r="A30920">
        <v>2020</v>
      </c>
      <c r="B30920" t="s">
        <v>128386</v>
      </c>
      <c r="C30920" t="s">
        <v>128449</v>
      </c>
      <c r="D30920" t="s">
        <v>65</v>
      </c>
      <c r="E30920"/>
      <c r="F30920" t="s">
        <v>128473</v>
      </c>
      <c r="G30920" t="s">
        <v>39</v>
      </c>
      <c r="H30920" t="s">
        <v>40</v>
      </c>
      <c r="I30920" t="s">
        <v>182</v>
      </c>
      <c r="J30920" t="s">
        <v>128474</v>
      </c>
      <c r="K30920"/>
      <c r="L30920" t="s">
        <v>173</v>
      </c>
      <c r="M30920" t="s">
        <v>44</v>
      </c>
      <c r="N30920" t="s">
        <v>45</v>
      </c>
      <c r="O30920" t="s">
        <v>162</v>
      </c>
      <c r="P30920" t="s">
        <v>187</v>
      </c>
      <c r="Q30920" t="s">
        <v>60</v>
      </c>
      <c r="R30920" t="s">
        <v>72</v>
      </c>
      <c r="S30920" t="s">
        <v>164</v>
      </c>
      <c r="T30920" t="s">
        <v>51</v>
      </c>
    </row>
    <row r="30921" spans="1:20" x14ac:dyDescent="0.15">
      <c r="A30921">
        <v>2020</v>
      </c>
      <c r="B30921" t="s">
        <v>128386</v>
      </c>
      <c r="C30921" t="s">
        <v>128419</v>
      </c>
      <c r="D30921" t="s">
        <v>65</v>
      </c>
      <c r="E30921" t="s">
        <v>53</v>
      </c>
      <c r="F30921" t="s">
        <v>128475</v>
      </c>
      <c r="G30921" t="s">
        <v>39</v>
      </c>
      <c r="H30921" t="s">
        <v>55</v>
      </c>
      <c r="I30921" t="s">
        <v>56</v>
      </c>
      <c r="J30921" t="s">
        <v>128476</v>
      </c>
      <c r="K30921"/>
      <c r="L30921" t="s">
        <v>43</v>
      </c>
      <c r="M30921" t="s">
        <v>44</v>
      </c>
      <c r="N30921" t="s">
        <v>45</v>
      </c>
      <c r="O30921" t="s">
        <v>58</v>
      </c>
      <c r="P30921" t="s">
        <v>76</v>
      </c>
      <c r="Q30921" t="s">
        <v>131</v>
      </c>
      <c r="R30921" t="s">
        <v>77</v>
      </c>
      <c r="S30921" t="s">
        <v>67852</v>
      </c>
      <c r="T30921" t="s">
        <v>51</v>
      </c>
    </row>
    <row r="30922" spans="1:20" x14ac:dyDescent="0.15">
      <c r="A30922">
        <v>2020</v>
      </c>
      <c r="B30922" t="s">
        <v>128386</v>
      </c>
      <c r="C30922" t="s">
        <v>128436</v>
      </c>
      <c r="D30922" t="s">
        <v>65</v>
      </c>
      <c r="E30922" t="s">
        <v>53</v>
      </c>
      <c r="F30922" t="s">
        <v>128477</v>
      </c>
      <c r="G30922" t="s">
        <v>39</v>
      </c>
      <c r="H30922" t="s">
        <v>55</v>
      </c>
      <c r="I30922" t="s">
        <v>56</v>
      </c>
      <c r="J30922" t="s">
        <v>128478</v>
      </c>
      <c r="K30922"/>
      <c r="L30922" t="s">
        <v>43</v>
      </c>
      <c r="M30922" t="s">
        <v>44</v>
      </c>
      <c r="N30922" t="s">
        <v>45</v>
      </c>
      <c r="O30922" t="s">
        <v>58</v>
      </c>
      <c r="P30922" t="s">
        <v>76</v>
      </c>
      <c r="Q30922" t="s">
        <v>131</v>
      </c>
      <c r="R30922" t="s">
        <v>77</v>
      </c>
      <c r="S30922" t="s">
        <v>67852</v>
      </c>
      <c r="T30922" t="s">
        <v>51</v>
      </c>
    </row>
    <row r="30923" spans="1:20" x14ac:dyDescent="0.15">
      <c r="A30923">
        <v>2020</v>
      </c>
      <c r="B30923" t="s">
        <v>128479</v>
      </c>
      <c r="C30923" t="s">
        <v>128480</v>
      </c>
      <c r="D30923" t="s">
        <v>65</v>
      </c>
      <c r="E30923" t="s">
        <v>53</v>
      </c>
      <c r="F30923" t="s">
        <v>128481</v>
      </c>
      <c r="G30923" t="s">
        <v>39</v>
      </c>
      <c r="H30923" t="s">
        <v>55</v>
      </c>
      <c r="I30923" t="s">
        <v>56</v>
      </c>
      <c r="J30923" t="s">
        <v>128482</v>
      </c>
      <c r="K30923"/>
      <c r="L30923" t="s">
        <v>43</v>
      </c>
      <c r="M30923" t="s">
        <v>88</v>
      </c>
      <c r="N30923" t="s">
        <v>45</v>
      </c>
      <c r="O30923" t="s">
        <v>58</v>
      </c>
      <c r="P30923" t="s">
        <v>76</v>
      </c>
      <c r="Q30923" t="s">
        <v>105</v>
      </c>
      <c r="R30923" t="s">
        <v>72</v>
      </c>
      <c r="S30923" t="s">
        <v>68095</v>
      </c>
      <c r="T30923" t="s">
        <v>51</v>
      </c>
    </row>
    <row r="30924" spans="1:20" x14ac:dyDescent="0.15">
      <c r="A30924">
        <v>2020</v>
      </c>
      <c r="B30924" t="s">
        <v>128479</v>
      </c>
      <c r="C30924" t="s">
        <v>128483</v>
      </c>
      <c r="D30924" t="s">
        <v>65</v>
      </c>
      <c r="E30924" t="s">
        <v>53</v>
      </c>
      <c r="F30924" t="s">
        <v>128484</v>
      </c>
      <c r="G30924" t="s">
        <v>1674</v>
      </c>
      <c r="H30924"/>
      <c r="I30924"/>
      <c r="J30924" t="s">
        <v>256</v>
      </c>
      <c r="K30924"/>
      <c r="L30924" t="s">
        <v>43</v>
      </c>
      <c r="M30924" t="s">
        <v>88</v>
      </c>
      <c r="N30924" t="s">
        <v>45</v>
      </c>
      <c r="O30924" t="s">
        <v>236</v>
      </c>
      <c r="P30924" t="s">
        <v>257</v>
      </c>
      <c r="Q30924" t="s">
        <v>617</v>
      </c>
      <c r="R30924" t="s">
        <v>72</v>
      </c>
      <c r="S30924" t="s">
        <v>250</v>
      </c>
      <c r="T30924" t="s">
        <v>51</v>
      </c>
    </row>
    <row r="30925" spans="1:20" x14ac:dyDescent="0.15">
      <c r="A30925">
        <v>2020</v>
      </c>
      <c r="B30925" t="s">
        <v>128479</v>
      </c>
      <c r="C30925" t="s">
        <v>128485</v>
      </c>
      <c r="D30925" t="s">
        <v>65</v>
      </c>
      <c r="E30925" t="s">
        <v>53</v>
      </c>
      <c r="F30925" t="s">
        <v>128486</v>
      </c>
      <c r="G30925" t="s">
        <v>39</v>
      </c>
      <c r="H30925" t="s">
        <v>55</v>
      </c>
      <c r="I30925" t="s">
        <v>56</v>
      </c>
      <c r="J30925" t="s">
        <v>128487</v>
      </c>
      <c r="K30925"/>
      <c r="L30925" t="s">
        <v>43</v>
      </c>
      <c r="M30925" t="s">
        <v>44</v>
      </c>
      <c r="N30925" t="s">
        <v>45</v>
      </c>
      <c r="O30925" t="s">
        <v>58</v>
      </c>
      <c r="P30925" t="s">
        <v>76</v>
      </c>
      <c r="Q30925" t="s">
        <v>131</v>
      </c>
      <c r="R30925" t="s">
        <v>77</v>
      </c>
      <c r="S30925" t="s">
        <v>67852</v>
      </c>
      <c r="T30925" t="s">
        <v>51</v>
      </c>
    </row>
    <row r="30926" spans="1:20" x14ac:dyDescent="0.15">
      <c r="A30926">
        <v>2020</v>
      </c>
      <c r="B30926" t="s">
        <v>128479</v>
      </c>
      <c r="C30926" t="s">
        <v>128485</v>
      </c>
      <c r="D30926" t="s">
        <v>65</v>
      </c>
      <c r="E30926" t="s">
        <v>53</v>
      </c>
      <c r="F30926" t="s">
        <v>128488</v>
      </c>
      <c r="G30926" t="s">
        <v>39</v>
      </c>
      <c r="H30926" t="s">
        <v>55</v>
      </c>
      <c r="I30926" t="s">
        <v>56</v>
      </c>
      <c r="J30926" t="s">
        <v>128487</v>
      </c>
      <c r="K30926"/>
      <c r="L30926" t="s">
        <v>43</v>
      </c>
      <c r="M30926" t="s">
        <v>44</v>
      </c>
      <c r="N30926" t="s">
        <v>45</v>
      </c>
      <c r="O30926" t="s">
        <v>58</v>
      </c>
      <c r="P30926" t="s">
        <v>76</v>
      </c>
      <c r="Q30926" t="s">
        <v>131</v>
      </c>
      <c r="R30926" t="s">
        <v>77</v>
      </c>
      <c r="S30926" t="s">
        <v>67852</v>
      </c>
      <c r="T30926" t="s">
        <v>51</v>
      </c>
    </row>
    <row r="30927" spans="1:20" x14ac:dyDescent="0.15">
      <c r="A30927">
        <v>2020</v>
      </c>
      <c r="B30927" t="s">
        <v>128489</v>
      </c>
      <c r="C30927" t="s">
        <v>128449</v>
      </c>
      <c r="D30927" t="s">
        <v>65</v>
      </c>
      <c r="E30927" t="s">
        <v>53</v>
      </c>
      <c r="F30927" t="s">
        <v>128490</v>
      </c>
      <c r="G30927" t="s">
        <v>39</v>
      </c>
      <c r="H30927" t="s">
        <v>55</v>
      </c>
      <c r="I30927" t="s">
        <v>56</v>
      </c>
      <c r="J30927" t="s">
        <v>68377</v>
      </c>
      <c r="K30927"/>
      <c r="L30927" t="s">
        <v>43</v>
      </c>
      <c r="M30927" t="s">
        <v>44</v>
      </c>
      <c r="N30927" t="s">
        <v>45</v>
      </c>
      <c r="O30927" t="s">
        <v>89</v>
      </c>
      <c r="P30927" t="s">
        <v>399</v>
      </c>
      <c r="Q30927" t="s">
        <v>816</v>
      </c>
      <c r="R30927" t="s">
        <v>72</v>
      </c>
      <c r="S30927" t="s">
        <v>817</v>
      </c>
      <c r="T30927" t="s">
        <v>51</v>
      </c>
    </row>
    <row r="30928" spans="1:20" x14ac:dyDescent="0.15">
      <c r="A30928">
        <v>2020</v>
      </c>
      <c r="B30928" t="s">
        <v>128489</v>
      </c>
      <c r="C30928" t="s">
        <v>128449</v>
      </c>
      <c r="D30928" t="s">
        <v>65</v>
      </c>
      <c r="E30928"/>
      <c r="F30928" t="s">
        <v>128491</v>
      </c>
      <c r="G30928" t="s">
        <v>39</v>
      </c>
      <c r="H30928" t="s">
        <v>40</v>
      </c>
      <c r="I30928" t="s">
        <v>182</v>
      </c>
      <c r="J30928" t="s">
        <v>68377</v>
      </c>
      <c r="K30928"/>
      <c r="L30928" t="s">
        <v>43</v>
      </c>
      <c r="M30928" t="s">
        <v>44</v>
      </c>
      <c r="N30928" t="s">
        <v>45</v>
      </c>
      <c r="O30928" t="s">
        <v>89</v>
      </c>
      <c r="P30928" t="s">
        <v>399</v>
      </c>
      <c r="Q30928" t="s">
        <v>816</v>
      </c>
      <c r="R30928" t="s">
        <v>72</v>
      </c>
      <c r="S30928" t="s">
        <v>817</v>
      </c>
      <c r="T30928" t="s">
        <v>51</v>
      </c>
    </row>
    <row r="30929" spans="1:20" x14ac:dyDescent="0.15">
      <c r="A30929">
        <v>2020</v>
      </c>
      <c r="B30929" t="s">
        <v>128492</v>
      </c>
      <c r="C30929" t="s">
        <v>128449</v>
      </c>
      <c r="D30929" t="s">
        <v>52</v>
      </c>
      <c r="E30929" t="s">
        <v>53</v>
      </c>
      <c r="F30929" t="s">
        <v>128493</v>
      </c>
      <c r="G30929" t="s">
        <v>39</v>
      </c>
      <c r="H30929" t="s">
        <v>55</v>
      </c>
      <c r="I30929" t="s">
        <v>56</v>
      </c>
      <c r="J30929" t="s">
        <v>123750</v>
      </c>
      <c r="K30929">
        <v>5</v>
      </c>
      <c r="L30929" t="s">
        <v>173</v>
      </c>
      <c r="M30929" t="s">
        <v>44</v>
      </c>
      <c r="N30929" t="s">
        <v>45</v>
      </c>
      <c r="O30929" t="s">
        <v>7612</v>
      </c>
      <c r="P30929" t="s">
        <v>545</v>
      </c>
      <c r="Q30929" t="s">
        <v>68411</v>
      </c>
      <c r="R30929" t="s">
        <v>61</v>
      </c>
      <c r="S30929" t="s">
        <v>6753</v>
      </c>
      <c r="T30929" t="s">
        <v>51</v>
      </c>
    </row>
    <row r="30930" spans="1:20" x14ac:dyDescent="0.15">
      <c r="A30930">
        <v>2020</v>
      </c>
      <c r="B30930" t="s">
        <v>128492</v>
      </c>
      <c r="C30930" t="s">
        <v>128449</v>
      </c>
      <c r="D30930" t="s">
        <v>52</v>
      </c>
      <c r="E30930" t="s">
        <v>53</v>
      </c>
      <c r="F30930" t="s">
        <v>128494</v>
      </c>
      <c r="G30930" t="s">
        <v>39</v>
      </c>
      <c r="H30930" t="s">
        <v>55</v>
      </c>
      <c r="I30930" t="s">
        <v>56</v>
      </c>
      <c r="J30930" t="s">
        <v>123750</v>
      </c>
      <c r="K30930">
        <v>5</v>
      </c>
      <c r="L30930" t="s">
        <v>173</v>
      </c>
      <c r="M30930" t="s">
        <v>44</v>
      </c>
      <c r="N30930" t="s">
        <v>45</v>
      </c>
      <c r="O30930" t="s">
        <v>7612</v>
      </c>
      <c r="P30930" t="s">
        <v>545</v>
      </c>
      <c r="Q30930" t="s">
        <v>68411</v>
      </c>
      <c r="R30930" t="s">
        <v>61</v>
      </c>
      <c r="S30930" t="s">
        <v>6753</v>
      </c>
      <c r="T30930" t="s">
        <v>51</v>
      </c>
    </row>
    <row r="30931" spans="1:20" x14ac:dyDescent="0.15">
      <c r="A30931">
        <v>2020</v>
      </c>
      <c r="B30931" t="s">
        <v>128492</v>
      </c>
      <c r="C30931" t="s">
        <v>128449</v>
      </c>
      <c r="D30931" t="s">
        <v>65</v>
      </c>
      <c r="E30931" t="s">
        <v>53</v>
      </c>
      <c r="F30931" t="s">
        <v>128495</v>
      </c>
      <c r="G30931" t="s">
        <v>39</v>
      </c>
      <c r="H30931" t="s">
        <v>40</v>
      </c>
      <c r="I30931" t="s">
        <v>182</v>
      </c>
      <c r="J30931" t="s">
        <v>455</v>
      </c>
      <c r="K30931"/>
      <c r="L30931" t="s">
        <v>43</v>
      </c>
      <c r="M30931" t="s">
        <v>44</v>
      </c>
      <c r="N30931" t="s">
        <v>45</v>
      </c>
      <c r="O30931" t="s">
        <v>69</v>
      </c>
      <c r="P30931" t="s">
        <v>456</v>
      </c>
      <c r="Q30931" t="s">
        <v>457</v>
      </c>
      <c r="R30931" t="s">
        <v>72</v>
      </c>
      <c r="S30931" t="s">
        <v>73</v>
      </c>
      <c r="T30931" t="s">
        <v>51</v>
      </c>
    </row>
    <row r="30932" spans="1:20" x14ac:dyDescent="0.15">
      <c r="A30932">
        <v>2020</v>
      </c>
      <c r="B30932" t="s">
        <v>128492</v>
      </c>
      <c r="C30932" t="s">
        <v>128449</v>
      </c>
      <c r="D30932" t="s">
        <v>65</v>
      </c>
      <c r="E30932" t="s">
        <v>53</v>
      </c>
      <c r="F30932" t="s">
        <v>128496</v>
      </c>
      <c r="G30932" t="s">
        <v>39</v>
      </c>
      <c r="H30932" t="s">
        <v>55</v>
      </c>
      <c r="I30932" t="s">
        <v>56</v>
      </c>
      <c r="J30932" t="s">
        <v>128497</v>
      </c>
      <c r="K30932"/>
      <c r="L30932" t="s">
        <v>43</v>
      </c>
      <c r="M30932" t="s">
        <v>44</v>
      </c>
      <c r="N30932" t="s">
        <v>45</v>
      </c>
      <c r="O30932" t="s">
        <v>214</v>
      </c>
      <c r="P30932" t="s">
        <v>141</v>
      </c>
      <c r="Q30932" t="s">
        <v>215</v>
      </c>
      <c r="R30932" t="s">
        <v>72</v>
      </c>
      <c r="S30932" t="s">
        <v>449</v>
      </c>
      <c r="T30932" t="s">
        <v>51</v>
      </c>
    </row>
    <row r="30933" spans="1:20" x14ac:dyDescent="0.15">
      <c r="A30933">
        <v>2020</v>
      </c>
      <c r="B30933" t="s">
        <v>128492</v>
      </c>
      <c r="C30933" t="s">
        <v>128498</v>
      </c>
      <c r="D30933" t="s">
        <v>65</v>
      </c>
      <c r="E30933" t="s">
        <v>53</v>
      </c>
      <c r="F30933" t="s">
        <v>128499</v>
      </c>
      <c r="G30933" t="s">
        <v>39</v>
      </c>
      <c r="H30933" t="s">
        <v>55</v>
      </c>
      <c r="I30933" t="s">
        <v>56</v>
      </c>
      <c r="J30933" t="s">
        <v>128500</v>
      </c>
      <c r="K30933"/>
      <c r="L30933" t="s">
        <v>43</v>
      </c>
      <c r="M30933" t="s">
        <v>44</v>
      </c>
      <c r="N30933" t="s">
        <v>45</v>
      </c>
      <c r="O30933" t="s">
        <v>58</v>
      </c>
      <c r="P30933" t="s">
        <v>76</v>
      </c>
      <c r="Q30933" t="s">
        <v>131</v>
      </c>
      <c r="R30933" t="s">
        <v>72</v>
      </c>
      <c r="S30933" t="s">
        <v>21618</v>
      </c>
      <c r="T30933" t="s">
        <v>51</v>
      </c>
    </row>
    <row r="30934" spans="1:20" x14ac:dyDescent="0.15">
      <c r="A30934">
        <v>2020</v>
      </c>
      <c r="B30934" t="s">
        <v>128492</v>
      </c>
      <c r="C30934" t="s">
        <v>128498</v>
      </c>
      <c r="D30934" t="s">
        <v>65</v>
      </c>
      <c r="E30934" t="s">
        <v>53</v>
      </c>
      <c r="F30934" t="s">
        <v>128501</v>
      </c>
      <c r="G30934" t="s">
        <v>39</v>
      </c>
      <c r="H30934" t="s">
        <v>55</v>
      </c>
      <c r="I30934" t="s">
        <v>56</v>
      </c>
      <c r="J30934" t="s">
        <v>128502</v>
      </c>
      <c r="K30934"/>
      <c r="L30934" t="s">
        <v>43</v>
      </c>
      <c r="M30934" t="s">
        <v>44</v>
      </c>
      <c r="N30934" t="s">
        <v>45</v>
      </c>
      <c r="O30934" t="s">
        <v>58</v>
      </c>
      <c r="P30934" t="s">
        <v>76</v>
      </c>
      <c r="Q30934" t="s">
        <v>131</v>
      </c>
      <c r="R30934" t="s">
        <v>72</v>
      </c>
      <c r="S30934" t="s">
        <v>21618</v>
      </c>
      <c r="T30934" t="s">
        <v>51</v>
      </c>
    </row>
    <row r="30935" spans="1:20" x14ac:dyDescent="0.15">
      <c r="A30935">
        <v>2020</v>
      </c>
      <c r="B30935" t="s">
        <v>128492</v>
      </c>
      <c r="C30935" t="s">
        <v>128498</v>
      </c>
      <c r="D30935" t="s">
        <v>65</v>
      </c>
      <c r="E30935" t="s">
        <v>53</v>
      </c>
      <c r="F30935" t="s">
        <v>128503</v>
      </c>
      <c r="G30935" t="s">
        <v>39</v>
      </c>
      <c r="H30935" t="s">
        <v>55</v>
      </c>
      <c r="I30935" t="s">
        <v>56</v>
      </c>
      <c r="J30935" t="s">
        <v>128504</v>
      </c>
      <c r="K30935"/>
      <c r="L30935" t="s">
        <v>43</v>
      </c>
      <c r="M30935" t="s">
        <v>44</v>
      </c>
      <c r="N30935" t="s">
        <v>45</v>
      </c>
      <c r="O30935" t="s">
        <v>58</v>
      </c>
      <c r="P30935" t="s">
        <v>76</v>
      </c>
      <c r="Q30935" t="s">
        <v>131</v>
      </c>
      <c r="R30935" t="s">
        <v>72</v>
      </c>
      <c r="S30935" t="s">
        <v>21618</v>
      </c>
      <c r="T30935" t="s">
        <v>51</v>
      </c>
    </row>
    <row r="30936" spans="1:20" x14ac:dyDescent="0.15">
      <c r="A30936">
        <v>2020</v>
      </c>
      <c r="B30936" t="s">
        <v>128492</v>
      </c>
      <c r="C30936" t="s">
        <v>128505</v>
      </c>
      <c r="D30936" t="s">
        <v>65</v>
      </c>
      <c r="E30936" t="s">
        <v>53</v>
      </c>
      <c r="F30936" t="s">
        <v>128506</v>
      </c>
      <c r="G30936" t="s">
        <v>39</v>
      </c>
      <c r="H30936" t="s">
        <v>55</v>
      </c>
      <c r="I30936" t="s">
        <v>56</v>
      </c>
      <c r="J30936" t="s">
        <v>128507</v>
      </c>
      <c r="K30936"/>
      <c r="L30936" t="s">
        <v>43</v>
      </c>
      <c r="M30936" t="s">
        <v>44</v>
      </c>
      <c r="N30936" t="s">
        <v>45</v>
      </c>
      <c r="O30936" t="s">
        <v>58</v>
      </c>
      <c r="P30936" t="s">
        <v>76</v>
      </c>
      <c r="Q30936" t="s">
        <v>131</v>
      </c>
      <c r="R30936" t="s">
        <v>77</v>
      </c>
      <c r="S30936" t="s">
        <v>67852</v>
      </c>
      <c r="T30936" t="s">
        <v>51</v>
      </c>
    </row>
    <row r="30937" spans="1:20" x14ac:dyDescent="0.15">
      <c r="A30937">
        <v>2020</v>
      </c>
      <c r="B30937" t="s">
        <v>128492</v>
      </c>
      <c r="C30937" t="s">
        <v>128505</v>
      </c>
      <c r="D30937" t="s">
        <v>65</v>
      </c>
      <c r="E30937" t="s">
        <v>53</v>
      </c>
      <c r="F30937" t="s">
        <v>128508</v>
      </c>
      <c r="G30937" t="s">
        <v>39</v>
      </c>
      <c r="H30937" t="s">
        <v>55</v>
      </c>
      <c r="I30937" t="s">
        <v>56</v>
      </c>
      <c r="J30937" t="s">
        <v>128509</v>
      </c>
      <c r="K30937"/>
      <c r="L30937" t="s">
        <v>43</v>
      </c>
      <c r="M30937" t="s">
        <v>44</v>
      </c>
      <c r="N30937" t="s">
        <v>45</v>
      </c>
      <c r="O30937" t="s">
        <v>58</v>
      </c>
      <c r="P30937" t="s">
        <v>76</v>
      </c>
      <c r="Q30937" t="s">
        <v>131</v>
      </c>
      <c r="R30937" t="s">
        <v>77</v>
      </c>
      <c r="S30937" t="s">
        <v>67852</v>
      </c>
      <c r="T30937" t="s">
        <v>51</v>
      </c>
    </row>
    <row r="30938" spans="1:20" x14ac:dyDescent="0.15">
      <c r="A30938">
        <v>2020</v>
      </c>
      <c r="B30938" t="s">
        <v>128510</v>
      </c>
      <c r="C30938" t="s">
        <v>128420</v>
      </c>
      <c r="D30938" t="s">
        <v>65</v>
      </c>
      <c r="E30938" t="s">
        <v>53</v>
      </c>
      <c r="F30938" t="s">
        <v>128511</v>
      </c>
      <c r="G30938" t="s">
        <v>39</v>
      </c>
      <c r="H30938" t="s">
        <v>55</v>
      </c>
      <c r="I30938" t="s">
        <v>56</v>
      </c>
      <c r="J30938" t="s">
        <v>128512</v>
      </c>
      <c r="K30938"/>
      <c r="L30938" t="s">
        <v>43</v>
      </c>
      <c r="M30938" t="s">
        <v>88</v>
      </c>
      <c r="N30938" t="s">
        <v>45</v>
      </c>
      <c r="O30938" t="s">
        <v>95</v>
      </c>
      <c r="P30938" t="s">
        <v>96</v>
      </c>
      <c r="Q30938" t="s">
        <v>97</v>
      </c>
      <c r="R30938" t="s">
        <v>72</v>
      </c>
      <c r="S30938" t="s">
        <v>2518</v>
      </c>
      <c r="T30938" t="s">
        <v>51</v>
      </c>
    </row>
    <row r="30939" spans="1:20" x14ac:dyDescent="0.15">
      <c r="A30939">
        <v>2020</v>
      </c>
      <c r="B30939" t="s">
        <v>128513</v>
      </c>
      <c r="C30939" t="s">
        <v>128425</v>
      </c>
      <c r="D30939" t="s">
        <v>65</v>
      </c>
      <c r="E30939" t="s">
        <v>53</v>
      </c>
      <c r="F30939" t="s">
        <v>128514</v>
      </c>
      <c r="G30939" t="s">
        <v>39</v>
      </c>
      <c r="H30939" t="s">
        <v>55</v>
      </c>
      <c r="I30939" t="s">
        <v>56</v>
      </c>
      <c r="J30939" t="s">
        <v>128515</v>
      </c>
      <c r="K30939"/>
      <c r="L30939" t="s">
        <v>43</v>
      </c>
      <c r="M30939" t="s">
        <v>88</v>
      </c>
      <c r="N30939" t="s">
        <v>45</v>
      </c>
      <c r="O30939" t="s">
        <v>197</v>
      </c>
      <c r="P30939" t="s">
        <v>529</v>
      </c>
      <c r="Q30939" t="s">
        <v>1617</v>
      </c>
      <c r="R30939" t="s">
        <v>72</v>
      </c>
      <c r="S30939" t="s">
        <v>7665</v>
      </c>
      <c r="T30939" t="s">
        <v>51</v>
      </c>
    </row>
    <row r="30940" spans="1:20" x14ac:dyDescent="0.15">
      <c r="A30940">
        <v>2020</v>
      </c>
      <c r="B30940" t="s">
        <v>128516</v>
      </c>
      <c r="C30940" t="s">
        <v>128420</v>
      </c>
      <c r="D30940" t="s">
        <v>65</v>
      </c>
      <c r="E30940" t="s">
        <v>53</v>
      </c>
      <c r="F30940" t="s">
        <v>128517</v>
      </c>
      <c r="G30940" t="s">
        <v>39</v>
      </c>
      <c r="H30940" t="s">
        <v>55</v>
      </c>
      <c r="I30940" t="s">
        <v>56</v>
      </c>
      <c r="J30940" t="s">
        <v>128518</v>
      </c>
      <c r="K30940"/>
      <c r="L30940" t="s">
        <v>43</v>
      </c>
      <c r="M30940" t="s">
        <v>44</v>
      </c>
      <c r="N30940" t="s">
        <v>45</v>
      </c>
      <c r="O30940" t="s">
        <v>236</v>
      </c>
      <c r="P30940" t="s">
        <v>237</v>
      </c>
      <c r="Q30940" t="s">
        <v>238</v>
      </c>
      <c r="R30940" t="s">
        <v>72</v>
      </c>
      <c r="S30940" t="s">
        <v>58935</v>
      </c>
      <c r="T30940" t="s">
        <v>51</v>
      </c>
    </row>
    <row r="30941" spans="1:20" x14ac:dyDescent="0.15">
      <c r="A30941">
        <v>2020</v>
      </c>
      <c r="B30941" t="s">
        <v>128425</v>
      </c>
      <c r="C30941" t="s">
        <v>128485</v>
      </c>
      <c r="D30941" t="s">
        <v>65</v>
      </c>
      <c r="E30941" t="s">
        <v>122</v>
      </c>
      <c r="F30941" t="s">
        <v>128519</v>
      </c>
      <c r="G30941" t="s">
        <v>39</v>
      </c>
      <c r="H30941" t="s">
        <v>55</v>
      </c>
      <c r="I30941" t="s">
        <v>56</v>
      </c>
      <c r="J30941" t="s">
        <v>128520</v>
      </c>
      <c r="K30941"/>
      <c r="L30941" t="s">
        <v>43</v>
      </c>
      <c r="M30941" t="s">
        <v>44</v>
      </c>
      <c r="N30941" t="s">
        <v>45</v>
      </c>
      <c r="O30941" t="s">
        <v>191</v>
      </c>
      <c r="P30941" t="s">
        <v>192</v>
      </c>
      <c r="Q30941" t="s">
        <v>326</v>
      </c>
      <c r="R30941" t="s">
        <v>72</v>
      </c>
      <c r="S30941" t="s">
        <v>327</v>
      </c>
      <c r="T30941" t="s">
        <v>51</v>
      </c>
    </row>
    <row r="30942" spans="1:20" x14ac:dyDescent="0.15">
      <c r="A30942">
        <v>2020</v>
      </c>
      <c r="B30942" t="s">
        <v>128521</v>
      </c>
      <c r="C30942" t="s">
        <v>128522</v>
      </c>
      <c r="D30942" t="s">
        <v>65</v>
      </c>
      <c r="E30942" t="s">
        <v>122</v>
      </c>
      <c r="F30942" t="s">
        <v>128523</v>
      </c>
      <c r="G30942" t="s">
        <v>39</v>
      </c>
      <c r="H30942" t="s">
        <v>55</v>
      </c>
      <c r="I30942" t="s">
        <v>56</v>
      </c>
      <c r="J30942" t="s">
        <v>128524</v>
      </c>
      <c r="K30942"/>
      <c r="L30942" t="s">
        <v>173</v>
      </c>
      <c r="M30942" t="s">
        <v>88</v>
      </c>
      <c r="N30942" t="s">
        <v>45</v>
      </c>
      <c r="O30942" t="s">
        <v>111</v>
      </c>
      <c r="P30942" t="s">
        <v>1082</v>
      </c>
      <c r="Q30942" t="s">
        <v>60</v>
      </c>
      <c r="R30942" t="s">
        <v>72</v>
      </c>
      <c r="S30942" t="s">
        <v>66090</v>
      </c>
      <c r="T30942" t="s">
        <v>51</v>
      </c>
    </row>
    <row r="30943" spans="1:20" x14ac:dyDescent="0.15">
      <c r="A30943">
        <v>2020</v>
      </c>
      <c r="B30943" t="s">
        <v>128498</v>
      </c>
      <c r="C30943" t="s">
        <v>128479</v>
      </c>
      <c r="D30943" t="s">
        <v>65</v>
      </c>
      <c r="E30943" t="s">
        <v>53</v>
      </c>
      <c r="F30943" t="s">
        <v>128525</v>
      </c>
      <c r="G30943" t="s">
        <v>39</v>
      </c>
      <c r="H30943" t="s">
        <v>55</v>
      </c>
      <c r="I30943" t="s">
        <v>56</v>
      </c>
      <c r="J30943" t="s">
        <v>128526</v>
      </c>
      <c r="K30943"/>
      <c r="L30943" t="s">
        <v>43</v>
      </c>
      <c r="M30943" t="s">
        <v>88</v>
      </c>
      <c r="N30943" t="s">
        <v>45</v>
      </c>
      <c r="O30943" t="s">
        <v>225</v>
      </c>
      <c r="P30943" t="s">
        <v>9954</v>
      </c>
      <c r="Q30943" t="s">
        <v>227</v>
      </c>
      <c r="R30943" t="s">
        <v>72</v>
      </c>
      <c r="S30943" t="s">
        <v>9955</v>
      </c>
      <c r="T30943" t="s">
        <v>51</v>
      </c>
    </row>
    <row r="30944" spans="1:20" x14ac:dyDescent="0.15">
      <c r="A30944">
        <v>2020</v>
      </c>
      <c r="B30944" t="s">
        <v>128498</v>
      </c>
      <c r="C30944" t="s">
        <v>128480</v>
      </c>
      <c r="D30944" t="s">
        <v>65</v>
      </c>
      <c r="E30944" t="s">
        <v>53</v>
      </c>
      <c r="F30944" t="s">
        <v>128527</v>
      </c>
      <c r="G30944" t="s">
        <v>39</v>
      </c>
      <c r="H30944" t="s">
        <v>55</v>
      </c>
      <c r="I30944" t="s">
        <v>56</v>
      </c>
      <c r="J30944" t="s">
        <v>128528</v>
      </c>
      <c r="K30944"/>
      <c r="L30944" t="s">
        <v>43</v>
      </c>
      <c r="M30944" t="s">
        <v>88</v>
      </c>
      <c r="N30944" t="s">
        <v>45</v>
      </c>
      <c r="O30944" t="s">
        <v>58</v>
      </c>
      <c r="P30944" t="s">
        <v>76</v>
      </c>
      <c r="Q30944" t="s">
        <v>105</v>
      </c>
      <c r="R30944" t="s">
        <v>72</v>
      </c>
      <c r="S30944" t="s">
        <v>68095</v>
      </c>
      <c r="T30944" t="s">
        <v>51</v>
      </c>
    </row>
    <row r="30945" spans="1:20" x14ac:dyDescent="0.15">
      <c r="A30945">
        <v>2020</v>
      </c>
      <c r="B30945" t="s">
        <v>128505</v>
      </c>
      <c r="C30945" t="s">
        <v>128420</v>
      </c>
      <c r="D30945" t="s">
        <v>65</v>
      </c>
      <c r="E30945" t="s">
        <v>122</v>
      </c>
      <c r="F30945" t="s">
        <v>128529</v>
      </c>
      <c r="G30945" t="s">
        <v>39</v>
      </c>
      <c r="H30945" t="s">
        <v>55</v>
      </c>
      <c r="I30945" t="s">
        <v>56</v>
      </c>
      <c r="J30945" t="s">
        <v>104814</v>
      </c>
      <c r="K30945"/>
      <c r="L30945" t="s">
        <v>43</v>
      </c>
      <c r="M30945" t="s">
        <v>88</v>
      </c>
      <c r="N30945" t="s">
        <v>45</v>
      </c>
      <c r="O30945" t="s">
        <v>214</v>
      </c>
      <c r="P30945" t="s">
        <v>141</v>
      </c>
      <c r="Q30945" t="s">
        <v>479</v>
      </c>
      <c r="R30945" t="s">
        <v>72</v>
      </c>
      <c r="S30945" t="s">
        <v>449</v>
      </c>
      <c r="T30945" t="s">
        <v>51</v>
      </c>
    </row>
    <row r="30946" spans="1:20" x14ac:dyDescent="0.15">
      <c r="A30946">
        <v>2020</v>
      </c>
      <c r="B30946" t="s">
        <v>128505</v>
      </c>
      <c r="C30946" t="s">
        <v>128420</v>
      </c>
      <c r="D30946" t="s">
        <v>65</v>
      </c>
      <c r="E30946" t="s">
        <v>53</v>
      </c>
      <c r="F30946" t="s">
        <v>128530</v>
      </c>
      <c r="G30946" t="s">
        <v>39</v>
      </c>
      <c r="H30946" t="s">
        <v>55</v>
      </c>
      <c r="I30946" t="s">
        <v>56</v>
      </c>
      <c r="J30946" t="s">
        <v>126605</v>
      </c>
      <c r="K30946"/>
      <c r="L30946" t="s">
        <v>43</v>
      </c>
      <c r="M30946" t="s">
        <v>88</v>
      </c>
      <c r="N30946" t="s">
        <v>45</v>
      </c>
      <c r="O30946" t="s">
        <v>214</v>
      </c>
      <c r="P30946" t="s">
        <v>141</v>
      </c>
      <c r="Q30946" t="s">
        <v>479</v>
      </c>
      <c r="R30946" t="s">
        <v>72</v>
      </c>
      <c r="S30946" t="s">
        <v>216</v>
      </c>
      <c r="T30946" t="s">
        <v>51</v>
      </c>
    </row>
    <row r="30947" spans="1:20" x14ac:dyDescent="0.15">
      <c r="A30947">
        <v>2020</v>
      </c>
      <c r="B30947" t="s">
        <v>128505</v>
      </c>
      <c r="C30947" t="s">
        <v>128420</v>
      </c>
      <c r="D30947" t="s">
        <v>65</v>
      </c>
      <c r="E30947" t="s">
        <v>53</v>
      </c>
      <c r="F30947" t="s">
        <v>128531</v>
      </c>
      <c r="G30947" t="s">
        <v>39</v>
      </c>
      <c r="H30947" t="s">
        <v>55</v>
      </c>
      <c r="I30947" t="s">
        <v>56</v>
      </c>
      <c r="J30947" t="s">
        <v>128532</v>
      </c>
      <c r="K30947"/>
      <c r="L30947" t="s">
        <v>173</v>
      </c>
      <c r="M30947" t="s">
        <v>88</v>
      </c>
      <c r="N30947" t="s">
        <v>45</v>
      </c>
      <c r="O30947" t="s">
        <v>191</v>
      </c>
      <c r="P30947" t="s">
        <v>25562</v>
      </c>
      <c r="Q30947" t="s">
        <v>578</v>
      </c>
      <c r="R30947" t="s">
        <v>72</v>
      </c>
      <c r="S30947" t="s">
        <v>41883</v>
      </c>
      <c r="T30947" t="s">
        <v>51</v>
      </c>
    </row>
    <row r="30948" spans="1:20" x14ac:dyDescent="0.15">
      <c r="A30948">
        <v>2020</v>
      </c>
      <c r="B30948" t="s">
        <v>128505</v>
      </c>
      <c r="C30948" t="s">
        <v>128425</v>
      </c>
      <c r="D30948" t="s">
        <v>65</v>
      </c>
      <c r="E30948" t="s">
        <v>53</v>
      </c>
      <c r="F30948" t="s">
        <v>128533</v>
      </c>
      <c r="G30948" t="s">
        <v>39</v>
      </c>
      <c r="H30948" t="s">
        <v>55</v>
      </c>
      <c r="I30948" t="s">
        <v>56</v>
      </c>
      <c r="J30948" t="s">
        <v>63834</v>
      </c>
      <c r="K30948"/>
      <c r="L30948" t="s">
        <v>43</v>
      </c>
      <c r="M30948" t="s">
        <v>88</v>
      </c>
      <c r="N30948" t="s">
        <v>45</v>
      </c>
      <c r="O30948" t="s">
        <v>135</v>
      </c>
      <c r="P30948" t="s">
        <v>68089</v>
      </c>
      <c r="Q30948" t="s">
        <v>68090</v>
      </c>
      <c r="R30948" t="s">
        <v>72</v>
      </c>
      <c r="S30948" t="s">
        <v>290</v>
      </c>
      <c r="T30948" t="s">
        <v>51</v>
      </c>
    </row>
    <row r="30949" spans="1:20" x14ac:dyDescent="0.15">
      <c r="A30949">
        <v>2020</v>
      </c>
      <c r="B30949" t="s">
        <v>128505</v>
      </c>
      <c r="C30949" t="s">
        <v>128534</v>
      </c>
      <c r="D30949" t="s">
        <v>65</v>
      </c>
      <c r="E30949" t="s">
        <v>53</v>
      </c>
      <c r="F30949" t="s">
        <v>128535</v>
      </c>
      <c r="G30949" t="s">
        <v>39</v>
      </c>
      <c r="H30949" t="s">
        <v>406</v>
      </c>
      <c r="I30949" t="s">
        <v>415</v>
      </c>
      <c r="J30949" t="s">
        <v>128536</v>
      </c>
      <c r="K30949"/>
      <c r="L30949" t="s">
        <v>43</v>
      </c>
      <c r="M30949" t="s">
        <v>88</v>
      </c>
      <c r="N30949" t="s">
        <v>45</v>
      </c>
      <c r="O30949" t="s">
        <v>58</v>
      </c>
      <c r="P30949" t="s">
        <v>76</v>
      </c>
      <c r="Q30949" t="s">
        <v>119</v>
      </c>
      <c r="R30949" t="s">
        <v>72</v>
      </c>
      <c r="S30949" t="s">
        <v>67902</v>
      </c>
      <c r="T30949" t="s">
        <v>51</v>
      </c>
    </row>
    <row r="30950" spans="1:20" x14ac:dyDescent="0.15">
      <c r="A30950">
        <v>2020</v>
      </c>
      <c r="B30950" t="s">
        <v>128537</v>
      </c>
      <c r="C30950" t="s">
        <v>128436</v>
      </c>
      <c r="D30950" t="s">
        <v>65</v>
      </c>
      <c r="E30950" t="s">
        <v>53</v>
      </c>
      <c r="F30950" t="s">
        <v>128538</v>
      </c>
      <c r="G30950" t="s">
        <v>39</v>
      </c>
      <c r="H30950" t="s">
        <v>55</v>
      </c>
      <c r="I30950" t="s">
        <v>56</v>
      </c>
      <c r="J30950" t="s">
        <v>128539</v>
      </c>
      <c r="K30950"/>
      <c r="L30950" t="s">
        <v>43</v>
      </c>
      <c r="M30950" t="s">
        <v>88</v>
      </c>
      <c r="N30950" t="s">
        <v>45</v>
      </c>
      <c r="O30950" t="s">
        <v>58</v>
      </c>
      <c r="P30950" t="s">
        <v>76</v>
      </c>
      <c r="Q30950" t="s">
        <v>105</v>
      </c>
      <c r="R30950" t="s">
        <v>77</v>
      </c>
      <c r="S30950" t="s">
        <v>67852</v>
      </c>
      <c r="T30950" t="s">
        <v>51</v>
      </c>
    </row>
    <row r="30951" spans="1:20" x14ac:dyDescent="0.15">
      <c r="A30951">
        <v>2020</v>
      </c>
      <c r="B30951" t="s">
        <v>128537</v>
      </c>
      <c r="C30951" t="s">
        <v>128540</v>
      </c>
      <c r="D30951" t="s">
        <v>65</v>
      </c>
      <c r="E30951" t="s">
        <v>53</v>
      </c>
      <c r="F30951" t="s">
        <v>128541</v>
      </c>
      <c r="G30951" t="s">
        <v>39</v>
      </c>
      <c r="H30951" t="s">
        <v>55</v>
      </c>
      <c r="I30951" t="s">
        <v>56</v>
      </c>
      <c r="J30951" t="s">
        <v>128542</v>
      </c>
      <c r="K30951"/>
      <c r="L30951" t="s">
        <v>43</v>
      </c>
      <c r="M30951" t="s">
        <v>44</v>
      </c>
      <c r="N30951" t="s">
        <v>45</v>
      </c>
      <c r="O30951" t="s">
        <v>58</v>
      </c>
      <c r="P30951" t="s">
        <v>76</v>
      </c>
      <c r="Q30951" t="s">
        <v>105</v>
      </c>
      <c r="R30951" t="s">
        <v>77</v>
      </c>
      <c r="S30951" t="s">
        <v>67852</v>
      </c>
      <c r="T30951" t="s">
        <v>51</v>
      </c>
    </row>
    <row r="30952" spans="1:20" x14ac:dyDescent="0.15">
      <c r="A30952">
        <v>2020</v>
      </c>
      <c r="B30952" t="s">
        <v>128543</v>
      </c>
      <c r="C30952" t="s">
        <v>128544</v>
      </c>
      <c r="D30952" t="s">
        <v>65</v>
      </c>
      <c r="E30952" t="s">
        <v>53</v>
      </c>
      <c r="F30952" t="s">
        <v>128545</v>
      </c>
      <c r="G30952" t="s">
        <v>39</v>
      </c>
      <c r="H30952" t="s">
        <v>55</v>
      </c>
      <c r="I30952" t="s">
        <v>56</v>
      </c>
      <c r="J30952" t="s">
        <v>125267</v>
      </c>
      <c r="K30952"/>
      <c r="L30952" t="s">
        <v>43</v>
      </c>
      <c r="M30952" t="s">
        <v>88</v>
      </c>
      <c r="N30952" t="s">
        <v>45</v>
      </c>
      <c r="O30952" t="s">
        <v>89</v>
      </c>
      <c r="P30952" t="s">
        <v>399</v>
      </c>
      <c r="Q30952" t="s">
        <v>816</v>
      </c>
      <c r="R30952" t="s">
        <v>72</v>
      </c>
      <c r="S30952" t="s">
        <v>67814</v>
      </c>
      <c r="T30952" t="s">
        <v>51</v>
      </c>
    </row>
    <row r="30953" spans="1:20" x14ac:dyDescent="0.15">
      <c r="A30953">
        <v>2020</v>
      </c>
      <c r="B30953" t="s">
        <v>128546</v>
      </c>
      <c r="C30953" t="s">
        <v>128547</v>
      </c>
      <c r="D30953" t="s">
        <v>65</v>
      </c>
      <c r="E30953" t="s">
        <v>53</v>
      </c>
      <c r="F30953" t="s">
        <v>128548</v>
      </c>
      <c r="G30953" t="s">
        <v>39</v>
      </c>
      <c r="H30953" t="s">
        <v>55</v>
      </c>
      <c r="I30953" t="s">
        <v>56</v>
      </c>
      <c r="J30953" t="s">
        <v>128549</v>
      </c>
      <c r="K30953"/>
      <c r="L30953" t="s">
        <v>43</v>
      </c>
      <c r="M30953" t="s">
        <v>88</v>
      </c>
      <c r="N30953" t="s">
        <v>45</v>
      </c>
      <c r="O30953" t="s">
        <v>236</v>
      </c>
      <c r="P30953" t="s">
        <v>237</v>
      </c>
      <c r="Q30953" t="s">
        <v>238</v>
      </c>
      <c r="R30953" t="s">
        <v>72</v>
      </c>
      <c r="S30953" t="s">
        <v>66295</v>
      </c>
      <c r="T30953" t="s">
        <v>51</v>
      </c>
    </row>
    <row r="30954" spans="1:20" x14ac:dyDescent="0.15">
      <c r="A30954">
        <v>2020</v>
      </c>
      <c r="B30954" t="s">
        <v>128550</v>
      </c>
      <c r="C30954" t="s">
        <v>128551</v>
      </c>
      <c r="D30954" t="s">
        <v>65</v>
      </c>
      <c r="E30954" t="s">
        <v>53</v>
      </c>
      <c r="F30954" t="s">
        <v>128552</v>
      </c>
      <c r="G30954" t="s">
        <v>39</v>
      </c>
      <c r="H30954" t="s">
        <v>55</v>
      </c>
      <c r="I30954" t="s">
        <v>56</v>
      </c>
      <c r="J30954" t="s">
        <v>67821</v>
      </c>
      <c r="K30954"/>
      <c r="L30954" t="s">
        <v>43</v>
      </c>
      <c r="M30954" t="s">
        <v>88</v>
      </c>
      <c r="N30954" t="s">
        <v>81</v>
      </c>
      <c r="O30954" t="s">
        <v>67818</v>
      </c>
      <c r="P30954" t="s">
        <v>4102</v>
      </c>
      <c r="Q30954" t="s">
        <v>67822</v>
      </c>
      <c r="R30954" t="s">
        <v>72</v>
      </c>
      <c r="S30954" t="s">
        <v>7553</v>
      </c>
      <c r="T30954" t="s">
        <v>51</v>
      </c>
    </row>
    <row r="30955" spans="1:20" x14ac:dyDescent="0.15">
      <c r="A30955">
        <v>2020</v>
      </c>
      <c r="B30955" t="s">
        <v>128550</v>
      </c>
      <c r="C30955" t="s">
        <v>128553</v>
      </c>
      <c r="D30955" t="s">
        <v>65</v>
      </c>
      <c r="E30955" t="s">
        <v>53</v>
      </c>
      <c r="F30955" t="s">
        <v>128554</v>
      </c>
      <c r="G30955" t="s">
        <v>39</v>
      </c>
      <c r="H30955" t="s">
        <v>55</v>
      </c>
      <c r="I30955" t="s">
        <v>56</v>
      </c>
      <c r="J30955" t="s">
        <v>121638</v>
      </c>
      <c r="K30955"/>
      <c r="L30955" t="s">
        <v>43</v>
      </c>
      <c r="M30955" t="s">
        <v>88</v>
      </c>
      <c r="N30955" t="s">
        <v>45</v>
      </c>
      <c r="O30955" t="s">
        <v>89</v>
      </c>
      <c r="P30955" t="s">
        <v>399</v>
      </c>
      <c r="Q30955" t="s">
        <v>816</v>
      </c>
      <c r="R30955" t="s">
        <v>72</v>
      </c>
      <c r="S30955" t="s">
        <v>2254</v>
      </c>
      <c r="T30955" t="s">
        <v>51</v>
      </c>
    </row>
    <row r="30956" spans="1:20" x14ac:dyDescent="0.15">
      <c r="A30956">
        <v>2020</v>
      </c>
      <c r="B30956" t="s">
        <v>128555</v>
      </c>
      <c r="C30956" t="s">
        <v>128547</v>
      </c>
      <c r="D30956" t="s">
        <v>65</v>
      </c>
      <c r="E30956" t="s">
        <v>53</v>
      </c>
      <c r="F30956" t="s">
        <v>128556</v>
      </c>
      <c r="G30956" t="s">
        <v>39</v>
      </c>
      <c r="H30956" t="s">
        <v>406</v>
      </c>
      <c r="I30956" t="s">
        <v>2768</v>
      </c>
      <c r="J30956" t="s">
        <v>128557</v>
      </c>
      <c r="K30956"/>
      <c r="L30956" t="s">
        <v>43</v>
      </c>
      <c r="M30956" t="s">
        <v>88</v>
      </c>
      <c r="N30956" t="s">
        <v>45</v>
      </c>
      <c r="O30956" t="s">
        <v>385</v>
      </c>
      <c r="P30956" t="s">
        <v>1827</v>
      </c>
      <c r="Q30956" t="s">
        <v>882</v>
      </c>
      <c r="R30956" t="s">
        <v>72</v>
      </c>
      <c r="S30956" t="s">
        <v>2357</v>
      </c>
      <c r="T30956" t="s">
        <v>51</v>
      </c>
    </row>
    <row r="30957" spans="1:20" x14ac:dyDescent="0.15">
      <c r="A30957">
        <v>2020</v>
      </c>
      <c r="B30957" t="s">
        <v>128558</v>
      </c>
      <c r="C30957" t="s">
        <v>128559</v>
      </c>
      <c r="D30957" t="s">
        <v>65</v>
      </c>
      <c r="E30957" t="s">
        <v>53</v>
      </c>
      <c r="F30957" t="s">
        <v>128560</v>
      </c>
      <c r="G30957" t="s">
        <v>39</v>
      </c>
      <c r="H30957" t="s">
        <v>55</v>
      </c>
      <c r="I30957" t="s">
        <v>56</v>
      </c>
      <c r="J30957" t="s">
        <v>128561</v>
      </c>
      <c r="K30957"/>
      <c r="L30957" t="s">
        <v>43</v>
      </c>
      <c r="M30957" t="s">
        <v>88</v>
      </c>
      <c r="N30957" t="s">
        <v>45</v>
      </c>
      <c r="O30957" t="s">
        <v>225</v>
      </c>
      <c r="P30957" t="s">
        <v>9954</v>
      </c>
      <c r="Q30957" t="s">
        <v>12990</v>
      </c>
      <c r="R30957" t="s">
        <v>72</v>
      </c>
      <c r="S30957" t="s">
        <v>228</v>
      </c>
      <c r="T30957" t="s">
        <v>51</v>
      </c>
    </row>
    <row r="30958" spans="1:20" x14ac:dyDescent="0.15">
      <c r="A30958">
        <v>2020</v>
      </c>
      <c r="B30958" t="s">
        <v>128562</v>
      </c>
      <c r="C30958" t="s">
        <v>128563</v>
      </c>
      <c r="D30958" t="s">
        <v>65</v>
      </c>
      <c r="E30958" t="s">
        <v>53</v>
      </c>
      <c r="F30958" t="s">
        <v>128564</v>
      </c>
      <c r="G30958" t="s">
        <v>39</v>
      </c>
      <c r="H30958" t="s">
        <v>55</v>
      </c>
      <c r="I30958" t="s">
        <v>56</v>
      </c>
      <c r="J30958" t="s">
        <v>118584</v>
      </c>
      <c r="K30958"/>
      <c r="L30958" t="s">
        <v>43</v>
      </c>
      <c r="M30958" t="s">
        <v>88</v>
      </c>
      <c r="N30958" t="s">
        <v>45</v>
      </c>
      <c r="O30958" t="s">
        <v>58</v>
      </c>
      <c r="P30958" t="s">
        <v>76</v>
      </c>
      <c r="Q30958" t="s">
        <v>105</v>
      </c>
      <c r="R30958" t="s">
        <v>72</v>
      </c>
      <c r="S30958" t="s">
        <v>2998</v>
      </c>
      <c r="T30958" t="s">
        <v>51</v>
      </c>
    </row>
    <row r="30959" spans="1:20" x14ac:dyDescent="0.15">
      <c r="A30959">
        <v>2020</v>
      </c>
      <c r="B30959" t="s">
        <v>128565</v>
      </c>
      <c r="C30959" t="s">
        <v>128547</v>
      </c>
      <c r="D30959" t="s">
        <v>65</v>
      </c>
      <c r="E30959" t="s">
        <v>53</v>
      </c>
      <c r="F30959" t="s">
        <v>128566</v>
      </c>
      <c r="G30959" t="s">
        <v>39</v>
      </c>
      <c r="H30959" t="s">
        <v>55</v>
      </c>
      <c r="I30959" t="s">
        <v>56</v>
      </c>
      <c r="J30959" t="s">
        <v>65644</v>
      </c>
      <c r="K30959"/>
      <c r="L30959" t="s">
        <v>43</v>
      </c>
      <c r="M30959" t="s">
        <v>88</v>
      </c>
      <c r="N30959" t="s">
        <v>45</v>
      </c>
      <c r="O30959" t="s">
        <v>162</v>
      </c>
      <c r="P30959" t="s">
        <v>8613</v>
      </c>
      <c r="Q30959" t="s">
        <v>653</v>
      </c>
      <c r="R30959" t="s">
        <v>72</v>
      </c>
      <c r="S30959" t="s">
        <v>61112</v>
      </c>
      <c r="T30959" t="s">
        <v>51</v>
      </c>
    </row>
    <row r="30960" spans="1:20" x14ac:dyDescent="0.15">
      <c r="A30960">
        <v>2020</v>
      </c>
      <c r="B30960" t="s">
        <v>128565</v>
      </c>
      <c r="C30960" t="s">
        <v>128567</v>
      </c>
      <c r="D30960" t="s">
        <v>65</v>
      </c>
      <c r="E30960" t="s">
        <v>53</v>
      </c>
      <c r="F30960" t="s">
        <v>128568</v>
      </c>
      <c r="G30960" t="s">
        <v>39</v>
      </c>
      <c r="H30960" t="s">
        <v>55</v>
      </c>
      <c r="I30960" t="s">
        <v>56</v>
      </c>
      <c r="J30960" t="s">
        <v>128569</v>
      </c>
      <c r="K30960"/>
      <c r="L30960" t="s">
        <v>43</v>
      </c>
      <c r="M30960" t="s">
        <v>88</v>
      </c>
      <c r="N30960" t="s">
        <v>45</v>
      </c>
      <c r="O30960" t="s">
        <v>58</v>
      </c>
      <c r="P30960" t="s">
        <v>76</v>
      </c>
      <c r="Q30960" t="s">
        <v>131</v>
      </c>
      <c r="R30960" t="s">
        <v>77</v>
      </c>
      <c r="S30960" t="s">
        <v>106</v>
      </c>
      <c r="T30960" t="s">
        <v>51</v>
      </c>
    </row>
    <row r="30961" spans="1:20" x14ac:dyDescent="0.15">
      <c r="A30961">
        <v>2020</v>
      </c>
      <c r="B30961" t="s">
        <v>128570</v>
      </c>
      <c r="C30961" t="s">
        <v>128571</v>
      </c>
      <c r="D30961" t="s">
        <v>65</v>
      </c>
      <c r="E30961" t="s">
        <v>53</v>
      </c>
      <c r="F30961" t="s">
        <v>128572</v>
      </c>
      <c r="G30961" t="s">
        <v>39</v>
      </c>
      <c r="H30961" t="s">
        <v>55</v>
      </c>
      <c r="I30961" t="s">
        <v>56</v>
      </c>
      <c r="J30961" t="s">
        <v>128573</v>
      </c>
      <c r="K30961"/>
      <c r="L30961" t="s">
        <v>43</v>
      </c>
      <c r="M30961" t="s">
        <v>88</v>
      </c>
      <c r="N30961" t="s">
        <v>45</v>
      </c>
      <c r="O30961" t="s">
        <v>58</v>
      </c>
      <c r="P30961" t="s">
        <v>76</v>
      </c>
      <c r="Q30961" t="s">
        <v>105</v>
      </c>
      <c r="R30961" t="s">
        <v>77</v>
      </c>
      <c r="S30961" t="s">
        <v>6223</v>
      </c>
      <c r="T30961" t="s">
        <v>51</v>
      </c>
    </row>
    <row r="30962" spans="1:20" x14ac:dyDescent="0.15">
      <c r="A30962">
        <v>2020</v>
      </c>
      <c r="B30962" t="s">
        <v>128570</v>
      </c>
      <c r="C30962" t="s">
        <v>128571</v>
      </c>
      <c r="D30962" t="s">
        <v>65</v>
      </c>
      <c r="E30962" t="s">
        <v>53</v>
      </c>
      <c r="F30962" t="s">
        <v>128574</v>
      </c>
      <c r="G30962" t="s">
        <v>39</v>
      </c>
      <c r="H30962" t="s">
        <v>55</v>
      </c>
      <c r="I30962" t="s">
        <v>56</v>
      </c>
      <c r="J30962" t="s">
        <v>128575</v>
      </c>
      <c r="K30962"/>
      <c r="L30962" t="s">
        <v>43</v>
      </c>
      <c r="M30962" t="s">
        <v>88</v>
      </c>
      <c r="N30962" t="s">
        <v>45</v>
      </c>
      <c r="O30962" t="s">
        <v>58</v>
      </c>
      <c r="P30962" t="s">
        <v>76</v>
      </c>
      <c r="Q30962" t="s">
        <v>105</v>
      </c>
      <c r="R30962" t="s">
        <v>77</v>
      </c>
      <c r="S30962" t="s">
        <v>6223</v>
      </c>
      <c r="T30962" t="s">
        <v>51</v>
      </c>
    </row>
    <row r="30963" spans="1:20" x14ac:dyDescent="0.15">
      <c r="A30963">
        <v>2020</v>
      </c>
      <c r="B30963" t="s">
        <v>128576</v>
      </c>
      <c r="C30963" t="s">
        <v>128577</v>
      </c>
      <c r="D30963" t="s">
        <v>65</v>
      </c>
      <c r="E30963" t="s">
        <v>53</v>
      </c>
      <c r="F30963" t="s">
        <v>128578</v>
      </c>
      <c r="G30963" t="s">
        <v>1674</v>
      </c>
      <c r="H30963"/>
      <c r="I30963"/>
      <c r="J30963" t="s">
        <v>128579</v>
      </c>
      <c r="K30963"/>
      <c r="L30963" t="s">
        <v>173</v>
      </c>
      <c r="M30963" t="s">
        <v>44</v>
      </c>
      <c r="N30963" t="s">
        <v>81</v>
      </c>
      <c r="O30963" t="s">
        <v>417</v>
      </c>
      <c r="P30963" t="s">
        <v>709</v>
      </c>
      <c r="Q30963" t="s">
        <v>1342</v>
      </c>
      <c r="R30963" t="s">
        <v>72</v>
      </c>
      <c r="S30963" t="s">
        <v>48028</v>
      </c>
      <c r="T30963" t="s">
        <v>51</v>
      </c>
    </row>
    <row r="30964" spans="1:20" x14ac:dyDescent="0.15">
      <c r="A30964">
        <v>2020</v>
      </c>
      <c r="B30964" t="s">
        <v>128576</v>
      </c>
      <c r="C30964" t="s">
        <v>128580</v>
      </c>
      <c r="D30964" t="s">
        <v>52</v>
      </c>
      <c r="E30964" t="s">
        <v>53</v>
      </c>
      <c r="F30964" t="s">
        <v>128581</v>
      </c>
      <c r="G30964" t="s">
        <v>39</v>
      </c>
      <c r="H30964" t="s">
        <v>406</v>
      </c>
      <c r="I30964" t="s">
        <v>1300</v>
      </c>
      <c r="J30964" t="s">
        <v>128582</v>
      </c>
      <c r="K30964">
        <v>10</v>
      </c>
      <c r="L30964" t="s">
        <v>173</v>
      </c>
      <c r="M30964" t="s">
        <v>44</v>
      </c>
      <c r="N30964" t="s">
        <v>45</v>
      </c>
      <c r="O30964" t="s">
        <v>135</v>
      </c>
      <c r="P30964" t="s">
        <v>126404</v>
      </c>
      <c r="Q30964" t="s">
        <v>199</v>
      </c>
      <c r="R30964" t="s">
        <v>61</v>
      </c>
      <c r="S30964" t="s">
        <v>2491</v>
      </c>
      <c r="T30964" t="s">
        <v>51</v>
      </c>
    </row>
    <row r="30965" spans="1:20" x14ac:dyDescent="0.15">
      <c r="A30965">
        <v>2020</v>
      </c>
      <c r="B30965" t="s">
        <v>128576</v>
      </c>
      <c r="C30965" t="s">
        <v>128580</v>
      </c>
      <c r="D30965" t="s">
        <v>169</v>
      </c>
      <c r="E30965" t="s">
        <v>53</v>
      </c>
      <c r="F30965" t="s">
        <v>128583</v>
      </c>
      <c r="G30965" t="s">
        <v>39</v>
      </c>
      <c r="H30965" t="s">
        <v>55</v>
      </c>
      <c r="I30965" t="s">
        <v>56</v>
      </c>
      <c r="J30965" t="s">
        <v>128584</v>
      </c>
      <c r="K30965">
        <v>150</v>
      </c>
      <c r="L30965" t="s">
        <v>43</v>
      </c>
      <c r="M30965" t="s">
        <v>44</v>
      </c>
      <c r="N30965" t="s">
        <v>45</v>
      </c>
      <c r="O30965" t="s">
        <v>58</v>
      </c>
      <c r="P30965" t="s">
        <v>59</v>
      </c>
      <c r="Q30965" t="s">
        <v>184</v>
      </c>
      <c r="R30965" t="s">
        <v>180</v>
      </c>
      <c r="S30965" t="s">
        <v>23958</v>
      </c>
      <c r="T30965" t="s">
        <v>51</v>
      </c>
    </row>
    <row r="30966" spans="1:20" x14ac:dyDescent="0.15">
      <c r="A30966">
        <v>2020</v>
      </c>
      <c r="B30966" t="s">
        <v>128576</v>
      </c>
      <c r="C30966" t="s">
        <v>128580</v>
      </c>
      <c r="D30966" t="s">
        <v>37</v>
      </c>
      <c r="E30966" t="s">
        <v>122</v>
      </c>
      <c r="F30966" t="s">
        <v>128585</v>
      </c>
      <c r="G30966" t="s">
        <v>39</v>
      </c>
      <c r="H30966" t="s">
        <v>55</v>
      </c>
      <c r="I30966" t="s">
        <v>56</v>
      </c>
      <c r="J30966" t="s">
        <v>128586</v>
      </c>
      <c r="K30966"/>
      <c r="L30966" t="s">
        <v>43</v>
      </c>
      <c r="M30966" t="s">
        <v>44</v>
      </c>
      <c r="N30966" t="s">
        <v>45</v>
      </c>
      <c r="O30966" t="s">
        <v>58</v>
      </c>
      <c r="P30966" t="s">
        <v>76</v>
      </c>
      <c r="Q30966" t="s">
        <v>119</v>
      </c>
      <c r="R30966" t="s">
        <v>395</v>
      </c>
      <c r="S30966" t="s">
        <v>2558</v>
      </c>
      <c r="T30966" t="s">
        <v>51</v>
      </c>
    </row>
    <row r="30967" spans="1:20" x14ac:dyDescent="0.15">
      <c r="A30967">
        <v>2020</v>
      </c>
      <c r="B30967" t="s">
        <v>128576</v>
      </c>
      <c r="C30967" t="s">
        <v>128580</v>
      </c>
      <c r="D30967" t="s">
        <v>37</v>
      </c>
      <c r="E30967" t="s">
        <v>53</v>
      </c>
      <c r="F30967" t="s">
        <v>128587</v>
      </c>
      <c r="G30967" t="s">
        <v>39</v>
      </c>
      <c r="H30967" t="s">
        <v>55</v>
      </c>
      <c r="I30967" t="s">
        <v>56</v>
      </c>
      <c r="J30967" t="s">
        <v>128588</v>
      </c>
      <c r="K30967">
        <v>150</v>
      </c>
      <c r="L30967" t="s">
        <v>43</v>
      </c>
      <c r="M30967" t="s">
        <v>44</v>
      </c>
      <c r="N30967" t="s">
        <v>45</v>
      </c>
      <c r="O30967" t="s">
        <v>58</v>
      </c>
      <c r="P30967" t="s">
        <v>59</v>
      </c>
      <c r="Q30967" t="s">
        <v>735</v>
      </c>
      <c r="R30967" t="s">
        <v>49</v>
      </c>
      <c r="S30967" t="s">
        <v>3445</v>
      </c>
      <c r="T30967" t="s">
        <v>51</v>
      </c>
    </row>
    <row r="30968" spans="1:20" x14ac:dyDescent="0.15">
      <c r="A30968">
        <v>2020</v>
      </c>
      <c r="B30968" t="s">
        <v>128576</v>
      </c>
      <c r="C30968" t="s">
        <v>128580</v>
      </c>
      <c r="D30968" t="s">
        <v>37</v>
      </c>
      <c r="E30968" t="s">
        <v>53</v>
      </c>
      <c r="F30968" t="s">
        <v>128589</v>
      </c>
      <c r="G30968" t="s">
        <v>39</v>
      </c>
      <c r="H30968" t="s">
        <v>55</v>
      </c>
      <c r="I30968" t="s">
        <v>56</v>
      </c>
      <c r="J30968" t="s">
        <v>128590</v>
      </c>
      <c r="K30968">
        <v>150</v>
      </c>
      <c r="L30968" t="s">
        <v>43</v>
      </c>
      <c r="M30968" t="s">
        <v>44</v>
      </c>
      <c r="N30968" t="s">
        <v>45</v>
      </c>
      <c r="O30968" t="s">
        <v>58</v>
      </c>
      <c r="P30968" t="s">
        <v>59</v>
      </c>
      <c r="Q30968" t="s">
        <v>184</v>
      </c>
      <c r="R30968" t="s">
        <v>501</v>
      </c>
      <c r="S30968" t="s">
        <v>23958</v>
      </c>
      <c r="T30968" t="s">
        <v>51</v>
      </c>
    </row>
    <row r="30969" spans="1:20" x14ac:dyDescent="0.15">
      <c r="A30969">
        <v>2020</v>
      </c>
      <c r="B30969" t="s">
        <v>128576</v>
      </c>
      <c r="C30969" t="s">
        <v>128580</v>
      </c>
      <c r="D30969" t="s">
        <v>37</v>
      </c>
      <c r="E30969" t="s">
        <v>53</v>
      </c>
      <c r="F30969" t="s">
        <v>128591</v>
      </c>
      <c r="G30969" t="s">
        <v>39</v>
      </c>
      <c r="H30969" t="s">
        <v>40</v>
      </c>
      <c r="I30969" t="s">
        <v>540</v>
      </c>
      <c r="J30969" t="s">
        <v>96752</v>
      </c>
      <c r="K30969">
        <v>150</v>
      </c>
      <c r="L30969" t="s">
        <v>43</v>
      </c>
      <c r="M30969" t="s">
        <v>44</v>
      </c>
      <c r="N30969" t="s">
        <v>45</v>
      </c>
      <c r="O30969" t="s">
        <v>58</v>
      </c>
      <c r="P30969" t="s">
        <v>76</v>
      </c>
      <c r="Q30969" t="s">
        <v>184</v>
      </c>
      <c r="R30969" t="s">
        <v>501</v>
      </c>
      <c r="S30969" t="s">
        <v>23958</v>
      </c>
      <c r="T30969" t="s">
        <v>51</v>
      </c>
    </row>
    <row r="30970" spans="1:20" x14ac:dyDescent="0.15">
      <c r="A30970">
        <v>2020</v>
      </c>
      <c r="B30970" t="s">
        <v>128576</v>
      </c>
      <c r="C30970" t="s">
        <v>128580</v>
      </c>
      <c r="D30970" t="s">
        <v>37</v>
      </c>
      <c r="E30970"/>
      <c r="F30970" t="s">
        <v>128592</v>
      </c>
      <c r="G30970" t="s">
        <v>39</v>
      </c>
      <c r="H30970" t="s">
        <v>40</v>
      </c>
      <c r="I30970" t="s">
        <v>41</v>
      </c>
      <c r="J30970" t="s">
        <v>128588</v>
      </c>
      <c r="K30970">
        <v>150</v>
      </c>
      <c r="L30970" t="s">
        <v>43</v>
      </c>
      <c r="M30970" t="s">
        <v>44</v>
      </c>
      <c r="N30970" t="s">
        <v>45</v>
      </c>
      <c r="O30970" t="s">
        <v>58</v>
      </c>
      <c r="P30970" t="s">
        <v>59</v>
      </c>
      <c r="Q30970" t="s">
        <v>735</v>
      </c>
      <c r="R30970" t="s">
        <v>49</v>
      </c>
      <c r="S30970" t="s">
        <v>3445</v>
      </c>
      <c r="T30970" t="s">
        <v>51</v>
      </c>
    </row>
    <row r="30971" spans="1:20" x14ac:dyDescent="0.15">
      <c r="A30971">
        <v>2020</v>
      </c>
      <c r="B30971" t="s">
        <v>128576</v>
      </c>
      <c r="C30971" t="s">
        <v>128580</v>
      </c>
      <c r="D30971" t="s">
        <v>65</v>
      </c>
      <c r="E30971" t="s">
        <v>122</v>
      </c>
      <c r="F30971" t="s">
        <v>128593</v>
      </c>
      <c r="G30971" t="s">
        <v>39</v>
      </c>
      <c r="H30971" t="s">
        <v>55</v>
      </c>
      <c r="I30971" t="s">
        <v>56</v>
      </c>
      <c r="J30971" t="s">
        <v>128594</v>
      </c>
      <c r="K30971"/>
      <c r="L30971" t="s">
        <v>173</v>
      </c>
      <c r="M30971" t="s">
        <v>44</v>
      </c>
      <c r="N30971" t="s">
        <v>45</v>
      </c>
      <c r="O30971" t="s">
        <v>162</v>
      </c>
      <c r="P30971" t="s">
        <v>4399</v>
      </c>
      <c r="Q30971" t="s">
        <v>60</v>
      </c>
      <c r="R30971" t="s">
        <v>72</v>
      </c>
      <c r="S30971" t="s">
        <v>164</v>
      </c>
      <c r="T30971" t="s">
        <v>51</v>
      </c>
    </row>
    <row r="30972" spans="1:20" x14ac:dyDescent="0.15">
      <c r="A30972">
        <v>2020</v>
      </c>
      <c r="B30972" t="s">
        <v>128576</v>
      </c>
      <c r="C30972" t="s">
        <v>128580</v>
      </c>
      <c r="D30972" t="s">
        <v>65</v>
      </c>
      <c r="E30972" t="s">
        <v>53</v>
      </c>
      <c r="F30972" t="s">
        <v>128595</v>
      </c>
      <c r="G30972" t="s">
        <v>39</v>
      </c>
      <c r="H30972" t="s">
        <v>40</v>
      </c>
      <c r="I30972" t="s">
        <v>1922</v>
      </c>
      <c r="J30972" t="s">
        <v>6888</v>
      </c>
      <c r="K30972"/>
      <c r="L30972" t="s">
        <v>43</v>
      </c>
      <c r="M30972" t="s">
        <v>44</v>
      </c>
      <c r="N30972" t="s">
        <v>45</v>
      </c>
      <c r="O30972" t="s">
        <v>236</v>
      </c>
      <c r="P30972" t="s">
        <v>750</v>
      </c>
      <c r="Q30972" t="s">
        <v>6889</v>
      </c>
      <c r="R30972" t="s">
        <v>72</v>
      </c>
      <c r="S30972" t="s">
        <v>751</v>
      </c>
      <c r="T30972" t="s">
        <v>51</v>
      </c>
    </row>
    <row r="30973" spans="1:20" x14ac:dyDescent="0.15">
      <c r="A30973">
        <v>2020</v>
      </c>
      <c r="B30973" t="s">
        <v>128576</v>
      </c>
      <c r="C30973" t="s">
        <v>128580</v>
      </c>
      <c r="D30973" t="s">
        <v>65</v>
      </c>
      <c r="E30973" t="s">
        <v>53</v>
      </c>
      <c r="F30973" t="s">
        <v>128596</v>
      </c>
      <c r="G30973" t="s">
        <v>39</v>
      </c>
      <c r="H30973" t="s">
        <v>55</v>
      </c>
      <c r="I30973" t="s">
        <v>56</v>
      </c>
      <c r="J30973" t="s">
        <v>128597</v>
      </c>
      <c r="K30973"/>
      <c r="L30973" t="s">
        <v>173</v>
      </c>
      <c r="M30973" t="s">
        <v>44</v>
      </c>
      <c r="N30973" t="s">
        <v>45</v>
      </c>
      <c r="O30973" t="s">
        <v>135</v>
      </c>
      <c r="P30973" t="s">
        <v>287</v>
      </c>
      <c r="Q30973" t="s">
        <v>60</v>
      </c>
      <c r="R30973" t="s">
        <v>77</v>
      </c>
      <c r="S30973" t="s">
        <v>14052</v>
      </c>
      <c r="T30973" t="s">
        <v>51</v>
      </c>
    </row>
    <row r="30974" spans="1:20" x14ac:dyDescent="0.15">
      <c r="A30974">
        <v>2020</v>
      </c>
      <c r="B30974" t="s">
        <v>128576</v>
      </c>
      <c r="C30974" t="s">
        <v>128580</v>
      </c>
      <c r="D30974" t="s">
        <v>65</v>
      </c>
      <c r="E30974" t="s">
        <v>53</v>
      </c>
      <c r="F30974" t="s">
        <v>128598</v>
      </c>
      <c r="G30974" t="s">
        <v>39</v>
      </c>
      <c r="H30974" t="s">
        <v>55</v>
      </c>
      <c r="I30974" t="s">
        <v>56</v>
      </c>
      <c r="J30974" t="s">
        <v>128599</v>
      </c>
      <c r="K30974"/>
      <c r="L30974" t="s">
        <v>43</v>
      </c>
      <c r="M30974" t="s">
        <v>44</v>
      </c>
      <c r="N30974" t="s">
        <v>45</v>
      </c>
      <c r="O30974" t="s">
        <v>58</v>
      </c>
      <c r="P30974" t="s">
        <v>59</v>
      </c>
      <c r="Q30974" t="s">
        <v>184</v>
      </c>
      <c r="R30974" t="s">
        <v>120</v>
      </c>
      <c r="S30974" t="s">
        <v>16651</v>
      </c>
      <c r="T30974" t="s">
        <v>51</v>
      </c>
    </row>
    <row r="30975" spans="1:20" x14ac:dyDescent="0.15">
      <c r="A30975">
        <v>2020</v>
      </c>
      <c r="B30975" t="s">
        <v>128576</v>
      </c>
      <c r="C30975" t="s">
        <v>128580</v>
      </c>
      <c r="D30975" t="s">
        <v>65</v>
      </c>
      <c r="E30975" t="s">
        <v>53</v>
      </c>
      <c r="F30975" t="s">
        <v>128600</v>
      </c>
      <c r="G30975" t="s">
        <v>39</v>
      </c>
      <c r="H30975" t="s">
        <v>55</v>
      </c>
      <c r="I30975" t="s">
        <v>56</v>
      </c>
      <c r="J30975" t="s">
        <v>128601</v>
      </c>
      <c r="K30975"/>
      <c r="L30975" t="s">
        <v>43</v>
      </c>
      <c r="M30975" t="s">
        <v>44</v>
      </c>
      <c r="N30975" t="s">
        <v>45</v>
      </c>
      <c r="O30975" t="s">
        <v>58</v>
      </c>
      <c r="P30975" t="s">
        <v>76</v>
      </c>
      <c r="Q30975" t="s">
        <v>131</v>
      </c>
      <c r="R30975" t="s">
        <v>72</v>
      </c>
      <c r="S30975" t="s">
        <v>10362</v>
      </c>
      <c r="T30975" t="s">
        <v>51</v>
      </c>
    </row>
    <row r="30976" spans="1:20" x14ac:dyDescent="0.15">
      <c r="A30976">
        <v>2020</v>
      </c>
      <c r="B30976" t="s">
        <v>128576</v>
      </c>
      <c r="C30976" t="s">
        <v>128580</v>
      </c>
      <c r="D30976" t="s">
        <v>65</v>
      </c>
      <c r="E30976" t="s">
        <v>53</v>
      </c>
      <c r="F30976" t="s">
        <v>128602</v>
      </c>
      <c r="G30976" t="s">
        <v>39</v>
      </c>
      <c r="H30976" t="s">
        <v>55</v>
      </c>
      <c r="I30976" t="s">
        <v>56</v>
      </c>
      <c r="J30976" t="s">
        <v>128603</v>
      </c>
      <c r="K30976"/>
      <c r="L30976" t="s">
        <v>173</v>
      </c>
      <c r="M30976" t="s">
        <v>44</v>
      </c>
      <c r="N30976" t="s">
        <v>45</v>
      </c>
      <c r="O30976" t="s">
        <v>385</v>
      </c>
      <c r="P30976" t="s">
        <v>386</v>
      </c>
      <c r="Q30976" t="s">
        <v>4860</v>
      </c>
      <c r="R30976" t="s">
        <v>120</v>
      </c>
      <c r="S30976" t="s">
        <v>13356</v>
      </c>
      <c r="T30976" t="s">
        <v>51</v>
      </c>
    </row>
    <row r="30977" spans="1:20" x14ac:dyDescent="0.15">
      <c r="A30977">
        <v>2020</v>
      </c>
      <c r="B30977" t="s">
        <v>128576</v>
      </c>
      <c r="C30977" t="s">
        <v>128580</v>
      </c>
      <c r="D30977" t="s">
        <v>65</v>
      </c>
      <c r="E30977" t="s">
        <v>53</v>
      </c>
      <c r="F30977" t="s">
        <v>128604</v>
      </c>
      <c r="G30977" t="s">
        <v>39</v>
      </c>
      <c r="H30977" t="s">
        <v>55</v>
      </c>
      <c r="I30977" t="s">
        <v>56</v>
      </c>
      <c r="J30977" t="s">
        <v>128605</v>
      </c>
      <c r="K30977"/>
      <c r="L30977" t="s">
        <v>43</v>
      </c>
      <c r="M30977" t="s">
        <v>44</v>
      </c>
      <c r="N30977" t="s">
        <v>45</v>
      </c>
      <c r="O30977" t="s">
        <v>58</v>
      </c>
      <c r="P30977" t="s">
        <v>76</v>
      </c>
      <c r="Q30977" t="s">
        <v>131</v>
      </c>
      <c r="R30977" t="s">
        <v>72</v>
      </c>
      <c r="S30977" t="s">
        <v>3445</v>
      </c>
      <c r="T30977" t="s">
        <v>51</v>
      </c>
    </row>
    <row r="30978" spans="1:20" x14ac:dyDescent="0.15">
      <c r="A30978">
        <v>2020</v>
      </c>
      <c r="B30978" t="s">
        <v>128576</v>
      </c>
      <c r="C30978" t="s">
        <v>128580</v>
      </c>
      <c r="D30978" t="s">
        <v>65</v>
      </c>
      <c r="E30978" t="s">
        <v>53</v>
      </c>
      <c r="F30978" t="s">
        <v>128606</v>
      </c>
      <c r="G30978" t="s">
        <v>39</v>
      </c>
      <c r="H30978" t="s">
        <v>55</v>
      </c>
      <c r="I30978" t="s">
        <v>56</v>
      </c>
      <c r="J30978" t="s">
        <v>128607</v>
      </c>
      <c r="K30978"/>
      <c r="L30978" t="s">
        <v>43</v>
      </c>
      <c r="M30978" t="s">
        <v>44</v>
      </c>
      <c r="N30978" t="s">
        <v>45</v>
      </c>
      <c r="O30978" t="s">
        <v>58</v>
      </c>
      <c r="P30978" t="s">
        <v>76</v>
      </c>
      <c r="Q30978" t="s">
        <v>131</v>
      </c>
      <c r="R30978" t="s">
        <v>72</v>
      </c>
      <c r="S30978" t="s">
        <v>3445</v>
      </c>
      <c r="T30978" t="s">
        <v>51</v>
      </c>
    </row>
    <row r="30979" spans="1:20" x14ac:dyDescent="0.15">
      <c r="A30979">
        <v>2020</v>
      </c>
      <c r="B30979" t="s">
        <v>128576</v>
      </c>
      <c r="C30979" t="s">
        <v>128580</v>
      </c>
      <c r="D30979" t="s">
        <v>65</v>
      </c>
      <c r="E30979" t="s">
        <v>53</v>
      </c>
      <c r="F30979" t="s">
        <v>128608</v>
      </c>
      <c r="G30979" t="s">
        <v>39</v>
      </c>
      <c r="H30979" t="s">
        <v>55</v>
      </c>
      <c r="I30979" t="s">
        <v>56</v>
      </c>
      <c r="J30979" t="s">
        <v>128609</v>
      </c>
      <c r="K30979"/>
      <c r="L30979" t="s">
        <v>43</v>
      </c>
      <c r="M30979" t="s">
        <v>44</v>
      </c>
      <c r="N30979" t="s">
        <v>45</v>
      </c>
      <c r="O30979" t="s">
        <v>58</v>
      </c>
      <c r="P30979" t="s">
        <v>76</v>
      </c>
      <c r="Q30979" t="s">
        <v>131</v>
      </c>
      <c r="R30979" t="s">
        <v>72</v>
      </c>
      <c r="S30979" t="s">
        <v>3445</v>
      </c>
      <c r="T30979" t="s">
        <v>51</v>
      </c>
    </row>
    <row r="30980" spans="1:20" x14ac:dyDescent="0.15">
      <c r="A30980">
        <v>2020</v>
      </c>
      <c r="B30980" t="s">
        <v>128576</v>
      </c>
      <c r="C30980" t="s">
        <v>128580</v>
      </c>
      <c r="D30980" t="s">
        <v>65</v>
      </c>
      <c r="E30980" t="s">
        <v>53</v>
      </c>
      <c r="F30980" t="s">
        <v>128610</v>
      </c>
      <c r="G30980" t="s">
        <v>39</v>
      </c>
      <c r="H30980" t="s">
        <v>55</v>
      </c>
      <c r="I30980" t="s">
        <v>56</v>
      </c>
      <c r="J30980" t="s">
        <v>128611</v>
      </c>
      <c r="K30980"/>
      <c r="L30980" t="s">
        <v>43</v>
      </c>
      <c r="M30980" t="s">
        <v>44</v>
      </c>
      <c r="N30980" t="s">
        <v>45</v>
      </c>
      <c r="O30980" t="s">
        <v>58</v>
      </c>
      <c r="P30980" t="s">
        <v>76</v>
      </c>
      <c r="Q30980" t="s">
        <v>131</v>
      </c>
      <c r="R30980" t="s">
        <v>72</v>
      </c>
      <c r="S30980" t="s">
        <v>62</v>
      </c>
      <c r="T30980" t="s">
        <v>51</v>
      </c>
    </row>
    <row r="30981" spans="1:20" x14ac:dyDescent="0.15">
      <c r="A30981">
        <v>2020</v>
      </c>
      <c r="B30981" t="s">
        <v>128576</v>
      </c>
      <c r="C30981" t="s">
        <v>128580</v>
      </c>
      <c r="D30981" t="s">
        <v>65</v>
      </c>
      <c r="E30981" t="s">
        <v>53</v>
      </c>
      <c r="F30981" t="s">
        <v>128612</v>
      </c>
      <c r="G30981" t="s">
        <v>39</v>
      </c>
      <c r="H30981" t="s">
        <v>55</v>
      </c>
      <c r="I30981" t="s">
        <v>56</v>
      </c>
      <c r="J30981" t="s">
        <v>68328</v>
      </c>
      <c r="K30981"/>
      <c r="L30981" t="s">
        <v>173</v>
      </c>
      <c r="M30981" t="s">
        <v>44</v>
      </c>
      <c r="N30981" t="s">
        <v>45</v>
      </c>
      <c r="O30981" t="s">
        <v>197</v>
      </c>
      <c r="P30981" t="s">
        <v>3945</v>
      </c>
      <c r="Q30981" t="s">
        <v>60</v>
      </c>
      <c r="R30981" t="s">
        <v>200</v>
      </c>
      <c r="S30981" t="s">
        <v>67950</v>
      </c>
      <c r="T30981" t="s">
        <v>51</v>
      </c>
    </row>
    <row r="30982" spans="1:20" x14ac:dyDescent="0.15">
      <c r="A30982">
        <v>2020</v>
      </c>
      <c r="B30982" t="s">
        <v>128576</v>
      </c>
      <c r="C30982" t="s">
        <v>128580</v>
      </c>
      <c r="D30982" t="s">
        <v>65</v>
      </c>
      <c r="E30982" t="s">
        <v>53</v>
      </c>
      <c r="F30982" t="s">
        <v>128613</v>
      </c>
      <c r="G30982" t="s">
        <v>39</v>
      </c>
      <c r="H30982" t="s">
        <v>55</v>
      </c>
      <c r="I30982" t="s">
        <v>56</v>
      </c>
      <c r="J30982" t="s">
        <v>128614</v>
      </c>
      <c r="K30982"/>
      <c r="L30982" t="s">
        <v>173</v>
      </c>
      <c r="M30982" t="s">
        <v>44</v>
      </c>
      <c r="N30982" t="s">
        <v>45</v>
      </c>
      <c r="O30982" t="s">
        <v>385</v>
      </c>
      <c r="P30982" t="s">
        <v>386</v>
      </c>
      <c r="Q30982" t="s">
        <v>4697</v>
      </c>
      <c r="R30982" t="s">
        <v>77</v>
      </c>
      <c r="S30982" t="s">
        <v>726</v>
      </c>
      <c r="T30982" t="s">
        <v>51</v>
      </c>
    </row>
    <row r="30983" spans="1:20" x14ac:dyDescent="0.15">
      <c r="A30983">
        <v>2020</v>
      </c>
      <c r="B30983" t="s">
        <v>128576</v>
      </c>
      <c r="C30983" t="s">
        <v>128580</v>
      </c>
      <c r="D30983" t="s">
        <v>65</v>
      </c>
      <c r="E30983" t="s">
        <v>53</v>
      </c>
      <c r="F30983" t="s">
        <v>128615</v>
      </c>
      <c r="G30983" t="s">
        <v>39</v>
      </c>
      <c r="H30983" t="s">
        <v>55</v>
      </c>
      <c r="I30983" t="s">
        <v>56</v>
      </c>
      <c r="J30983" t="s">
        <v>128616</v>
      </c>
      <c r="K30983"/>
      <c r="L30983" t="s">
        <v>43</v>
      </c>
      <c r="M30983" t="s">
        <v>44</v>
      </c>
      <c r="N30983" t="s">
        <v>45</v>
      </c>
      <c r="O30983" t="s">
        <v>58</v>
      </c>
      <c r="P30983" t="s">
        <v>76</v>
      </c>
      <c r="Q30983" t="s">
        <v>131</v>
      </c>
      <c r="R30983" t="s">
        <v>77</v>
      </c>
      <c r="S30983" t="s">
        <v>18511</v>
      </c>
      <c r="T30983" t="s">
        <v>51</v>
      </c>
    </row>
    <row r="30984" spans="1:20" x14ac:dyDescent="0.15">
      <c r="A30984">
        <v>2020</v>
      </c>
      <c r="B30984" t="s">
        <v>128576</v>
      </c>
      <c r="C30984" t="s">
        <v>128580</v>
      </c>
      <c r="D30984" t="s">
        <v>65</v>
      </c>
      <c r="E30984" t="s">
        <v>53</v>
      </c>
      <c r="F30984" t="s">
        <v>128617</v>
      </c>
      <c r="G30984" t="s">
        <v>39</v>
      </c>
      <c r="H30984" t="s">
        <v>55</v>
      </c>
      <c r="I30984" t="s">
        <v>56</v>
      </c>
      <c r="J30984" t="s">
        <v>128618</v>
      </c>
      <c r="K30984"/>
      <c r="L30984" t="s">
        <v>173</v>
      </c>
      <c r="M30984" t="s">
        <v>44</v>
      </c>
      <c r="N30984" t="s">
        <v>45</v>
      </c>
      <c r="O30984" t="s">
        <v>135</v>
      </c>
      <c r="P30984" t="s">
        <v>722</v>
      </c>
      <c r="Q30984" t="s">
        <v>60</v>
      </c>
      <c r="R30984" t="s">
        <v>72</v>
      </c>
      <c r="S30984" t="s">
        <v>2491</v>
      </c>
      <c r="T30984" t="s">
        <v>51</v>
      </c>
    </row>
    <row r="30985" spans="1:20" x14ac:dyDescent="0.15">
      <c r="A30985">
        <v>2020</v>
      </c>
      <c r="B30985" t="s">
        <v>128576</v>
      </c>
      <c r="C30985" t="s">
        <v>128580</v>
      </c>
      <c r="D30985" t="s">
        <v>65</v>
      </c>
      <c r="E30985" t="s">
        <v>53</v>
      </c>
      <c r="F30985" t="s">
        <v>128619</v>
      </c>
      <c r="G30985" t="s">
        <v>39</v>
      </c>
      <c r="H30985" t="s">
        <v>55</v>
      </c>
      <c r="I30985" t="s">
        <v>56</v>
      </c>
      <c r="J30985" t="s">
        <v>128620</v>
      </c>
      <c r="K30985"/>
      <c r="L30985" t="s">
        <v>43</v>
      </c>
      <c r="M30985" t="s">
        <v>44</v>
      </c>
      <c r="N30985" t="s">
        <v>45</v>
      </c>
      <c r="O30985" t="s">
        <v>58</v>
      </c>
      <c r="P30985" t="s">
        <v>76</v>
      </c>
      <c r="Q30985" t="s">
        <v>131</v>
      </c>
      <c r="R30985" t="s">
        <v>72</v>
      </c>
      <c r="S30985" t="s">
        <v>67902</v>
      </c>
      <c r="T30985" t="s">
        <v>51</v>
      </c>
    </row>
    <row r="30986" spans="1:20" x14ac:dyDescent="0.15">
      <c r="A30986">
        <v>2020</v>
      </c>
      <c r="B30986" t="s">
        <v>128576</v>
      </c>
      <c r="C30986" t="s">
        <v>128580</v>
      </c>
      <c r="D30986" t="s">
        <v>65</v>
      </c>
      <c r="E30986" t="s">
        <v>53</v>
      </c>
      <c r="F30986" t="s">
        <v>128621</v>
      </c>
      <c r="G30986" t="s">
        <v>39</v>
      </c>
      <c r="H30986" t="s">
        <v>55</v>
      </c>
      <c r="I30986" t="s">
        <v>56</v>
      </c>
      <c r="J30986" t="s">
        <v>128622</v>
      </c>
      <c r="K30986"/>
      <c r="L30986" t="s">
        <v>43</v>
      </c>
      <c r="M30986" t="s">
        <v>44</v>
      </c>
      <c r="N30986" t="s">
        <v>45</v>
      </c>
      <c r="O30986" t="s">
        <v>46</v>
      </c>
      <c r="P30986" t="s">
        <v>1152</v>
      </c>
      <c r="Q30986" t="s">
        <v>5347</v>
      </c>
      <c r="R30986" t="s">
        <v>72</v>
      </c>
      <c r="S30986" t="s">
        <v>5348</v>
      </c>
      <c r="T30986" t="s">
        <v>51</v>
      </c>
    </row>
    <row r="30987" spans="1:20" x14ac:dyDescent="0.15">
      <c r="A30987">
        <v>2020</v>
      </c>
      <c r="B30987" t="s">
        <v>128576</v>
      </c>
      <c r="C30987" t="s">
        <v>128580</v>
      </c>
      <c r="D30987" t="s">
        <v>65</v>
      </c>
      <c r="E30987" t="s">
        <v>53</v>
      </c>
      <c r="F30987" t="s">
        <v>128623</v>
      </c>
      <c r="G30987" t="s">
        <v>39</v>
      </c>
      <c r="H30987" t="s">
        <v>55</v>
      </c>
      <c r="I30987" t="s">
        <v>56</v>
      </c>
      <c r="J30987" t="s">
        <v>128624</v>
      </c>
      <c r="K30987"/>
      <c r="L30987" t="s">
        <v>43</v>
      </c>
      <c r="M30987" t="s">
        <v>44</v>
      </c>
      <c r="N30987" t="s">
        <v>45</v>
      </c>
      <c r="O30987" t="s">
        <v>58</v>
      </c>
      <c r="P30987" t="s">
        <v>59</v>
      </c>
      <c r="Q30987" t="s">
        <v>320</v>
      </c>
      <c r="R30987" t="s">
        <v>120</v>
      </c>
      <c r="S30987" t="s">
        <v>106703</v>
      </c>
      <c r="T30987" t="s">
        <v>51</v>
      </c>
    </row>
    <row r="30988" spans="1:20" x14ac:dyDescent="0.15">
      <c r="A30988">
        <v>2020</v>
      </c>
      <c r="B30988" t="s">
        <v>128576</v>
      </c>
      <c r="C30988" t="s">
        <v>128580</v>
      </c>
      <c r="D30988" t="s">
        <v>65</v>
      </c>
      <c r="E30988" t="s">
        <v>53</v>
      </c>
      <c r="F30988" t="s">
        <v>128625</v>
      </c>
      <c r="G30988" t="s">
        <v>39</v>
      </c>
      <c r="H30988" t="s">
        <v>55</v>
      </c>
      <c r="I30988" t="s">
        <v>56</v>
      </c>
      <c r="J30988" t="s">
        <v>128626</v>
      </c>
      <c r="K30988"/>
      <c r="L30988" t="s">
        <v>43</v>
      </c>
      <c r="M30988" t="s">
        <v>44</v>
      </c>
      <c r="N30988" t="s">
        <v>45</v>
      </c>
      <c r="O30988" t="s">
        <v>392</v>
      </c>
      <c r="P30988" t="s">
        <v>1293</v>
      </c>
      <c r="Q30988" t="s">
        <v>1604</v>
      </c>
      <c r="R30988" t="s">
        <v>72</v>
      </c>
      <c r="S30988" t="s">
        <v>4667</v>
      </c>
      <c r="T30988" t="s">
        <v>51</v>
      </c>
    </row>
    <row r="30989" spans="1:20" x14ac:dyDescent="0.15">
      <c r="A30989">
        <v>2020</v>
      </c>
      <c r="B30989" t="s">
        <v>128576</v>
      </c>
      <c r="C30989" t="s">
        <v>128580</v>
      </c>
      <c r="D30989" t="s">
        <v>65</v>
      </c>
      <c r="E30989" t="s">
        <v>53</v>
      </c>
      <c r="F30989" t="s">
        <v>128627</v>
      </c>
      <c r="G30989" t="s">
        <v>39</v>
      </c>
      <c r="H30989" t="s">
        <v>55</v>
      </c>
      <c r="I30989" t="s">
        <v>56</v>
      </c>
      <c r="J30989" t="s">
        <v>128628</v>
      </c>
      <c r="K30989"/>
      <c r="L30989" t="s">
        <v>173</v>
      </c>
      <c r="M30989" t="s">
        <v>44</v>
      </c>
      <c r="N30989" t="s">
        <v>45</v>
      </c>
      <c r="O30989" t="s">
        <v>197</v>
      </c>
      <c r="P30989" t="s">
        <v>529</v>
      </c>
      <c r="Q30989" t="s">
        <v>1756</v>
      </c>
      <c r="R30989" t="s">
        <v>200</v>
      </c>
      <c r="S30989" t="s">
        <v>67953</v>
      </c>
      <c r="T30989" t="s">
        <v>51</v>
      </c>
    </row>
    <row r="30990" spans="1:20" x14ac:dyDescent="0.15">
      <c r="A30990">
        <v>2020</v>
      </c>
      <c r="B30990" t="s">
        <v>128576</v>
      </c>
      <c r="C30990" t="s">
        <v>128580</v>
      </c>
      <c r="D30990" t="s">
        <v>65</v>
      </c>
      <c r="E30990" t="s">
        <v>53</v>
      </c>
      <c r="F30990" t="s">
        <v>128629</v>
      </c>
      <c r="G30990" t="s">
        <v>39</v>
      </c>
      <c r="H30990" t="s">
        <v>55</v>
      </c>
      <c r="I30990" t="s">
        <v>56</v>
      </c>
      <c r="J30990" t="s">
        <v>128630</v>
      </c>
      <c r="K30990"/>
      <c r="L30990" t="s">
        <v>43</v>
      </c>
      <c r="M30990" t="s">
        <v>44</v>
      </c>
      <c r="N30990" t="s">
        <v>45</v>
      </c>
      <c r="O30990" t="s">
        <v>58</v>
      </c>
      <c r="P30990" t="s">
        <v>76</v>
      </c>
      <c r="Q30990" t="s">
        <v>131</v>
      </c>
      <c r="R30990" t="s">
        <v>77</v>
      </c>
      <c r="S30990" t="s">
        <v>23958</v>
      </c>
      <c r="T30990" t="s">
        <v>51</v>
      </c>
    </row>
    <row r="30991" spans="1:20" x14ac:dyDescent="0.15">
      <c r="A30991">
        <v>2020</v>
      </c>
      <c r="B30991" t="s">
        <v>128576</v>
      </c>
      <c r="C30991" t="s">
        <v>128580</v>
      </c>
      <c r="D30991" t="s">
        <v>65</v>
      </c>
      <c r="E30991" t="s">
        <v>53</v>
      </c>
      <c r="F30991" t="s">
        <v>128631</v>
      </c>
      <c r="G30991" t="s">
        <v>39</v>
      </c>
      <c r="H30991" t="s">
        <v>55</v>
      </c>
      <c r="I30991" t="s">
        <v>56</v>
      </c>
      <c r="J30991" t="s">
        <v>128632</v>
      </c>
      <c r="K30991"/>
      <c r="L30991" t="s">
        <v>43</v>
      </c>
      <c r="M30991" t="s">
        <v>44</v>
      </c>
      <c r="N30991" t="s">
        <v>45</v>
      </c>
      <c r="O30991" t="s">
        <v>58</v>
      </c>
      <c r="P30991" t="s">
        <v>76</v>
      </c>
      <c r="Q30991" t="s">
        <v>131</v>
      </c>
      <c r="R30991" t="s">
        <v>77</v>
      </c>
      <c r="S30991" t="s">
        <v>23958</v>
      </c>
      <c r="T30991" t="s">
        <v>51</v>
      </c>
    </row>
    <row r="30992" spans="1:20" x14ac:dyDescent="0.15">
      <c r="A30992">
        <v>2020</v>
      </c>
      <c r="B30992" t="s">
        <v>128576</v>
      </c>
      <c r="C30992" t="s">
        <v>128580</v>
      </c>
      <c r="D30992" t="s">
        <v>65</v>
      </c>
      <c r="E30992" t="s">
        <v>53</v>
      </c>
      <c r="F30992" t="s">
        <v>128633</v>
      </c>
      <c r="G30992" t="s">
        <v>39</v>
      </c>
      <c r="H30992" t="s">
        <v>55</v>
      </c>
      <c r="I30992" t="s">
        <v>56</v>
      </c>
      <c r="J30992" t="s">
        <v>128634</v>
      </c>
      <c r="K30992"/>
      <c r="L30992" t="s">
        <v>43</v>
      </c>
      <c r="M30992" t="s">
        <v>44</v>
      </c>
      <c r="N30992" t="s">
        <v>45</v>
      </c>
      <c r="O30992" t="s">
        <v>58</v>
      </c>
      <c r="P30992" t="s">
        <v>59</v>
      </c>
      <c r="Q30992" t="s">
        <v>131</v>
      </c>
      <c r="R30992" t="s">
        <v>72</v>
      </c>
      <c r="S30992" t="s">
        <v>2078</v>
      </c>
      <c r="T30992" t="s">
        <v>51</v>
      </c>
    </row>
    <row r="30993" spans="1:20" x14ac:dyDescent="0.15">
      <c r="A30993">
        <v>2020</v>
      </c>
      <c r="B30993" t="s">
        <v>128576</v>
      </c>
      <c r="C30993" t="s">
        <v>128580</v>
      </c>
      <c r="D30993" t="s">
        <v>65</v>
      </c>
      <c r="E30993" t="s">
        <v>53</v>
      </c>
      <c r="F30993" t="s">
        <v>128635</v>
      </c>
      <c r="G30993" t="s">
        <v>39</v>
      </c>
      <c r="H30993" t="s">
        <v>55</v>
      </c>
      <c r="I30993" t="s">
        <v>56</v>
      </c>
      <c r="J30993" t="s">
        <v>126670</v>
      </c>
      <c r="K30993"/>
      <c r="L30993" t="s">
        <v>43</v>
      </c>
      <c r="M30993" t="s">
        <v>44</v>
      </c>
      <c r="N30993" t="s">
        <v>45</v>
      </c>
      <c r="O30993" t="s">
        <v>58</v>
      </c>
      <c r="P30993" t="s">
        <v>59</v>
      </c>
      <c r="Q30993" t="s">
        <v>131</v>
      </c>
      <c r="R30993" t="s">
        <v>72</v>
      </c>
      <c r="S30993" t="s">
        <v>2078</v>
      </c>
      <c r="T30993" t="s">
        <v>51</v>
      </c>
    </row>
    <row r="30994" spans="1:20" x14ac:dyDescent="0.15">
      <c r="A30994">
        <v>2020</v>
      </c>
      <c r="B30994" t="s">
        <v>128576</v>
      </c>
      <c r="C30994" t="s">
        <v>128580</v>
      </c>
      <c r="D30994" t="s">
        <v>65</v>
      </c>
      <c r="E30994" t="s">
        <v>53</v>
      </c>
      <c r="F30994" t="s">
        <v>128636</v>
      </c>
      <c r="G30994" t="s">
        <v>39</v>
      </c>
      <c r="H30994" t="s">
        <v>55</v>
      </c>
      <c r="I30994" t="s">
        <v>56</v>
      </c>
      <c r="J30994" t="s">
        <v>126672</v>
      </c>
      <c r="K30994"/>
      <c r="L30994" t="s">
        <v>43</v>
      </c>
      <c r="M30994" t="s">
        <v>44</v>
      </c>
      <c r="N30994" t="s">
        <v>45</v>
      </c>
      <c r="O30994" t="s">
        <v>58</v>
      </c>
      <c r="P30994" t="s">
        <v>59</v>
      </c>
      <c r="Q30994" t="s">
        <v>131</v>
      </c>
      <c r="R30994" t="s">
        <v>72</v>
      </c>
      <c r="S30994" t="s">
        <v>2078</v>
      </c>
      <c r="T30994" t="s">
        <v>51</v>
      </c>
    </row>
    <row r="30995" spans="1:20" x14ac:dyDescent="0.15">
      <c r="A30995">
        <v>2020</v>
      </c>
      <c r="B30995" t="s">
        <v>128576</v>
      </c>
      <c r="C30995" t="s">
        <v>128580</v>
      </c>
      <c r="D30995" t="s">
        <v>65</v>
      </c>
      <c r="E30995" t="s">
        <v>53</v>
      </c>
      <c r="F30995" t="s">
        <v>128637</v>
      </c>
      <c r="G30995" t="s">
        <v>39</v>
      </c>
      <c r="H30995" t="s">
        <v>55</v>
      </c>
      <c r="I30995" t="s">
        <v>56</v>
      </c>
      <c r="J30995" t="s">
        <v>128638</v>
      </c>
      <c r="K30995"/>
      <c r="L30995" t="s">
        <v>43</v>
      </c>
      <c r="M30995" t="s">
        <v>44</v>
      </c>
      <c r="N30995" t="s">
        <v>45</v>
      </c>
      <c r="O30995" t="s">
        <v>58</v>
      </c>
      <c r="P30995" t="s">
        <v>59</v>
      </c>
      <c r="Q30995" t="s">
        <v>131</v>
      </c>
      <c r="R30995" t="s">
        <v>72</v>
      </c>
      <c r="S30995" t="s">
        <v>2078</v>
      </c>
      <c r="T30995" t="s">
        <v>51</v>
      </c>
    </row>
    <row r="30996" spans="1:20" x14ac:dyDescent="0.15">
      <c r="A30996">
        <v>2020</v>
      </c>
      <c r="B30996" t="s">
        <v>128576</v>
      </c>
      <c r="C30996" t="s">
        <v>128580</v>
      </c>
      <c r="D30996" t="s">
        <v>65</v>
      </c>
      <c r="E30996"/>
      <c r="F30996" t="s">
        <v>128639</v>
      </c>
      <c r="G30996" t="s">
        <v>39</v>
      </c>
      <c r="H30996" t="s">
        <v>40</v>
      </c>
      <c r="I30996" t="s">
        <v>41</v>
      </c>
      <c r="J30996" t="s">
        <v>128640</v>
      </c>
      <c r="K30996"/>
      <c r="L30996" t="s">
        <v>173</v>
      </c>
      <c r="M30996" t="s">
        <v>44</v>
      </c>
      <c r="N30996" t="s">
        <v>45</v>
      </c>
      <c r="O30996" t="s">
        <v>197</v>
      </c>
      <c r="P30996" t="s">
        <v>269</v>
      </c>
      <c r="Q30996" t="s">
        <v>375</v>
      </c>
      <c r="R30996" t="s">
        <v>72</v>
      </c>
      <c r="S30996" t="s">
        <v>271</v>
      </c>
      <c r="T30996" t="s">
        <v>51</v>
      </c>
    </row>
    <row r="30997" spans="1:20" x14ac:dyDescent="0.15">
      <c r="A30997">
        <v>2020</v>
      </c>
      <c r="B30997" t="s">
        <v>128576</v>
      </c>
      <c r="C30997" t="s">
        <v>128580</v>
      </c>
      <c r="D30997" t="s">
        <v>65</v>
      </c>
      <c r="E30997"/>
      <c r="F30997" t="s">
        <v>128641</v>
      </c>
      <c r="G30997" t="s">
        <v>39</v>
      </c>
      <c r="H30997" t="s">
        <v>40</v>
      </c>
      <c r="I30997" t="s">
        <v>41</v>
      </c>
      <c r="J30997" t="s">
        <v>128642</v>
      </c>
      <c r="K30997"/>
      <c r="L30997" t="s">
        <v>173</v>
      </c>
      <c r="M30997" t="s">
        <v>44</v>
      </c>
      <c r="N30997" t="s">
        <v>45</v>
      </c>
      <c r="O30997" t="s">
        <v>135</v>
      </c>
      <c r="P30997" t="s">
        <v>421</v>
      </c>
      <c r="Q30997" t="s">
        <v>199</v>
      </c>
      <c r="R30997" t="s">
        <v>72</v>
      </c>
      <c r="S30997" t="s">
        <v>67944</v>
      </c>
      <c r="T30997" t="s">
        <v>51</v>
      </c>
    </row>
    <row r="30998" spans="1:20" x14ac:dyDescent="0.15">
      <c r="A30998">
        <v>2020</v>
      </c>
      <c r="B30998" t="s">
        <v>128576</v>
      </c>
      <c r="C30998" t="s">
        <v>128643</v>
      </c>
      <c r="D30998" t="s">
        <v>65</v>
      </c>
      <c r="E30998" t="s">
        <v>53</v>
      </c>
      <c r="F30998" t="s">
        <v>128644</v>
      </c>
      <c r="G30998" t="s">
        <v>39</v>
      </c>
      <c r="H30998" t="s">
        <v>55</v>
      </c>
      <c r="I30998" t="s">
        <v>56</v>
      </c>
      <c r="J30998" t="s">
        <v>128645</v>
      </c>
      <c r="K30998"/>
      <c r="L30998" t="s">
        <v>43</v>
      </c>
      <c r="M30998" t="s">
        <v>44</v>
      </c>
      <c r="N30998" t="s">
        <v>45</v>
      </c>
      <c r="O30998" t="s">
        <v>58</v>
      </c>
      <c r="P30998" t="s">
        <v>76</v>
      </c>
      <c r="Q30998" t="s">
        <v>105</v>
      </c>
      <c r="R30998" t="s">
        <v>72</v>
      </c>
      <c r="S30998" t="s">
        <v>67852</v>
      </c>
      <c r="T30998" t="s">
        <v>51</v>
      </c>
    </row>
    <row r="30999" spans="1:20" x14ac:dyDescent="0.15">
      <c r="A30999">
        <v>2020</v>
      </c>
      <c r="B30999" t="s">
        <v>128576</v>
      </c>
      <c r="C30999" t="s">
        <v>128643</v>
      </c>
      <c r="D30999" t="s">
        <v>65</v>
      </c>
      <c r="E30999" t="s">
        <v>53</v>
      </c>
      <c r="F30999" t="s">
        <v>128646</v>
      </c>
      <c r="G30999" t="s">
        <v>39</v>
      </c>
      <c r="H30999" t="s">
        <v>55</v>
      </c>
      <c r="I30999" t="s">
        <v>56</v>
      </c>
      <c r="J30999" t="s">
        <v>128647</v>
      </c>
      <c r="K30999"/>
      <c r="L30999" t="s">
        <v>43</v>
      </c>
      <c r="M30999" t="s">
        <v>44</v>
      </c>
      <c r="N30999" t="s">
        <v>45</v>
      </c>
      <c r="O30999" t="s">
        <v>58</v>
      </c>
      <c r="P30999" t="s">
        <v>76</v>
      </c>
      <c r="Q30999" t="s">
        <v>105</v>
      </c>
      <c r="R30999" t="s">
        <v>77</v>
      </c>
      <c r="S30999" t="s">
        <v>67852</v>
      </c>
      <c r="T30999" t="s">
        <v>51</v>
      </c>
    </row>
    <row r="31000" spans="1:20" x14ac:dyDescent="0.15">
      <c r="A31000">
        <v>2020</v>
      </c>
      <c r="B31000" t="s">
        <v>128576</v>
      </c>
      <c r="C31000" t="s">
        <v>128547</v>
      </c>
      <c r="D31000" t="s">
        <v>65</v>
      </c>
      <c r="E31000" t="s">
        <v>53</v>
      </c>
      <c r="F31000" t="s">
        <v>128648</v>
      </c>
      <c r="G31000" t="s">
        <v>39</v>
      </c>
      <c r="H31000" t="s">
        <v>55</v>
      </c>
      <c r="I31000" t="s">
        <v>56</v>
      </c>
      <c r="J31000" t="s">
        <v>128649</v>
      </c>
      <c r="K31000"/>
      <c r="L31000" t="s">
        <v>43</v>
      </c>
      <c r="M31000" t="s">
        <v>44</v>
      </c>
      <c r="N31000" t="s">
        <v>45</v>
      </c>
      <c r="O31000" t="s">
        <v>46</v>
      </c>
      <c r="P31000" t="s">
        <v>47</v>
      </c>
      <c r="Q31000" t="s">
        <v>535</v>
      </c>
      <c r="R31000" t="s">
        <v>72</v>
      </c>
      <c r="S31000" t="s">
        <v>546</v>
      </c>
      <c r="T31000" t="s">
        <v>51</v>
      </c>
    </row>
    <row r="31001" spans="1:20" x14ac:dyDescent="0.15">
      <c r="A31001">
        <v>2020</v>
      </c>
      <c r="B31001" t="s">
        <v>128576</v>
      </c>
      <c r="C31001" t="s">
        <v>128650</v>
      </c>
      <c r="D31001" t="s">
        <v>65</v>
      </c>
      <c r="E31001" t="s">
        <v>53</v>
      </c>
      <c r="F31001" t="s">
        <v>128651</v>
      </c>
      <c r="G31001" t="s">
        <v>39</v>
      </c>
      <c r="H31001" t="s">
        <v>55</v>
      </c>
      <c r="I31001" t="s">
        <v>56</v>
      </c>
      <c r="J31001" t="s">
        <v>128652</v>
      </c>
      <c r="K31001"/>
      <c r="L31001" t="s">
        <v>173</v>
      </c>
      <c r="M31001" t="s">
        <v>44</v>
      </c>
      <c r="N31001" t="s">
        <v>81</v>
      </c>
      <c r="O31001" t="s">
        <v>82</v>
      </c>
      <c r="P31001" t="s">
        <v>16378</v>
      </c>
      <c r="Q31001" t="s">
        <v>199</v>
      </c>
      <c r="R31001" t="s">
        <v>72</v>
      </c>
      <c r="S31001" t="s">
        <v>3942</v>
      </c>
      <c r="T31001" t="s">
        <v>51</v>
      </c>
    </row>
    <row r="31002" spans="1:20" x14ac:dyDescent="0.15">
      <c r="A31002">
        <v>2020</v>
      </c>
      <c r="B31002" t="s">
        <v>128653</v>
      </c>
      <c r="C31002" t="s">
        <v>128580</v>
      </c>
      <c r="D31002" t="s">
        <v>37</v>
      </c>
      <c r="E31002" t="s">
        <v>53</v>
      </c>
      <c r="F31002" t="s">
        <v>128654</v>
      </c>
      <c r="G31002" t="s">
        <v>39</v>
      </c>
      <c r="H31002" t="s">
        <v>55</v>
      </c>
      <c r="I31002" t="s">
        <v>56</v>
      </c>
      <c r="J31002" t="s">
        <v>128655</v>
      </c>
      <c r="K31002">
        <v>240</v>
      </c>
      <c r="L31002" t="s">
        <v>43</v>
      </c>
      <c r="M31002" t="s">
        <v>44</v>
      </c>
      <c r="N31002" t="s">
        <v>45</v>
      </c>
      <c r="O31002" t="s">
        <v>58</v>
      </c>
      <c r="P31002" t="s">
        <v>59</v>
      </c>
      <c r="Q31002" t="s">
        <v>184</v>
      </c>
      <c r="R31002" t="s">
        <v>49</v>
      </c>
      <c r="S31002" t="s">
        <v>2739</v>
      </c>
      <c r="T31002" t="s">
        <v>51</v>
      </c>
    </row>
    <row r="31003" spans="1:20" x14ac:dyDescent="0.15">
      <c r="A31003">
        <v>2020</v>
      </c>
      <c r="B31003" t="s">
        <v>128653</v>
      </c>
      <c r="C31003" t="s">
        <v>128580</v>
      </c>
      <c r="D31003" t="s">
        <v>37</v>
      </c>
      <c r="E31003"/>
      <c r="F31003" t="s">
        <v>128656</v>
      </c>
      <c r="G31003" t="s">
        <v>39</v>
      </c>
      <c r="H31003" t="s">
        <v>40</v>
      </c>
      <c r="I31003" t="s">
        <v>182</v>
      </c>
      <c r="J31003" t="s">
        <v>118875</v>
      </c>
      <c r="K31003">
        <v>60</v>
      </c>
      <c r="L31003" t="s">
        <v>43</v>
      </c>
      <c r="M31003" t="s">
        <v>44</v>
      </c>
      <c r="N31003" t="s">
        <v>45</v>
      </c>
      <c r="O31003" t="s">
        <v>58</v>
      </c>
      <c r="P31003" t="s">
        <v>59</v>
      </c>
      <c r="Q31003" t="s">
        <v>184</v>
      </c>
      <c r="R31003" t="s">
        <v>49</v>
      </c>
      <c r="S31003" t="s">
        <v>2739</v>
      </c>
      <c r="T31003" t="s">
        <v>51</v>
      </c>
    </row>
    <row r="31004" spans="1:20" x14ac:dyDescent="0.15">
      <c r="A31004">
        <v>2020</v>
      </c>
      <c r="B31004" t="s">
        <v>128653</v>
      </c>
      <c r="C31004" t="s">
        <v>128580</v>
      </c>
      <c r="D31004" t="s">
        <v>65</v>
      </c>
      <c r="E31004" t="s">
        <v>53</v>
      </c>
      <c r="F31004" t="s">
        <v>128657</v>
      </c>
      <c r="G31004" t="s">
        <v>39</v>
      </c>
      <c r="H31004" t="s">
        <v>55</v>
      </c>
      <c r="I31004" t="s">
        <v>56</v>
      </c>
      <c r="J31004" t="s">
        <v>128658</v>
      </c>
      <c r="K31004"/>
      <c r="L31004" t="s">
        <v>43</v>
      </c>
      <c r="M31004" t="s">
        <v>44</v>
      </c>
      <c r="N31004" t="s">
        <v>45</v>
      </c>
      <c r="O31004" t="s">
        <v>58</v>
      </c>
      <c r="P31004" t="s">
        <v>59</v>
      </c>
      <c r="Q31004" t="s">
        <v>131</v>
      </c>
      <c r="R31004" t="s">
        <v>77</v>
      </c>
      <c r="S31004" t="s">
        <v>2739</v>
      </c>
      <c r="T31004" t="s">
        <v>51</v>
      </c>
    </row>
    <row r="31005" spans="1:20" x14ac:dyDescent="0.15">
      <c r="A31005">
        <v>2020</v>
      </c>
      <c r="B31005" t="s">
        <v>128653</v>
      </c>
      <c r="C31005" t="s">
        <v>128580</v>
      </c>
      <c r="D31005" t="s">
        <v>65</v>
      </c>
      <c r="E31005" t="s">
        <v>53</v>
      </c>
      <c r="F31005" t="s">
        <v>128659</v>
      </c>
      <c r="G31005" t="s">
        <v>39</v>
      </c>
      <c r="H31005" t="s">
        <v>55</v>
      </c>
      <c r="I31005" t="s">
        <v>56</v>
      </c>
      <c r="J31005" t="s">
        <v>118247</v>
      </c>
      <c r="K31005"/>
      <c r="L31005" t="s">
        <v>43</v>
      </c>
      <c r="M31005" t="s">
        <v>44</v>
      </c>
      <c r="N31005" t="s">
        <v>45</v>
      </c>
      <c r="O31005" t="s">
        <v>58</v>
      </c>
      <c r="P31005" t="s">
        <v>59</v>
      </c>
      <c r="Q31005" t="s">
        <v>131</v>
      </c>
      <c r="R31005" t="s">
        <v>77</v>
      </c>
      <c r="S31005" t="s">
        <v>52986</v>
      </c>
      <c r="T31005" t="s">
        <v>51</v>
      </c>
    </row>
    <row r="31006" spans="1:20" x14ac:dyDescent="0.15">
      <c r="A31006">
        <v>2020</v>
      </c>
      <c r="B31006" t="s">
        <v>128653</v>
      </c>
      <c r="C31006" t="s">
        <v>128580</v>
      </c>
      <c r="D31006" t="s">
        <v>65</v>
      </c>
      <c r="E31006" t="s">
        <v>53</v>
      </c>
      <c r="F31006" t="s">
        <v>128660</v>
      </c>
      <c r="G31006" t="s">
        <v>39</v>
      </c>
      <c r="H31006" t="s">
        <v>55</v>
      </c>
      <c r="I31006" t="s">
        <v>56</v>
      </c>
      <c r="J31006" t="s">
        <v>128661</v>
      </c>
      <c r="K31006"/>
      <c r="L31006" t="s">
        <v>43</v>
      </c>
      <c r="M31006" t="s">
        <v>44</v>
      </c>
      <c r="N31006" t="s">
        <v>45</v>
      </c>
      <c r="O31006" t="s">
        <v>58</v>
      </c>
      <c r="P31006" t="s">
        <v>59</v>
      </c>
      <c r="Q31006" t="s">
        <v>131</v>
      </c>
      <c r="R31006" t="s">
        <v>77</v>
      </c>
      <c r="S31006" t="s">
        <v>2739</v>
      </c>
      <c r="T31006" t="s">
        <v>51</v>
      </c>
    </row>
    <row r="31007" spans="1:20" x14ac:dyDescent="0.15">
      <c r="A31007">
        <v>2020</v>
      </c>
      <c r="B31007" t="s">
        <v>128653</v>
      </c>
      <c r="C31007" t="s">
        <v>128580</v>
      </c>
      <c r="D31007" t="s">
        <v>65</v>
      </c>
      <c r="E31007" t="s">
        <v>53</v>
      </c>
      <c r="F31007" t="s">
        <v>128662</v>
      </c>
      <c r="G31007" t="s">
        <v>39</v>
      </c>
      <c r="H31007" t="s">
        <v>55</v>
      </c>
      <c r="I31007" t="s">
        <v>56</v>
      </c>
      <c r="J31007" t="s">
        <v>116578</v>
      </c>
      <c r="K31007"/>
      <c r="L31007" t="s">
        <v>43</v>
      </c>
      <c r="M31007" t="s">
        <v>44</v>
      </c>
      <c r="N31007" t="s">
        <v>45</v>
      </c>
      <c r="O31007" t="s">
        <v>58</v>
      </c>
      <c r="P31007" t="s">
        <v>76</v>
      </c>
      <c r="Q31007" t="s">
        <v>131</v>
      </c>
      <c r="R31007" t="s">
        <v>77</v>
      </c>
      <c r="S31007" t="s">
        <v>2739</v>
      </c>
      <c r="T31007" t="s">
        <v>51</v>
      </c>
    </row>
    <row r="31008" spans="1:20" x14ac:dyDescent="0.15">
      <c r="A31008">
        <v>2020</v>
      </c>
      <c r="B31008" t="s">
        <v>128653</v>
      </c>
      <c r="C31008" t="s">
        <v>128580</v>
      </c>
      <c r="D31008" t="s">
        <v>65</v>
      </c>
      <c r="E31008" t="s">
        <v>53</v>
      </c>
      <c r="F31008" t="s">
        <v>128663</v>
      </c>
      <c r="G31008" t="s">
        <v>39</v>
      </c>
      <c r="H31008" t="s">
        <v>55</v>
      </c>
      <c r="I31008" t="s">
        <v>56</v>
      </c>
      <c r="J31008" t="s">
        <v>128664</v>
      </c>
      <c r="K31008"/>
      <c r="L31008" t="s">
        <v>43</v>
      </c>
      <c r="M31008" t="s">
        <v>44</v>
      </c>
      <c r="N31008" t="s">
        <v>45</v>
      </c>
      <c r="O31008" t="s">
        <v>58</v>
      </c>
      <c r="P31008" t="s">
        <v>59</v>
      </c>
      <c r="Q31008" t="s">
        <v>131</v>
      </c>
      <c r="R31008" t="s">
        <v>77</v>
      </c>
      <c r="S31008" t="s">
        <v>2739</v>
      </c>
      <c r="T31008" t="s">
        <v>51</v>
      </c>
    </row>
    <row r="31009" spans="1:20" x14ac:dyDescent="0.15">
      <c r="A31009">
        <v>2020</v>
      </c>
      <c r="B31009" t="s">
        <v>128665</v>
      </c>
      <c r="C31009" t="s">
        <v>128580</v>
      </c>
      <c r="D31009" t="s">
        <v>37</v>
      </c>
      <c r="E31009" t="s">
        <v>53</v>
      </c>
      <c r="F31009" t="s">
        <v>128666</v>
      </c>
      <c r="G31009" t="s">
        <v>39</v>
      </c>
      <c r="H31009" t="s">
        <v>55</v>
      </c>
      <c r="I31009" t="s">
        <v>56</v>
      </c>
      <c r="J31009" t="s">
        <v>128667</v>
      </c>
      <c r="K31009">
        <v>60</v>
      </c>
      <c r="L31009" t="s">
        <v>43</v>
      </c>
      <c r="M31009" t="s">
        <v>44</v>
      </c>
      <c r="N31009" t="s">
        <v>45</v>
      </c>
      <c r="O31009" t="s">
        <v>58</v>
      </c>
      <c r="P31009" t="s">
        <v>59</v>
      </c>
      <c r="Q31009" t="s">
        <v>184</v>
      </c>
      <c r="R31009" t="s">
        <v>49</v>
      </c>
      <c r="S31009" t="s">
        <v>2739</v>
      </c>
      <c r="T31009" t="s">
        <v>51</v>
      </c>
    </row>
    <row r="31010" spans="1:20" x14ac:dyDescent="0.15">
      <c r="A31010">
        <v>2020</v>
      </c>
      <c r="B31010" t="s">
        <v>128668</v>
      </c>
      <c r="C31010" t="s">
        <v>128580</v>
      </c>
      <c r="D31010" t="s">
        <v>52</v>
      </c>
      <c r="E31010" t="s">
        <v>53</v>
      </c>
      <c r="F31010" t="s">
        <v>128669</v>
      </c>
      <c r="G31010" t="s">
        <v>39</v>
      </c>
      <c r="H31010" t="s">
        <v>55</v>
      </c>
      <c r="I31010" t="s">
        <v>56</v>
      </c>
      <c r="J31010" t="s">
        <v>128670</v>
      </c>
      <c r="K31010">
        <v>5</v>
      </c>
      <c r="L31010" t="s">
        <v>173</v>
      </c>
      <c r="M31010" t="s">
        <v>44</v>
      </c>
      <c r="N31010" t="s">
        <v>45</v>
      </c>
      <c r="O31010" t="s">
        <v>69</v>
      </c>
      <c r="P31010" t="s">
        <v>141</v>
      </c>
      <c r="Q31010" t="s">
        <v>5187</v>
      </c>
      <c r="R31010" t="s">
        <v>302</v>
      </c>
      <c r="S31010" t="s">
        <v>69060</v>
      </c>
      <c r="T31010" t="s">
        <v>51</v>
      </c>
    </row>
    <row r="31011" spans="1:20" x14ac:dyDescent="0.15">
      <c r="A31011">
        <v>2020</v>
      </c>
      <c r="B31011" t="s">
        <v>128668</v>
      </c>
      <c r="C31011" t="s">
        <v>128580</v>
      </c>
      <c r="D31011" t="s">
        <v>169</v>
      </c>
      <c r="E31011" t="s">
        <v>53</v>
      </c>
      <c r="F31011" t="s">
        <v>128671</v>
      </c>
      <c r="G31011" t="s">
        <v>39</v>
      </c>
      <c r="H31011" t="s">
        <v>55</v>
      </c>
      <c r="I31011" t="s">
        <v>56</v>
      </c>
      <c r="J31011" t="s">
        <v>128672</v>
      </c>
      <c r="K31011">
        <v>5</v>
      </c>
      <c r="L31011" t="s">
        <v>173</v>
      </c>
      <c r="M31011" t="s">
        <v>44</v>
      </c>
      <c r="N31011" t="s">
        <v>45</v>
      </c>
      <c r="O31011" t="s">
        <v>7612</v>
      </c>
      <c r="P31011" t="s">
        <v>545</v>
      </c>
      <c r="Q31011" t="s">
        <v>67992</v>
      </c>
      <c r="R31011" t="s">
        <v>180</v>
      </c>
      <c r="S31011" t="s">
        <v>47540</v>
      </c>
      <c r="T31011" t="s">
        <v>51</v>
      </c>
    </row>
    <row r="31012" spans="1:20" x14ac:dyDescent="0.15">
      <c r="A31012">
        <v>2020</v>
      </c>
      <c r="B31012" t="s">
        <v>128668</v>
      </c>
      <c r="C31012" t="s">
        <v>128580</v>
      </c>
      <c r="D31012" t="s">
        <v>37</v>
      </c>
      <c r="E31012" t="s">
        <v>53</v>
      </c>
      <c r="F31012" t="s">
        <v>128673</v>
      </c>
      <c r="G31012" t="s">
        <v>39</v>
      </c>
      <c r="H31012" t="s">
        <v>55</v>
      </c>
      <c r="I31012" t="s">
        <v>56</v>
      </c>
      <c r="J31012" t="s">
        <v>68413</v>
      </c>
      <c r="K31012">
        <v>10</v>
      </c>
      <c r="L31012" t="s">
        <v>173</v>
      </c>
      <c r="M31012" t="s">
        <v>44</v>
      </c>
      <c r="N31012" t="s">
        <v>45</v>
      </c>
      <c r="O31012" t="s">
        <v>7612</v>
      </c>
      <c r="P31012" t="s">
        <v>545</v>
      </c>
      <c r="Q31012" t="s">
        <v>4321</v>
      </c>
      <c r="R31012" t="s">
        <v>205</v>
      </c>
      <c r="S31012" t="s">
        <v>1704</v>
      </c>
      <c r="T31012" t="s">
        <v>51</v>
      </c>
    </row>
    <row r="31013" spans="1:20" x14ac:dyDescent="0.15">
      <c r="A31013">
        <v>2020</v>
      </c>
      <c r="B31013" t="s">
        <v>128668</v>
      </c>
      <c r="C31013" t="s">
        <v>128580</v>
      </c>
      <c r="D31013" t="s">
        <v>37</v>
      </c>
      <c r="E31013" t="s">
        <v>53</v>
      </c>
      <c r="F31013" t="s">
        <v>128674</v>
      </c>
      <c r="G31013" t="s">
        <v>39</v>
      </c>
      <c r="H31013" t="s">
        <v>55</v>
      </c>
      <c r="I31013" t="s">
        <v>56</v>
      </c>
      <c r="J31013" t="s">
        <v>128675</v>
      </c>
      <c r="K31013">
        <v>1</v>
      </c>
      <c r="L31013" t="s">
        <v>173</v>
      </c>
      <c r="M31013" t="s">
        <v>44</v>
      </c>
      <c r="N31013" t="s">
        <v>45</v>
      </c>
      <c r="O31013" t="s">
        <v>214</v>
      </c>
      <c r="P31013" t="s">
        <v>141</v>
      </c>
      <c r="Q31013" t="s">
        <v>99289</v>
      </c>
      <c r="R31013" t="s">
        <v>501</v>
      </c>
      <c r="S31013" t="s">
        <v>449</v>
      </c>
      <c r="T31013" t="s">
        <v>51</v>
      </c>
    </row>
    <row r="31014" spans="1:20" x14ac:dyDescent="0.15">
      <c r="A31014">
        <v>2020</v>
      </c>
      <c r="B31014" t="s">
        <v>128668</v>
      </c>
      <c r="C31014" t="s">
        <v>128580</v>
      </c>
      <c r="D31014" t="s">
        <v>37</v>
      </c>
      <c r="E31014" t="s">
        <v>53</v>
      </c>
      <c r="F31014" t="s">
        <v>128676</v>
      </c>
      <c r="G31014" t="s">
        <v>39</v>
      </c>
      <c r="H31014" t="s">
        <v>55</v>
      </c>
      <c r="I31014" t="s">
        <v>56</v>
      </c>
      <c r="J31014" t="s">
        <v>128677</v>
      </c>
      <c r="K31014">
        <v>5</v>
      </c>
      <c r="L31014" t="s">
        <v>173</v>
      </c>
      <c r="M31014" t="s">
        <v>44</v>
      </c>
      <c r="N31014" t="s">
        <v>45</v>
      </c>
      <c r="O31014" t="s">
        <v>7612</v>
      </c>
      <c r="P31014" t="s">
        <v>545</v>
      </c>
      <c r="Q31014" t="s">
        <v>68411</v>
      </c>
      <c r="R31014" t="s">
        <v>501</v>
      </c>
      <c r="S31014" t="s">
        <v>6753</v>
      </c>
      <c r="T31014" t="s">
        <v>51</v>
      </c>
    </row>
    <row r="31015" spans="1:20" x14ac:dyDescent="0.15">
      <c r="A31015">
        <v>2020</v>
      </c>
      <c r="B31015" t="s">
        <v>128668</v>
      </c>
      <c r="C31015" t="s">
        <v>128678</v>
      </c>
      <c r="D31015" t="s">
        <v>65</v>
      </c>
      <c r="E31015" t="s">
        <v>53</v>
      </c>
      <c r="F31015" t="s">
        <v>128679</v>
      </c>
      <c r="G31015" t="s">
        <v>39</v>
      </c>
      <c r="H31015" t="s">
        <v>55</v>
      </c>
      <c r="I31015" t="s">
        <v>56</v>
      </c>
      <c r="J31015" t="s">
        <v>117898</v>
      </c>
      <c r="K31015"/>
      <c r="L31015" t="s">
        <v>43</v>
      </c>
      <c r="M31015" t="s">
        <v>44</v>
      </c>
      <c r="N31015" t="s">
        <v>45</v>
      </c>
      <c r="O31015" t="s">
        <v>58</v>
      </c>
      <c r="P31015" t="s">
        <v>76</v>
      </c>
      <c r="Q31015" t="s">
        <v>131</v>
      </c>
      <c r="R31015" t="s">
        <v>72</v>
      </c>
      <c r="S31015" t="s">
        <v>21618</v>
      </c>
      <c r="T31015" t="s">
        <v>51</v>
      </c>
    </row>
    <row r="31016" spans="1:20" x14ac:dyDescent="0.15">
      <c r="A31016">
        <v>2020</v>
      </c>
      <c r="B31016" t="s">
        <v>128668</v>
      </c>
      <c r="C31016" t="s">
        <v>128678</v>
      </c>
      <c r="D31016" t="s">
        <v>65</v>
      </c>
      <c r="E31016" t="s">
        <v>53</v>
      </c>
      <c r="F31016" t="s">
        <v>128680</v>
      </c>
      <c r="G31016" t="s">
        <v>39</v>
      </c>
      <c r="H31016" t="s">
        <v>55</v>
      </c>
      <c r="I31016" t="s">
        <v>56</v>
      </c>
      <c r="J31016" t="s">
        <v>128681</v>
      </c>
      <c r="K31016"/>
      <c r="L31016" t="s">
        <v>43</v>
      </c>
      <c r="M31016" t="s">
        <v>44</v>
      </c>
      <c r="N31016" t="s">
        <v>45</v>
      </c>
      <c r="O31016" t="s">
        <v>58</v>
      </c>
      <c r="P31016" t="s">
        <v>76</v>
      </c>
      <c r="Q31016" t="s">
        <v>131</v>
      </c>
      <c r="R31016" t="s">
        <v>72</v>
      </c>
      <c r="S31016" t="s">
        <v>68095</v>
      </c>
      <c r="T31016" t="s">
        <v>51</v>
      </c>
    </row>
    <row r="31017" spans="1:20" x14ac:dyDescent="0.15">
      <c r="A31017">
        <v>2020</v>
      </c>
      <c r="B31017" t="s">
        <v>128668</v>
      </c>
      <c r="C31017" t="s">
        <v>128678</v>
      </c>
      <c r="D31017" t="s">
        <v>65</v>
      </c>
      <c r="E31017" t="s">
        <v>53</v>
      </c>
      <c r="F31017" t="s">
        <v>128682</v>
      </c>
      <c r="G31017" t="s">
        <v>39</v>
      </c>
      <c r="H31017" t="s">
        <v>55</v>
      </c>
      <c r="I31017" t="s">
        <v>56</v>
      </c>
      <c r="J31017" t="s">
        <v>128683</v>
      </c>
      <c r="K31017"/>
      <c r="L31017" t="s">
        <v>43</v>
      </c>
      <c r="M31017" t="s">
        <v>44</v>
      </c>
      <c r="N31017" t="s">
        <v>45</v>
      </c>
      <c r="O31017" t="s">
        <v>58</v>
      </c>
      <c r="P31017" t="s">
        <v>76</v>
      </c>
      <c r="Q31017" t="s">
        <v>131</v>
      </c>
      <c r="R31017" t="s">
        <v>72</v>
      </c>
      <c r="S31017" t="s">
        <v>68095</v>
      </c>
      <c r="T31017" t="s">
        <v>51</v>
      </c>
    </row>
    <row r="31018" spans="1:20" x14ac:dyDescent="0.15">
      <c r="A31018">
        <v>2020</v>
      </c>
      <c r="B31018" t="s">
        <v>128668</v>
      </c>
      <c r="C31018" t="s">
        <v>128678</v>
      </c>
      <c r="D31018" t="s">
        <v>65</v>
      </c>
      <c r="E31018" t="s">
        <v>53</v>
      </c>
      <c r="F31018" t="s">
        <v>128684</v>
      </c>
      <c r="G31018" t="s">
        <v>39</v>
      </c>
      <c r="H31018" t="s">
        <v>55</v>
      </c>
      <c r="I31018" t="s">
        <v>56</v>
      </c>
      <c r="J31018" t="s">
        <v>128685</v>
      </c>
      <c r="K31018"/>
      <c r="L31018" t="s">
        <v>43</v>
      </c>
      <c r="M31018" t="s">
        <v>44</v>
      </c>
      <c r="N31018" t="s">
        <v>45</v>
      </c>
      <c r="O31018" t="s">
        <v>58</v>
      </c>
      <c r="P31018" t="s">
        <v>76</v>
      </c>
      <c r="Q31018" t="s">
        <v>131</v>
      </c>
      <c r="R31018" t="s">
        <v>72</v>
      </c>
      <c r="S31018" t="s">
        <v>68095</v>
      </c>
      <c r="T31018" t="s">
        <v>51</v>
      </c>
    </row>
    <row r="31019" spans="1:20" x14ac:dyDescent="0.15">
      <c r="A31019">
        <v>2020</v>
      </c>
      <c r="B31019" t="s">
        <v>128668</v>
      </c>
      <c r="C31019" t="s">
        <v>128678</v>
      </c>
      <c r="D31019" t="s">
        <v>65</v>
      </c>
      <c r="E31019" t="s">
        <v>53</v>
      </c>
      <c r="F31019" t="s">
        <v>128686</v>
      </c>
      <c r="G31019" t="s">
        <v>39</v>
      </c>
      <c r="H31019" t="s">
        <v>55</v>
      </c>
      <c r="I31019" t="s">
        <v>56</v>
      </c>
      <c r="J31019" t="s">
        <v>128687</v>
      </c>
      <c r="K31019"/>
      <c r="L31019" t="s">
        <v>43</v>
      </c>
      <c r="M31019" t="s">
        <v>44</v>
      </c>
      <c r="N31019" t="s">
        <v>45</v>
      </c>
      <c r="O31019" t="s">
        <v>58</v>
      </c>
      <c r="P31019" t="s">
        <v>76</v>
      </c>
      <c r="Q31019" t="s">
        <v>131</v>
      </c>
      <c r="R31019" t="s">
        <v>72</v>
      </c>
      <c r="S31019" t="s">
        <v>68095</v>
      </c>
      <c r="T31019" t="s">
        <v>51</v>
      </c>
    </row>
    <row r="31020" spans="1:20" x14ac:dyDescent="0.15">
      <c r="A31020">
        <v>2020</v>
      </c>
      <c r="B31020" t="s">
        <v>128668</v>
      </c>
      <c r="C31020" t="s">
        <v>128678</v>
      </c>
      <c r="D31020" t="s">
        <v>65</v>
      </c>
      <c r="E31020" t="s">
        <v>53</v>
      </c>
      <c r="F31020" t="s">
        <v>128688</v>
      </c>
      <c r="G31020" t="s">
        <v>39</v>
      </c>
      <c r="H31020" t="s">
        <v>55</v>
      </c>
      <c r="I31020" t="s">
        <v>56</v>
      </c>
      <c r="J31020" t="s">
        <v>128689</v>
      </c>
      <c r="K31020"/>
      <c r="L31020" t="s">
        <v>43</v>
      </c>
      <c r="M31020" t="s">
        <v>44</v>
      </c>
      <c r="N31020" t="s">
        <v>45</v>
      </c>
      <c r="O31020" t="s">
        <v>58</v>
      </c>
      <c r="P31020" t="s">
        <v>76</v>
      </c>
      <c r="Q31020" t="s">
        <v>131</v>
      </c>
      <c r="R31020" t="s">
        <v>72</v>
      </c>
      <c r="S31020" t="s">
        <v>21618</v>
      </c>
      <c r="T31020" t="s">
        <v>51</v>
      </c>
    </row>
    <row r="31021" spans="1:20" x14ac:dyDescent="0.15">
      <c r="A31021">
        <v>2020</v>
      </c>
      <c r="B31021" t="s">
        <v>128668</v>
      </c>
      <c r="C31021" t="s">
        <v>128678</v>
      </c>
      <c r="D31021" t="s">
        <v>65</v>
      </c>
      <c r="E31021" t="s">
        <v>53</v>
      </c>
      <c r="F31021" t="s">
        <v>128690</v>
      </c>
      <c r="G31021" t="s">
        <v>39</v>
      </c>
      <c r="H31021" t="s">
        <v>55</v>
      </c>
      <c r="I31021" t="s">
        <v>56</v>
      </c>
      <c r="J31021" t="s">
        <v>128691</v>
      </c>
      <c r="K31021"/>
      <c r="L31021" t="s">
        <v>43</v>
      </c>
      <c r="M31021" t="s">
        <v>44</v>
      </c>
      <c r="N31021" t="s">
        <v>45</v>
      </c>
      <c r="O31021" t="s">
        <v>58</v>
      </c>
      <c r="P31021" t="s">
        <v>76</v>
      </c>
      <c r="Q31021" t="s">
        <v>131</v>
      </c>
      <c r="R31021" t="s">
        <v>72</v>
      </c>
      <c r="S31021" t="s">
        <v>21618</v>
      </c>
      <c r="T31021" t="s">
        <v>51</v>
      </c>
    </row>
    <row r="31022" spans="1:20" x14ac:dyDescent="0.15">
      <c r="A31022">
        <v>2020</v>
      </c>
      <c r="B31022" t="s">
        <v>128668</v>
      </c>
      <c r="C31022" t="s">
        <v>128678</v>
      </c>
      <c r="D31022" t="s">
        <v>65</v>
      </c>
      <c r="E31022" t="s">
        <v>53</v>
      </c>
      <c r="F31022" t="s">
        <v>128692</v>
      </c>
      <c r="G31022" t="s">
        <v>39</v>
      </c>
      <c r="H31022" t="s">
        <v>55</v>
      </c>
      <c r="I31022" t="s">
        <v>56</v>
      </c>
      <c r="J31022" t="s">
        <v>128693</v>
      </c>
      <c r="K31022"/>
      <c r="L31022" t="s">
        <v>43</v>
      </c>
      <c r="M31022" t="s">
        <v>44</v>
      </c>
      <c r="N31022" t="s">
        <v>45</v>
      </c>
      <c r="O31022" t="s">
        <v>58</v>
      </c>
      <c r="P31022" t="s">
        <v>76</v>
      </c>
      <c r="Q31022" t="s">
        <v>131</v>
      </c>
      <c r="R31022" t="s">
        <v>72</v>
      </c>
      <c r="S31022" t="s">
        <v>68095</v>
      </c>
      <c r="T31022" t="s">
        <v>51</v>
      </c>
    </row>
    <row r="31023" spans="1:20" x14ac:dyDescent="0.15">
      <c r="A31023">
        <v>2020</v>
      </c>
      <c r="B31023" t="s">
        <v>128668</v>
      </c>
      <c r="C31023" t="s">
        <v>128678</v>
      </c>
      <c r="D31023" t="s">
        <v>65</v>
      </c>
      <c r="E31023" t="s">
        <v>53</v>
      </c>
      <c r="F31023" t="s">
        <v>128694</v>
      </c>
      <c r="G31023" t="s">
        <v>39</v>
      </c>
      <c r="H31023" t="s">
        <v>55</v>
      </c>
      <c r="I31023" t="s">
        <v>56</v>
      </c>
      <c r="J31023" t="s">
        <v>115660</v>
      </c>
      <c r="K31023"/>
      <c r="L31023" t="s">
        <v>43</v>
      </c>
      <c r="M31023" t="s">
        <v>44</v>
      </c>
      <c r="N31023" t="s">
        <v>45</v>
      </c>
      <c r="O31023" t="s">
        <v>58</v>
      </c>
      <c r="P31023" t="s">
        <v>76</v>
      </c>
      <c r="Q31023" t="s">
        <v>131</v>
      </c>
      <c r="R31023" t="s">
        <v>72</v>
      </c>
      <c r="S31023" t="s">
        <v>21618</v>
      </c>
      <c r="T31023" t="s">
        <v>51</v>
      </c>
    </row>
    <row r="31024" spans="1:20" x14ac:dyDescent="0.15">
      <c r="A31024">
        <v>2020</v>
      </c>
      <c r="B31024" t="s">
        <v>128695</v>
      </c>
      <c r="C31024" t="s">
        <v>128547</v>
      </c>
      <c r="D31024" t="s">
        <v>65</v>
      </c>
      <c r="E31024" t="s">
        <v>53</v>
      </c>
      <c r="F31024" t="s">
        <v>128696</v>
      </c>
      <c r="G31024" t="s">
        <v>39</v>
      </c>
      <c r="H31024" t="s">
        <v>55</v>
      </c>
      <c r="I31024" t="s">
        <v>56</v>
      </c>
      <c r="J31024" t="s">
        <v>128697</v>
      </c>
      <c r="K31024"/>
      <c r="L31024" t="s">
        <v>43</v>
      </c>
      <c r="M31024" t="s">
        <v>88</v>
      </c>
      <c r="N31024" t="s">
        <v>45</v>
      </c>
      <c r="O31024" t="s">
        <v>197</v>
      </c>
      <c r="P31024" t="s">
        <v>529</v>
      </c>
      <c r="Q31024" t="s">
        <v>1617</v>
      </c>
      <c r="R31024" t="s">
        <v>72</v>
      </c>
      <c r="S31024" t="s">
        <v>2391</v>
      </c>
      <c r="T31024" t="s">
        <v>51</v>
      </c>
    </row>
    <row r="31025" spans="1:20" x14ac:dyDescent="0.15">
      <c r="A31025">
        <v>2020</v>
      </c>
      <c r="B31025" t="s">
        <v>128698</v>
      </c>
      <c r="C31025" t="s">
        <v>128563</v>
      </c>
      <c r="D31025" t="s">
        <v>65</v>
      </c>
      <c r="E31025" t="s">
        <v>53</v>
      </c>
      <c r="F31025" t="s">
        <v>128699</v>
      </c>
      <c r="G31025" t="s">
        <v>39</v>
      </c>
      <c r="H31025" t="s">
        <v>55</v>
      </c>
      <c r="I31025" t="s">
        <v>56</v>
      </c>
      <c r="J31025" t="s">
        <v>128700</v>
      </c>
      <c r="K31025"/>
      <c r="L31025" t="s">
        <v>43</v>
      </c>
      <c r="M31025" t="s">
        <v>88</v>
      </c>
      <c r="N31025" t="s">
        <v>45</v>
      </c>
      <c r="O31025" t="s">
        <v>197</v>
      </c>
      <c r="P31025" t="s">
        <v>529</v>
      </c>
      <c r="Q31025" t="s">
        <v>1617</v>
      </c>
      <c r="R31025" t="s">
        <v>72</v>
      </c>
      <c r="S31025" t="s">
        <v>2391</v>
      </c>
      <c r="T31025" t="s">
        <v>51</v>
      </c>
    </row>
    <row r="31026" spans="1:20" x14ac:dyDescent="0.15">
      <c r="A31026">
        <v>2020</v>
      </c>
      <c r="B31026" t="s">
        <v>128701</v>
      </c>
      <c r="C31026" t="s">
        <v>128563</v>
      </c>
      <c r="D31026" t="s">
        <v>65</v>
      </c>
      <c r="E31026" t="s">
        <v>53</v>
      </c>
      <c r="F31026" t="s">
        <v>128702</v>
      </c>
      <c r="G31026" t="s">
        <v>39</v>
      </c>
      <c r="H31026" t="s">
        <v>55</v>
      </c>
      <c r="I31026" t="s">
        <v>56</v>
      </c>
      <c r="J31026" t="s">
        <v>128703</v>
      </c>
      <c r="K31026"/>
      <c r="L31026" t="s">
        <v>43</v>
      </c>
      <c r="M31026" t="s">
        <v>88</v>
      </c>
      <c r="N31026" t="s">
        <v>45</v>
      </c>
      <c r="O31026" t="s">
        <v>197</v>
      </c>
      <c r="P31026" t="s">
        <v>529</v>
      </c>
      <c r="Q31026" t="s">
        <v>1617</v>
      </c>
      <c r="R31026" t="s">
        <v>72</v>
      </c>
      <c r="S31026" t="s">
        <v>2391</v>
      </c>
      <c r="T31026" t="s">
        <v>51</v>
      </c>
    </row>
    <row r="31027" spans="1:20" x14ac:dyDescent="0.15">
      <c r="A31027">
        <v>2020</v>
      </c>
      <c r="B31027" t="s">
        <v>128704</v>
      </c>
      <c r="C31027" t="s">
        <v>128705</v>
      </c>
      <c r="D31027" t="s">
        <v>65</v>
      </c>
      <c r="E31027" t="s">
        <v>53</v>
      </c>
      <c r="F31027" t="s">
        <v>128706</v>
      </c>
      <c r="G31027" t="s">
        <v>39</v>
      </c>
      <c r="H31027" t="s">
        <v>55</v>
      </c>
      <c r="I31027" t="s">
        <v>56</v>
      </c>
      <c r="J31027" t="s">
        <v>122762</v>
      </c>
      <c r="K31027"/>
      <c r="L31027" t="s">
        <v>43</v>
      </c>
      <c r="M31027" t="s">
        <v>88</v>
      </c>
      <c r="N31027" t="s">
        <v>45</v>
      </c>
      <c r="O31027" t="s">
        <v>58</v>
      </c>
      <c r="P31027" t="s">
        <v>76</v>
      </c>
      <c r="Q31027" t="s">
        <v>105</v>
      </c>
      <c r="R31027" t="s">
        <v>72</v>
      </c>
      <c r="S31027" t="s">
        <v>68095</v>
      </c>
      <c r="T31027" t="s">
        <v>51</v>
      </c>
    </row>
    <row r="31028" spans="1:20" x14ac:dyDescent="0.15">
      <c r="A31028">
        <v>2020</v>
      </c>
      <c r="B31028" t="s">
        <v>128707</v>
      </c>
      <c r="C31028" t="s">
        <v>128708</v>
      </c>
      <c r="D31028" t="s">
        <v>65</v>
      </c>
      <c r="E31028" t="s">
        <v>53</v>
      </c>
      <c r="F31028" t="s">
        <v>128709</v>
      </c>
      <c r="G31028" t="s">
        <v>39</v>
      </c>
      <c r="H31028" t="s">
        <v>55</v>
      </c>
      <c r="I31028" t="s">
        <v>56</v>
      </c>
      <c r="J31028" t="s">
        <v>128710</v>
      </c>
      <c r="K31028"/>
      <c r="L31028" t="s">
        <v>43</v>
      </c>
      <c r="M31028" t="s">
        <v>44</v>
      </c>
      <c r="N31028" t="s">
        <v>45</v>
      </c>
      <c r="O31028" t="s">
        <v>58</v>
      </c>
      <c r="P31028" t="s">
        <v>76</v>
      </c>
      <c r="Q31028" t="s">
        <v>131</v>
      </c>
      <c r="R31028" t="s">
        <v>77</v>
      </c>
      <c r="S31028" t="s">
        <v>67852</v>
      </c>
      <c r="T31028" t="s">
        <v>51</v>
      </c>
    </row>
    <row r="31029" spans="1:20" x14ac:dyDescent="0.15">
      <c r="A31029">
        <v>2020</v>
      </c>
      <c r="B31029" t="s">
        <v>128711</v>
      </c>
      <c r="C31029" t="s">
        <v>128708</v>
      </c>
      <c r="D31029" t="s">
        <v>65</v>
      </c>
      <c r="E31029" t="s">
        <v>53</v>
      </c>
      <c r="F31029" t="s">
        <v>128712</v>
      </c>
      <c r="G31029" t="s">
        <v>39</v>
      </c>
      <c r="H31029" t="s">
        <v>55</v>
      </c>
      <c r="I31029" t="s">
        <v>56</v>
      </c>
      <c r="J31029" t="s">
        <v>120643</v>
      </c>
      <c r="K31029"/>
      <c r="L31029" t="s">
        <v>43</v>
      </c>
      <c r="M31029" t="s">
        <v>44</v>
      </c>
      <c r="N31029" t="s">
        <v>45</v>
      </c>
      <c r="O31029" t="s">
        <v>58</v>
      </c>
      <c r="P31029" t="s">
        <v>59</v>
      </c>
      <c r="Q31029" t="s">
        <v>131</v>
      </c>
      <c r="R31029" t="s">
        <v>120</v>
      </c>
      <c r="S31029" t="s">
        <v>502</v>
      </c>
      <c r="T31029" t="s">
        <v>51</v>
      </c>
    </row>
    <row r="31030" spans="1:20" x14ac:dyDescent="0.15">
      <c r="A31030">
        <v>2020</v>
      </c>
      <c r="B31030" t="s">
        <v>128713</v>
      </c>
      <c r="C31030" t="s">
        <v>128547</v>
      </c>
      <c r="D31030" t="s">
        <v>65</v>
      </c>
      <c r="E31030" t="s">
        <v>53</v>
      </c>
      <c r="F31030" t="s">
        <v>128714</v>
      </c>
      <c r="G31030" t="s">
        <v>39</v>
      </c>
      <c r="H31030" t="s">
        <v>55</v>
      </c>
      <c r="I31030" t="s">
        <v>56</v>
      </c>
      <c r="J31030" t="s">
        <v>128715</v>
      </c>
      <c r="K31030"/>
      <c r="L31030" t="s">
        <v>43</v>
      </c>
      <c r="M31030" t="s">
        <v>88</v>
      </c>
      <c r="N31030" t="s">
        <v>45</v>
      </c>
      <c r="O31030" t="s">
        <v>191</v>
      </c>
      <c r="P31030" t="s">
        <v>192</v>
      </c>
      <c r="Q31030" t="s">
        <v>326</v>
      </c>
      <c r="R31030" t="s">
        <v>72</v>
      </c>
      <c r="S31030" t="s">
        <v>2443</v>
      </c>
      <c r="T31030" t="s">
        <v>51</v>
      </c>
    </row>
    <row r="31031" spans="1:20" x14ac:dyDescent="0.15">
      <c r="A31031">
        <v>2020</v>
      </c>
      <c r="B31031" t="s">
        <v>128716</v>
      </c>
      <c r="C31031" t="s">
        <v>128547</v>
      </c>
      <c r="D31031" t="s">
        <v>65</v>
      </c>
      <c r="E31031" t="s">
        <v>53</v>
      </c>
      <c r="F31031" t="s">
        <v>128717</v>
      </c>
      <c r="G31031" t="s">
        <v>39</v>
      </c>
      <c r="H31031" t="s">
        <v>55</v>
      </c>
      <c r="I31031" t="s">
        <v>56</v>
      </c>
      <c r="J31031" t="s">
        <v>128718</v>
      </c>
      <c r="K31031"/>
      <c r="L31031" t="s">
        <v>43</v>
      </c>
      <c r="M31031" t="s">
        <v>88</v>
      </c>
      <c r="N31031" t="s">
        <v>45</v>
      </c>
      <c r="O31031" t="s">
        <v>46</v>
      </c>
      <c r="P31031" t="s">
        <v>47</v>
      </c>
      <c r="Q31031" t="s">
        <v>535</v>
      </c>
      <c r="R31031" t="s">
        <v>72</v>
      </c>
      <c r="S31031" t="s">
        <v>561</v>
      </c>
      <c r="T31031" t="s">
        <v>51</v>
      </c>
    </row>
    <row r="31032" spans="1:20" x14ac:dyDescent="0.15">
      <c r="A31032">
        <v>2020</v>
      </c>
      <c r="B31032" t="s">
        <v>128580</v>
      </c>
      <c r="C31032" t="s">
        <v>128708</v>
      </c>
      <c r="D31032" t="s">
        <v>65</v>
      </c>
      <c r="E31032" t="s">
        <v>53</v>
      </c>
      <c r="F31032" t="s">
        <v>128719</v>
      </c>
      <c r="G31032" t="s">
        <v>39</v>
      </c>
      <c r="H31032" t="s">
        <v>55</v>
      </c>
      <c r="I31032" t="s">
        <v>56</v>
      </c>
      <c r="J31032" t="s">
        <v>128720</v>
      </c>
      <c r="K31032"/>
      <c r="L31032" t="s">
        <v>43</v>
      </c>
      <c r="M31032" t="s">
        <v>88</v>
      </c>
      <c r="N31032" t="s">
        <v>45</v>
      </c>
      <c r="O31032" t="s">
        <v>95</v>
      </c>
      <c r="P31032" t="s">
        <v>8526</v>
      </c>
      <c r="Q31032" t="s">
        <v>270</v>
      </c>
      <c r="R31032" t="s">
        <v>72</v>
      </c>
      <c r="S31032" t="s">
        <v>18765</v>
      </c>
      <c r="T31032" t="s">
        <v>51</v>
      </c>
    </row>
    <row r="31033" spans="1:20" x14ac:dyDescent="0.15">
      <c r="A31033">
        <v>2020</v>
      </c>
      <c r="B31033" t="s">
        <v>128678</v>
      </c>
      <c r="C31033" t="s">
        <v>128553</v>
      </c>
      <c r="D31033" t="s">
        <v>65</v>
      </c>
      <c r="E31033" t="s">
        <v>53</v>
      </c>
      <c r="F31033" t="s">
        <v>128721</v>
      </c>
      <c r="G31033" t="s">
        <v>39</v>
      </c>
      <c r="H31033" t="s">
        <v>55</v>
      </c>
      <c r="I31033" t="s">
        <v>56</v>
      </c>
      <c r="J31033" t="s">
        <v>128722</v>
      </c>
      <c r="K31033"/>
      <c r="L31033" t="s">
        <v>43</v>
      </c>
      <c r="M31033" t="s">
        <v>88</v>
      </c>
      <c r="N31033" t="s">
        <v>45</v>
      </c>
      <c r="O31033" t="s">
        <v>7612</v>
      </c>
      <c r="P31033" t="s">
        <v>545</v>
      </c>
      <c r="Q31033" t="s">
        <v>38541</v>
      </c>
      <c r="R31033" t="s">
        <v>72</v>
      </c>
      <c r="S31033" t="s">
        <v>2465</v>
      </c>
      <c r="T31033" t="s">
        <v>51</v>
      </c>
    </row>
    <row r="31034" spans="1:20" x14ac:dyDescent="0.15">
      <c r="A31034">
        <v>2020</v>
      </c>
      <c r="B31034" t="s">
        <v>128678</v>
      </c>
      <c r="C31034" t="s">
        <v>128547</v>
      </c>
      <c r="D31034" t="s">
        <v>65</v>
      </c>
      <c r="E31034" t="s">
        <v>53</v>
      </c>
      <c r="F31034" t="s">
        <v>128723</v>
      </c>
      <c r="G31034" t="s">
        <v>39</v>
      </c>
      <c r="H31034" t="s">
        <v>55</v>
      </c>
      <c r="I31034" t="s">
        <v>56</v>
      </c>
      <c r="J31034" t="s">
        <v>128724</v>
      </c>
      <c r="K31034"/>
      <c r="L31034" t="s">
        <v>43</v>
      </c>
      <c r="M31034" t="s">
        <v>88</v>
      </c>
      <c r="N31034" t="s">
        <v>45</v>
      </c>
      <c r="O31034" t="s">
        <v>46</v>
      </c>
      <c r="P31034" t="s">
        <v>545</v>
      </c>
      <c r="Q31034" t="s">
        <v>4470</v>
      </c>
      <c r="R31034" t="s">
        <v>72</v>
      </c>
      <c r="S31034" t="s">
        <v>536</v>
      </c>
      <c r="T31034" t="s">
        <v>51</v>
      </c>
    </row>
    <row r="31035" spans="1:20" x14ac:dyDescent="0.15">
      <c r="A31035">
        <v>2020</v>
      </c>
      <c r="B31035" t="s">
        <v>128678</v>
      </c>
      <c r="C31035" t="s">
        <v>128705</v>
      </c>
      <c r="D31035" t="s">
        <v>65</v>
      </c>
      <c r="E31035" t="s">
        <v>53</v>
      </c>
      <c r="F31035" t="s">
        <v>128725</v>
      </c>
      <c r="G31035" t="s">
        <v>39</v>
      </c>
      <c r="H31035" t="s">
        <v>55</v>
      </c>
      <c r="I31035" t="s">
        <v>56</v>
      </c>
      <c r="J31035" t="s">
        <v>128726</v>
      </c>
      <c r="K31035"/>
      <c r="L31035" t="s">
        <v>43</v>
      </c>
      <c r="M31035" t="s">
        <v>88</v>
      </c>
      <c r="N31035" t="s">
        <v>45</v>
      </c>
      <c r="O31035" t="s">
        <v>58</v>
      </c>
      <c r="P31035" t="s">
        <v>76</v>
      </c>
      <c r="Q31035" t="s">
        <v>105</v>
      </c>
      <c r="R31035" t="s">
        <v>72</v>
      </c>
      <c r="S31035" t="s">
        <v>21618</v>
      </c>
      <c r="T31035" t="s">
        <v>51</v>
      </c>
    </row>
    <row r="31036" spans="1:20" x14ac:dyDescent="0.15">
      <c r="A31036">
        <v>2020</v>
      </c>
      <c r="B31036" t="s">
        <v>128678</v>
      </c>
      <c r="C31036" t="s">
        <v>128705</v>
      </c>
      <c r="D31036" t="s">
        <v>65</v>
      </c>
      <c r="E31036" t="s">
        <v>53</v>
      </c>
      <c r="F31036" t="s">
        <v>128727</v>
      </c>
      <c r="G31036" t="s">
        <v>39</v>
      </c>
      <c r="H31036" t="s">
        <v>55</v>
      </c>
      <c r="I31036" t="s">
        <v>56</v>
      </c>
      <c r="J31036" t="s">
        <v>128728</v>
      </c>
      <c r="K31036"/>
      <c r="L31036" t="s">
        <v>43</v>
      </c>
      <c r="M31036" t="s">
        <v>88</v>
      </c>
      <c r="N31036" t="s">
        <v>45</v>
      </c>
      <c r="O31036" t="s">
        <v>58</v>
      </c>
      <c r="P31036" t="s">
        <v>76</v>
      </c>
      <c r="Q31036" t="s">
        <v>105</v>
      </c>
      <c r="R31036" t="s">
        <v>72</v>
      </c>
      <c r="S31036" t="s">
        <v>21618</v>
      </c>
      <c r="T31036" t="s">
        <v>51</v>
      </c>
    </row>
    <row r="31037" spans="1:20" x14ac:dyDescent="0.15">
      <c r="A31037">
        <v>2020</v>
      </c>
      <c r="B31037" t="s">
        <v>128729</v>
      </c>
      <c r="C31037" t="s">
        <v>128547</v>
      </c>
      <c r="D31037" t="s">
        <v>169</v>
      </c>
      <c r="E31037" t="s">
        <v>122</v>
      </c>
      <c r="F31037" t="s">
        <v>128730</v>
      </c>
      <c r="G31037" t="s">
        <v>39</v>
      </c>
      <c r="H31037" t="s">
        <v>55</v>
      </c>
      <c r="I31037" t="s">
        <v>56</v>
      </c>
      <c r="J31037" t="s">
        <v>128731</v>
      </c>
      <c r="K31037">
        <v>15</v>
      </c>
      <c r="L31037" t="s">
        <v>43</v>
      </c>
      <c r="M31037" t="s">
        <v>88</v>
      </c>
      <c r="N31037" t="s">
        <v>45</v>
      </c>
      <c r="O31037" t="s">
        <v>58</v>
      </c>
      <c r="P31037" t="s">
        <v>76</v>
      </c>
      <c r="Q31037" t="s">
        <v>184</v>
      </c>
      <c r="R31037" t="s">
        <v>180</v>
      </c>
      <c r="S31037" t="s">
        <v>2558</v>
      </c>
      <c r="T31037" t="s">
        <v>51</v>
      </c>
    </row>
    <row r="31038" spans="1:20" x14ac:dyDescent="0.15">
      <c r="A31038">
        <v>2020</v>
      </c>
      <c r="B31038" t="s">
        <v>128729</v>
      </c>
      <c r="C31038" t="s">
        <v>128563</v>
      </c>
      <c r="D31038" t="s">
        <v>37</v>
      </c>
      <c r="E31038" t="s">
        <v>122</v>
      </c>
      <c r="F31038" t="s">
        <v>128732</v>
      </c>
      <c r="G31038" t="s">
        <v>39</v>
      </c>
      <c r="H31038" t="s">
        <v>55</v>
      </c>
      <c r="I31038" t="s">
        <v>56</v>
      </c>
      <c r="J31038" t="s">
        <v>128733</v>
      </c>
      <c r="K31038">
        <v>20</v>
      </c>
      <c r="L31038" t="s">
        <v>43</v>
      </c>
      <c r="M31038" t="s">
        <v>88</v>
      </c>
      <c r="N31038" t="s">
        <v>45</v>
      </c>
      <c r="O31038" t="s">
        <v>58</v>
      </c>
      <c r="P31038" t="s">
        <v>59</v>
      </c>
      <c r="Q31038" t="s">
        <v>184</v>
      </c>
      <c r="R31038" t="s">
        <v>49</v>
      </c>
      <c r="S31038" t="s">
        <v>2739</v>
      </c>
      <c r="T31038" t="s">
        <v>51</v>
      </c>
    </row>
    <row r="31039" spans="1:20" x14ac:dyDescent="0.15">
      <c r="A31039">
        <v>2020</v>
      </c>
      <c r="B31039" t="s">
        <v>128708</v>
      </c>
      <c r="C31039" t="s">
        <v>128553</v>
      </c>
      <c r="D31039" t="s">
        <v>65</v>
      </c>
      <c r="E31039" t="s">
        <v>53</v>
      </c>
      <c r="F31039" t="s">
        <v>128734</v>
      </c>
      <c r="G31039" t="s">
        <v>39</v>
      </c>
      <c r="H31039" t="s">
        <v>55</v>
      </c>
      <c r="I31039" t="s">
        <v>56</v>
      </c>
      <c r="J31039" t="s">
        <v>128735</v>
      </c>
      <c r="K31039"/>
      <c r="L31039" t="s">
        <v>43</v>
      </c>
      <c r="M31039" t="s">
        <v>88</v>
      </c>
      <c r="N31039" t="s">
        <v>45</v>
      </c>
      <c r="O31039" t="s">
        <v>135</v>
      </c>
      <c r="P31039" t="s">
        <v>567</v>
      </c>
      <c r="Q31039" t="s">
        <v>578</v>
      </c>
      <c r="R31039" t="s">
        <v>72</v>
      </c>
      <c r="S31039" t="s">
        <v>67944</v>
      </c>
      <c r="T31039" t="s">
        <v>51</v>
      </c>
    </row>
    <row r="31040" spans="1:20" x14ac:dyDescent="0.15">
      <c r="A31040">
        <v>2020</v>
      </c>
      <c r="B31040" t="s">
        <v>128708</v>
      </c>
      <c r="C31040" t="s">
        <v>128547</v>
      </c>
      <c r="D31040" t="s">
        <v>65</v>
      </c>
      <c r="E31040" t="s">
        <v>66</v>
      </c>
      <c r="F31040" t="s">
        <v>128736</v>
      </c>
      <c r="G31040" t="s">
        <v>39</v>
      </c>
      <c r="H31040" t="s">
        <v>55</v>
      </c>
      <c r="I31040" t="s">
        <v>56</v>
      </c>
      <c r="J31040" t="s">
        <v>128737</v>
      </c>
      <c r="K31040"/>
      <c r="L31040" t="s">
        <v>173</v>
      </c>
      <c r="M31040" t="s">
        <v>88</v>
      </c>
      <c r="N31040" t="s">
        <v>45</v>
      </c>
      <c r="O31040" t="s">
        <v>89</v>
      </c>
      <c r="P31040" t="s">
        <v>2432</v>
      </c>
      <c r="Q31040" t="s">
        <v>175</v>
      </c>
      <c r="R31040" t="s">
        <v>77</v>
      </c>
      <c r="S31040" t="s">
        <v>2433</v>
      </c>
      <c r="T31040" t="s">
        <v>51</v>
      </c>
    </row>
    <row r="31041" spans="1:20" x14ac:dyDescent="0.15">
      <c r="A31041">
        <v>2020</v>
      </c>
      <c r="B31041" t="s">
        <v>128708</v>
      </c>
      <c r="C31041" t="s">
        <v>128547</v>
      </c>
      <c r="D31041" t="s">
        <v>65</v>
      </c>
      <c r="E31041" t="s">
        <v>122</v>
      </c>
      <c r="F31041" t="s">
        <v>128738</v>
      </c>
      <c r="G31041" t="s">
        <v>39</v>
      </c>
      <c r="H31041" t="s">
        <v>55</v>
      </c>
      <c r="I31041" t="s">
        <v>56</v>
      </c>
      <c r="J31041" t="s">
        <v>128739</v>
      </c>
      <c r="K31041"/>
      <c r="L31041" t="s">
        <v>43</v>
      </c>
      <c r="M31041" t="s">
        <v>88</v>
      </c>
      <c r="N31041" t="s">
        <v>45</v>
      </c>
      <c r="O31041" t="s">
        <v>58</v>
      </c>
      <c r="P31041" t="s">
        <v>59</v>
      </c>
      <c r="Q31041" t="s">
        <v>60</v>
      </c>
      <c r="R31041" t="s">
        <v>77</v>
      </c>
      <c r="S31041" t="s">
        <v>16651</v>
      </c>
      <c r="T31041" t="s">
        <v>51</v>
      </c>
    </row>
    <row r="31042" spans="1:20" x14ac:dyDescent="0.15">
      <c r="A31042">
        <v>2020</v>
      </c>
      <c r="B31042" t="s">
        <v>128708</v>
      </c>
      <c r="C31042" t="s">
        <v>128547</v>
      </c>
      <c r="D31042" t="s">
        <v>65</v>
      </c>
      <c r="E31042" t="s">
        <v>53</v>
      </c>
      <c r="F31042" t="s">
        <v>128740</v>
      </c>
      <c r="G31042" t="s">
        <v>39</v>
      </c>
      <c r="H31042" t="s">
        <v>55</v>
      </c>
      <c r="I31042" t="s">
        <v>56</v>
      </c>
      <c r="J31042" t="s">
        <v>128741</v>
      </c>
      <c r="K31042"/>
      <c r="L31042" t="s">
        <v>43</v>
      </c>
      <c r="M31042" t="s">
        <v>88</v>
      </c>
      <c r="N31042" t="s">
        <v>45</v>
      </c>
      <c r="O31042" t="s">
        <v>46</v>
      </c>
      <c r="P31042" t="s">
        <v>545</v>
      </c>
      <c r="Q31042" t="s">
        <v>4470</v>
      </c>
      <c r="R31042" t="s">
        <v>72</v>
      </c>
      <c r="S31042" t="s">
        <v>1795</v>
      </c>
      <c r="T31042" t="s">
        <v>51</v>
      </c>
    </row>
    <row r="31043" spans="1:20" x14ac:dyDescent="0.15">
      <c r="A31043">
        <v>2020</v>
      </c>
      <c r="B31043" t="s">
        <v>128708</v>
      </c>
      <c r="C31043" t="s">
        <v>128547</v>
      </c>
      <c r="D31043" t="s">
        <v>65</v>
      </c>
      <c r="E31043" t="s">
        <v>53</v>
      </c>
      <c r="F31043" t="s">
        <v>128742</v>
      </c>
      <c r="G31043" t="s">
        <v>39</v>
      </c>
      <c r="H31043" t="s">
        <v>55</v>
      </c>
      <c r="I31043" t="s">
        <v>56</v>
      </c>
      <c r="J31043" t="s">
        <v>128743</v>
      </c>
      <c r="K31043"/>
      <c r="L31043" t="s">
        <v>43</v>
      </c>
      <c r="M31043" t="s">
        <v>88</v>
      </c>
      <c r="N31043" t="s">
        <v>45</v>
      </c>
      <c r="O31043" t="s">
        <v>135</v>
      </c>
      <c r="P31043" t="s">
        <v>567</v>
      </c>
      <c r="Q31043" t="s">
        <v>568</v>
      </c>
      <c r="R31043" t="s">
        <v>72</v>
      </c>
      <c r="S31043" t="s">
        <v>1795</v>
      </c>
      <c r="T31043" t="s">
        <v>51</v>
      </c>
    </row>
    <row r="31044" spans="1:20" x14ac:dyDescent="0.15">
      <c r="A31044">
        <v>2020</v>
      </c>
      <c r="B31044" t="s">
        <v>128708</v>
      </c>
      <c r="C31044" t="s">
        <v>128547</v>
      </c>
      <c r="D31044" t="s">
        <v>65</v>
      </c>
      <c r="E31044" t="s">
        <v>53</v>
      </c>
      <c r="F31044" t="s">
        <v>128744</v>
      </c>
      <c r="G31044" t="s">
        <v>39</v>
      </c>
      <c r="H31044" t="s">
        <v>55</v>
      </c>
      <c r="I31044" t="s">
        <v>56</v>
      </c>
      <c r="J31044" t="s">
        <v>128745</v>
      </c>
      <c r="K31044"/>
      <c r="L31044" t="s">
        <v>43</v>
      </c>
      <c r="M31044" t="s">
        <v>88</v>
      </c>
      <c r="N31044" t="s">
        <v>45</v>
      </c>
      <c r="O31044" t="s">
        <v>46</v>
      </c>
      <c r="P31044" t="s">
        <v>545</v>
      </c>
      <c r="Q31044" t="s">
        <v>4470</v>
      </c>
      <c r="R31044" t="s">
        <v>72</v>
      </c>
      <c r="S31044" t="s">
        <v>1795</v>
      </c>
      <c r="T31044" t="s">
        <v>51</v>
      </c>
    </row>
    <row r="31045" spans="1:20" x14ac:dyDescent="0.15">
      <c r="A31045">
        <v>2020</v>
      </c>
      <c r="B31045" t="s">
        <v>128708</v>
      </c>
      <c r="C31045" t="s">
        <v>128547</v>
      </c>
      <c r="D31045" t="s">
        <v>65</v>
      </c>
      <c r="E31045" t="s">
        <v>53</v>
      </c>
      <c r="F31045" t="s">
        <v>128746</v>
      </c>
      <c r="G31045" t="s">
        <v>39</v>
      </c>
      <c r="H31045" t="s">
        <v>55</v>
      </c>
      <c r="I31045" t="s">
        <v>56</v>
      </c>
      <c r="J31045" t="s">
        <v>128747</v>
      </c>
      <c r="K31045"/>
      <c r="L31045" t="s">
        <v>43</v>
      </c>
      <c r="M31045" t="s">
        <v>88</v>
      </c>
      <c r="N31045" t="s">
        <v>45</v>
      </c>
      <c r="O31045" t="s">
        <v>135</v>
      </c>
      <c r="P31045" t="s">
        <v>567</v>
      </c>
      <c r="Q31045" t="s">
        <v>568</v>
      </c>
      <c r="R31045" t="s">
        <v>72</v>
      </c>
      <c r="S31045" t="s">
        <v>1795</v>
      </c>
      <c r="T31045" t="s">
        <v>51</v>
      </c>
    </row>
    <row r="31046" spans="1:20" x14ac:dyDescent="0.15">
      <c r="A31046">
        <v>2020</v>
      </c>
      <c r="B31046" t="s">
        <v>128708</v>
      </c>
      <c r="C31046" t="s">
        <v>128547</v>
      </c>
      <c r="D31046" t="s">
        <v>65</v>
      </c>
      <c r="E31046" t="s">
        <v>53</v>
      </c>
      <c r="F31046" t="s">
        <v>128748</v>
      </c>
      <c r="G31046" t="s">
        <v>39</v>
      </c>
      <c r="H31046" t="s">
        <v>55</v>
      </c>
      <c r="I31046" t="s">
        <v>56</v>
      </c>
      <c r="J31046" t="s">
        <v>128749</v>
      </c>
      <c r="K31046"/>
      <c r="L31046" t="s">
        <v>43</v>
      </c>
      <c r="M31046" t="s">
        <v>88</v>
      </c>
      <c r="N31046" t="s">
        <v>45</v>
      </c>
      <c r="O31046" t="s">
        <v>135</v>
      </c>
      <c r="P31046" t="s">
        <v>567</v>
      </c>
      <c r="Q31046" t="s">
        <v>578</v>
      </c>
      <c r="R31046" t="s">
        <v>72</v>
      </c>
      <c r="S31046" t="s">
        <v>67944</v>
      </c>
      <c r="T31046" t="s">
        <v>51</v>
      </c>
    </row>
    <row r="31047" spans="1:20" x14ac:dyDescent="0.15">
      <c r="A31047">
        <v>2020</v>
      </c>
      <c r="B31047" t="s">
        <v>128708</v>
      </c>
      <c r="C31047" t="s">
        <v>128547</v>
      </c>
      <c r="D31047" t="s">
        <v>65</v>
      </c>
      <c r="E31047" t="s">
        <v>53</v>
      </c>
      <c r="F31047" t="s">
        <v>128750</v>
      </c>
      <c r="G31047" t="s">
        <v>39</v>
      </c>
      <c r="H31047" t="s">
        <v>55</v>
      </c>
      <c r="I31047" t="s">
        <v>56</v>
      </c>
      <c r="J31047" t="s">
        <v>123075</v>
      </c>
      <c r="K31047"/>
      <c r="L31047" t="s">
        <v>43</v>
      </c>
      <c r="M31047" t="s">
        <v>88</v>
      </c>
      <c r="N31047" t="s">
        <v>45</v>
      </c>
      <c r="O31047" t="s">
        <v>214</v>
      </c>
      <c r="P31047" t="s">
        <v>141</v>
      </c>
      <c r="Q31047" t="s">
        <v>644</v>
      </c>
      <c r="R31047" t="s">
        <v>72</v>
      </c>
      <c r="S31047" t="s">
        <v>626</v>
      </c>
      <c r="T31047" t="s">
        <v>51</v>
      </c>
    </row>
    <row r="31048" spans="1:20" x14ac:dyDescent="0.15">
      <c r="A31048">
        <v>2020</v>
      </c>
      <c r="B31048" t="s">
        <v>128708</v>
      </c>
      <c r="C31048" t="s">
        <v>128547</v>
      </c>
      <c r="D31048" t="s">
        <v>65</v>
      </c>
      <c r="E31048" t="s">
        <v>53</v>
      </c>
      <c r="F31048" t="s">
        <v>128751</v>
      </c>
      <c r="G31048" t="s">
        <v>39</v>
      </c>
      <c r="H31048" t="s">
        <v>55</v>
      </c>
      <c r="I31048" t="s">
        <v>56</v>
      </c>
      <c r="J31048" t="s">
        <v>124539</v>
      </c>
      <c r="K31048"/>
      <c r="L31048" t="s">
        <v>43</v>
      </c>
      <c r="M31048" t="s">
        <v>88</v>
      </c>
      <c r="N31048" t="s">
        <v>45</v>
      </c>
      <c r="O31048" t="s">
        <v>236</v>
      </c>
      <c r="P31048" t="s">
        <v>1707</v>
      </c>
      <c r="Q31048" t="s">
        <v>31608</v>
      </c>
      <c r="R31048" t="s">
        <v>72</v>
      </c>
      <c r="S31048" t="s">
        <v>70228</v>
      </c>
      <c r="T31048" t="s">
        <v>51</v>
      </c>
    </row>
    <row r="31049" spans="1:20" x14ac:dyDescent="0.15">
      <c r="A31049">
        <v>2020</v>
      </c>
      <c r="B31049" t="s">
        <v>128708</v>
      </c>
      <c r="C31049" t="s">
        <v>128547</v>
      </c>
      <c r="D31049" t="s">
        <v>65</v>
      </c>
      <c r="E31049" t="s">
        <v>53</v>
      </c>
      <c r="F31049" t="s">
        <v>128752</v>
      </c>
      <c r="G31049" t="s">
        <v>39</v>
      </c>
      <c r="H31049" t="s">
        <v>55</v>
      </c>
      <c r="I31049" t="s">
        <v>56</v>
      </c>
      <c r="J31049" t="s">
        <v>128753</v>
      </c>
      <c r="K31049"/>
      <c r="L31049" t="s">
        <v>43</v>
      </c>
      <c r="M31049" t="s">
        <v>88</v>
      </c>
      <c r="N31049" t="s">
        <v>45</v>
      </c>
      <c r="O31049" t="s">
        <v>135</v>
      </c>
      <c r="P31049" t="s">
        <v>1206</v>
      </c>
      <c r="Q31049" t="s">
        <v>1207</v>
      </c>
      <c r="R31049" t="s">
        <v>72</v>
      </c>
      <c r="S31049" t="s">
        <v>1208</v>
      </c>
      <c r="T31049" t="s">
        <v>51</v>
      </c>
    </row>
    <row r="31050" spans="1:20" x14ac:dyDescent="0.15">
      <c r="A31050">
        <v>2020</v>
      </c>
      <c r="B31050" t="s">
        <v>128708</v>
      </c>
      <c r="C31050" t="s">
        <v>128547</v>
      </c>
      <c r="D31050" t="s">
        <v>65</v>
      </c>
      <c r="E31050" t="s">
        <v>53</v>
      </c>
      <c r="F31050" t="s">
        <v>128754</v>
      </c>
      <c r="G31050" t="s">
        <v>39</v>
      </c>
      <c r="H31050" t="s">
        <v>55</v>
      </c>
      <c r="I31050" t="s">
        <v>56</v>
      </c>
      <c r="J31050" t="s">
        <v>128755</v>
      </c>
      <c r="K31050"/>
      <c r="L31050" t="s">
        <v>43</v>
      </c>
      <c r="M31050" t="s">
        <v>88</v>
      </c>
      <c r="N31050" t="s">
        <v>45</v>
      </c>
      <c r="O31050" t="s">
        <v>135</v>
      </c>
      <c r="P31050" t="s">
        <v>567</v>
      </c>
      <c r="Q31050" t="s">
        <v>568</v>
      </c>
      <c r="R31050" t="s">
        <v>72</v>
      </c>
      <c r="S31050" t="s">
        <v>303</v>
      </c>
      <c r="T31050" t="s">
        <v>51</v>
      </c>
    </row>
    <row r="31051" spans="1:20" x14ac:dyDescent="0.15">
      <c r="A31051">
        <v>2020</v>
      </c>
      <c r="B31051" t="s">
        <v>128708</v>
      </c>
      <c r="C31051" t="s">
        <v>128563</v>
      </c>
      <c r="D31051" t="s">
        <v>65</v>
      </c>
      <c r="E31051" t="s">
        <v>53</v>
      </c>
      <c r="F31051" t="s">
        <v>128756</v>
      </c>
      <c r="G31051" t="s">
        <v>39</v>
      </c>
      <c r="H31051" t="s">
        <v>55</v>
      </c>
      <c r="I31051" t="s">
        <v>56</v>
      </c>
      <c r="J31051" t="s">
        <v>122057</v>
      </c>
      <c r="K31051"/>
      <c r="L31051" t="s">
        <v>43</v>
      </c>
      <c r="M31051" t="s">
        <v>88</v>
      </c>
      <c r="N31051" t="s">
        <v>45</v>
      </c>
      <c r="O31051" t="s">
        <v>162</v>
      </c>
      <c r="P31051" t="s">
        <v>187</v>
      </c>
      <c r="Q31051" t="s">
        <v>270</v>
      </c>
      <c r="R31051" t="s">
        <v>72</v>
      </c>
      <c r="S31051" t="s">
        <v>164</v>
      </c>
      <c r="T31051" t="s">
        <v>51</v>
      </c>
    </row>
    <row r="31052" spans="1:20" x14ac:dyDescent="0.15">
      <c r="A31052">
        <v>2020</v>
      </c>
      <c r="B31052" t="s">
        <v>128708</v>
      </c>
      <c r="C31052" t="s">
        <v>128563</v>
      </c>
      <c r="D31052" t="s">
        <v>65</v>
      </c>
      <c r="E31052" t="s">
        <v>53</v>
      </c>
      <c r="F31052" t="s">
        <v>128757</v>
      </c>
      <c r="G31052" t="s">
        <v>39</v>
      </c>
      <c r="H31052" t="s">
        <v>55</v>
      </c>
      <c r="I31052" t="s">
        <v>56</v>
      </c>
      <c r="J31052" t="s">
        <v>63834</v>
      </c>
      <c r="K31052"/>
      <c r="L31052" t="s">
        <v>43</v>
      </c>
      <c r="M31052" t="s">
        <v>88</v>
      </c>
      <c r="N31052" t="s">
        <v>45</v>
      </c>
      <c r="O31052" t="s">
        <v>135</v>
      </c>
      <c r="P31052" t="s">
        <v>68089</v>
      </c>
      <c r="Q31052" t="s">
        <v>68090</v>
      </c>
      <c r="R31052" t="s">
        <v>72</v>
      </c>
      <c r="S31052" t="s">
        <v>290</v>
      </c>
      <c r="T31052" t="s">
        <v>51</v>
      </c>
    </row>
    <row r="31053" spans="1:20" x14ac:dyDescent="0.15">
      <c r="A31053">
        <v>2020</v>
      </c>
      <c r="B31053" t="s">
        <v>128708</v>
      </c>
      <c r="C31053" t="s">
        <v>128563</v>
      </c>
      <c r="D31053" t="s">
        <v>65</v>
      </c>
      <c r="E31053" t="s">
        <v>53</v>
      </c>
      <c r="F31053" t="s">
        <v>128758</v>
      </c>
      <c r="G31053" t="s">
        <v>39</v>
      </c>
      <c r="H31053" t="s">
        <v>55</v>
      </c>
      <c r="I31053" t="s">
        <v>56</v>
      </c>
      <c r="J31053" t="s">
        <v>83247</v>
      </c>
      <c r="K31053"/>
      <c r="L31053" t="s">
        <v>43</v>
      </c>
      <c r="M31053" t="s">
        <v>88</v>
      </c>
      <c r="N31053" t="s">
        <v>45</v>
      </c>
      <c r="O31053" t="s">
        <v>162</v>
      </c>
      <c r="P31053" t="s">
        <v>567</v>
      </c>
      <c r="Q31053" t="s">
        <v>653</v>
      </c>
      <c r="R31053" t="s">
        <v>72</v>
      </c>
      <c r="S31053" t="s">
        <v>164</v>
      </c>
      <c r="T31053" t="s">
        <v>51</v>
      </c>
    </row>
    <row r="31054" spans="1:20" x14ac:dyDescent="0.15">
      <c r="A31054">
        <v>2020</v>
      </c>
      <c r="B31054" t="s">
        <v>128708</v>
      </c>
      <c r="C31054" t="s">
        <v>128759</v>
      </c>
      <c r="D31054" t="s">
        <v>65</v>
      </c>
      <c r="E31054" t="s">
        <v>53</v>
      </c>
      <c r="F31054" t="s">
        <v>128760</v>
      </c>
      <c r="G31054" t="s">
        <v>39</v>
      </c>
      <c r="H31054" t="s">
        <v>55</v>
      </c>
      <c r="I31054" t="s">
        <v>56</v>
      </c>
      <c r="J31054" t="s">
        <v>128761</v>
      </c>
      <c r="K31054"/>
      <c r="L31054" t="s">
        <v>43</v>
      </c>
      <c r="M31054" t="s">
        <v>88</v>
      </c>
      <c r="N31054" t="s">
        <v>45</v>
      </c>
      <c r="O31054" t="s">
        <v>162</v>
      </c>
      <c r="P31054" t="s">
        <v>2171</v>
      </c>
      <c r="Q31054" t="s">
        <v>625</v>
      </c>
      <c r="R31054" t="s">
        <v>72</v>
      </c>
      <c r="S31054" t="s">
        <v>164</v>
      </c>
      <c r="T31054" t="s">
        <v>51</v>
      </c>
    </row>
    <row r="31055" spans="1:20" x14ac:dyDescent="0.15">
      <c r="A31055">
        <v>2020</v>
      </c>
      <c r="B31055" t="s">
        <v>128708</v>
      </c>
      <c r="C31055" t="s">
        <v>128759</v>
      </c>
      <c r="D31055" t="s">
        <v>65</v>
      </c>
      <c r="E31055" t="s">
        <v>53</v>
      </c>
      <c r="F31055" t="s">
        <v>128762</v>
      </c>
      <c r="G31055" t="s">
        <v>39</v>
      </c>
      <c r="H31055" t="s">
        <v>55</v>
      </c>
      <c r="I31055" t="s">
        <v>56</v>
      </c>
      <c r="J31055" t="s">
        <v>128763</v>
      </c>
      <c r="K31055"/>
      <c r="L31055" t="s">
        <v>43</v>
      </c>
      <c r="M31055" t="s">
        <v>88</v>
      </c>
      <c r="N31055" t="s">
        <v>45</v>
      </c>
      <c r="O31055" t="s">
        <v>162</v>
      </c>
      <c r="P31055" t="s">
        <v>567</v>
      </c>
      <c r="Q31055" t="s">
        <v>653</v>
      </c>
      <c r="R31055" t="s">
        <v>72</v>
      </c>
      <c r="S31055" t="s">
        <v>164</v>
      </c>
      <c r="T31055" t="s">
        <v>51</v>
      </c>
    </row>
    <row r="31056" spans="1:20" x14ac:dyDescent="0.15">
      <c r="A31056">
        <v>2020</v>
      </c>
      <c r="B31056" t="s">
        <v>128708</v>
      </c>
      <c r="C31056" t="s">
        <v>128567</v>
      </c>
      <c r="D31056" t="s">
        <v>65</v>
      </c>
      <c r="E31056" t="s">
        <v>53</v>
      </c>
      <c r="F31056" t="s">
        <v>128764</v>
      </c>
      <c r="G31056" t="s">
        <v>1674</v>
      </c>
      <c r="H31056"/>
      <c r="I31056"/>
      <c r="J31056" t="s">
        <v>256</v>
      </c>
      <c r="K31056"/>
      <c r="L31056" t="s">
        <v>43</v>
      </c>
      <c r="M31056" t="s">
        <v>88</v>
      </c>
      <c r="N31056" t="s">
        <v>45</v>
      </c>
      <c r="O31056" t="s">
        <v>236</v>
      </c>
      <c r="P31056" t="s">
        <v>257</v>
      </c>
      <c r="Q31056" t="s">
        <v>617</v>
      </c>
      <c r="R31056" t="s">
        <v>72</v>
      </c>
      <c r="S31056" t="s">
        <v>250</v>
      </c>
      <c r="T31056" t="s">
        <v>51</v>
      </c>
    </row>
    <row r="31057" spans="1:20" x14ac:dyDescent="0.15">
      <c r="A31057">
        <v>2020</v>
      </c>
      <c r="B31057" t="s">
        <v>128708</v>
      </c>
      <c r="C31057" t="s">
        <v>128650</v>
      </c>
      <c r="D31057" t="s">
        <v>169</v>
      </c>
      <c r="E31057" t="s">
        <v>53</v>
      </c>
      <c r="F31057" t="s">
        <v>128765</v>
      </c>
      <c r="G31057" t="s">
        <v>39</v>
      </c>
      <c r="H31057" t="s">
        <v>55</v>
      </c>
      <c r="I31057" t="s">
        <v>56</v>
      </c>
      <c r="J31057" t="s">
        <v>128766</v>
      </c>
      <c r="K31057"/>
      <c r="L31057" t="s">
        <v>43</v>
      </c>
      <c r="M31057" t="s">
        <v>88</v>
      </c>
      <c r="N31057" t="s">
        <v>45</v>
      </c>
      <c r="O31057" t="s">
        <v>111</v>
      </c>
      <c r="P31057" t="s">
        <v>468</v>
      </c>
      <c r="Q31057" t="s">
        <v>542</v>
      </c>
      <c r="R31057" t="s">
        <v>176</v>
      </c>
      <c r="S31057" t="s">
        <v>68832</v>
      </c>
      <c r="T31057" t="s">
        <v>51</v>
      </c>
    </row>
    <row r="31058" spans="1:20" x14ac:dyDescent="0.15">
      <c r="A31058">
        <v>2020</v>
      </c>
      <c r="B31058" t="s">
        <v>128708</v>
      </c>
      <c r="C31058" t="s">
        <v>128767</v>
      </c>
      <c r="D31058" t="s">
        <v>169</v>
      </c>
      <c r="E31058" t="s">
        <v>53</v>
      </c>
      <c r="F31058" t="s">
        <v>128768</v>
      </c>
      <c r="G31058" t="s">
        <v>39</v>
      </c>
      <c r="H31058" t="s">
        <v>55</v>
      </c>
      <c r="I31058" t="s">
        <v>56</v>
      </c>
      <c r="J31058" t="s">
        <v>128769</v>
      </c>
      <c r="K31058"/>
      <c r="L31058" t="s">
        <v>43</v>
      </c>
      <c r="M31058" t="s">
        <v>44</v>
      </c>
      <c r="N31058" t="s">
        <v>45</v>
      </c>
      <c r="O31058" t="s">
        <v>111</v>
      </c>
      <c r="P31058" t="s">
        <v>468</v>
      </c>
      <c r="Q31058" t="s">
        <v>542</v>
      </c>
      <c r="R31058" t="s">
        <v>176</v>
      </c>
      <c r="S31058" t="s">
        <v>7581</v>
      </c>
      <c r="T31058" t="s">
        <v>51</v>
      </c>
    </row>
    <row r="31059" spans="1:20" x14ac:dyDescent="0.15">
      <c r="A31059">
        <v>2020</v>
      </c>
      <c r="B31059" t="s">
        <v>128770</v>
      </c>
      <c r="C31059" t="s">
        <v>128547</v>
      </c>
      <c r="D31059" t="s">
        <v>65</v>
      </c>
      <c r="E31059" t="s">
        <v>53</v>
      </c>
      <c r="F31059" t="s">
        <v>128771</v>
      </c>
      <c r="G31059" t="s">
        <v>39</v>
      </c>
      <c r="H31059" t="s">
        <v>55</v>
      </c>
      <c r="I31059" t="s">
        <v>56</v>
      </c>
      <c r="J31059" t="s">
        <v>128772</v>
      </c>
      <c r="K31059"/>
      <c r="L31059" t="s">
        <v>43</v>
      </c>
      <c r="M31059" t="s">
        <v>88</v>
      </c>
      <c r="N31059" t="s">
        <v>45</v>
      </c>
      <c r="O31059" t="s">
        <v>385</v>
      </c>
      <c r="P31059" t="s">
        <v>386</v>
      </c>
      <c r="Q31059" t="s">
        <v>551</v>
      </c>
      <c r="R31059" t="s">
        <v>72</v>
      </c>
      <c r="S31059" t="s">
        <v>552</v>
      </c>
      <c r="T31059" t="s">
        <v>51</v>
      </c>
    </row>
    <row r="31060" spans="1:20" x14ac:dyDescent="0.15">
      <c r="A31060">
        <v>2020</v>
      </c>
      <c r="B31060" t="s">
        <v>128773</v>
      </c>
      <c r="C31060" t="s">
        <v>128774</v>
      </c>
      <c r="D31060" t="s">
        <v>37</v>
      </c>
      <c r="E31060" t="s">
        <v>53</v>
      </c>
      <c r="F31060" t="s">
        <v>128775</v>
      </c>
      <c r="G31060" t="s">
        <v>39</v>
      </c>
      <c r="H31060" t="s">
        <v>55</v>
      </c>
      <c r="I31060" t="s">
        <v>56</v>
      </c>
      <c r="J31060" t="s">
        <v>72097</v>
      </c>
      <c r="K31060">
        <v>3</v>
      </c>
      <c r="L31060" t="s">
        <v>43</v>
      </c>
      <c r="M31060" t="s">
        <v>44</v>
      </c>
      <c r="N31060" t="s">
        <v>45</v>
      </c>
      <c r="O31060" t="s">
        <v>89</v>
      </c>
      <c r="P31060" t="s">
        <v>399</v>
      </c>
      <c r="Q31060" t="s">
        <v>199</v>
      </c>
      <c r="R31060" t="s">
        <v>49</v>
      </c>
      <c r="S31060" t="s">
        <v>400</v>
      </c>
      <c r="T31060" t="s">
        <v>51</v>
      </c>
    </row>
    <row r="31061" spans="1:20" x14ac:dyDescent="0.15">
      <c r="A31061">
        <v>2020</v>
      </c>
      <c r="B31061" t="s">
        <v>128776</v>
      </c>
      <c r="C31061" t="s">
        <v>128777</v>
      </c>
      <c r="D31061" t="s">
        <v>65</v>
      </c>
      <c r="E31061" t="s">
        <v>122</v>
      </c>
      <c r="F31061" t="s">
        <v>128778</v>
      </c>
      <c r="G31061" t="s">
        <v>39</v>
      </c>
      <c r="H31061" t="s">
        <v>55</v>
      </c>
      <c r="I31061" t="s">
        <v>56</v>
      </c>
      <c r="J31061" t="s">
        <v>128779</v>
      </c>
      <c r="K31061">
        <v>15</v>
      </c>
      <c r="L31061" t="s">
        <v>173</v>
      </c>
      <c r="M31061" t="s">
        <v>44</v>
      </c>
      <c r="N31061" t="s">
        <v>45</v>
      </c>
      <c r="O31061" t="s">
        <v>191</v>
      </c>
      <c r="P31061" t="s">
        <v>346</v>
      </c>
      <c r="Q31061" t="s">
        <v>199</v>
      </c>
      <c r="R31061" t="s">
        <v>15569</v>
      </c>
      <c r="S31061" t="s">
        <v>95076</v>
      </c>
      <c r="T31061" t="s">
        <v>51</v>
      </c>
    </row>
    <row r="31062" spans="1:20" x14ac:dyDescent="0.15">
      <c r="A31062">
        <v>2020</v>
      </c>
      <c r="B31062" t="s">
        <v>128780</v>
      </c>
      <c r="C31062" t="s">
        <v>128781</v>
      </c>
      <c r="D31062" t="s">
        <v>65</v>
      </c>
      <c r="E31062" t="s">
        <v>53</v>
      </c>
      <c r="F31062" t="s">
        <v>128782</v>
      </c>
      <c r="G31062" t="s">
        <v>39</v>
      </c>
      <c r="H31062" t="s">
        <v>55</v>
      </c>
      <c r="I31062" t="s">
        <v>56</v>
      </c>
      <c r="J31062" t="s">
        <v>67821</v>
      </c>
      <c r="K31062"/>
      <c r="L31062" t="s">
        <v>43</v>
      </c>
      <c r="M31062" t="s">
        <v>88</v>
      </c>
      <c r="N31062" t="s">
        <v>81</v>
      </c>
      <c r="O31062" t="s">
        <v>67818</v>
      </c>
      <c r="P31062" t="s">
        <v>4102</v>
      </c>
      <c r="Q31062" t="s">
        <v>67822</v>
      </c>
      <c r="R31062" t="s">
        <v>72</v>
      </c>
      <c r="S31062" t="s">
        <v>7553</v>
      </c>
      <c r="T31062" t="s">
        <v>51</v>
      </c>
    </row>
    <row r="31063" spans="1:20" x14ac:dyDescent="0.15">
      <c r="A31063">
        <v>2020</v>
      </c>
      <c r="B31063" t="s">
        <v>128780</v>
      </c>
      <c r="C31063" t="s">
        <v>128783</v>
      </c>
      <c r="D31063" t="s">
        <v>65</v>
      </c>
      <c r="E31063" t="s">
        <v>53</v>
      </c>
      <c r="F31063" t="s">
        <v>128784</v>
      </c>
      <c r="G31063" t="s">
        <v>39</v>
      </c>
      <c r="H31063" t="s">
        <v>55</v>
      </c>
      <c r="I31063" t="s">
        <v>56</v>
      </c>
      <c r="J31063" t="s">
        <v>121638</v>
      </c>
      <c r="K31063"/>
      <c r="L31063" t="s">
        <v>43</v>
      </c>
      <c r="M31063" t="s">
        <v>88</v>
      </c>
      <c r="N31063" t="s">
        <v>45</v>
      </c>
      <c r="O31063" t="s">
        <v>89</v>
      </c>
      <c r="P31063" t="s">
        <v>399</v>
      </c>
      <c r="Q31063" t="s">
        <v>816</v>
      </c>
      <c r="R31063" t="s">
        <v>72</v>
      </c>
      <c r="S31063" t="s">
        <v>2254</v>
      </c>
      <c r="T31063" t="s">
        <v>51</v>
      </c>
    </row>
    <row r="31064" spans="1:20" x14ac:dyDescent="0.15">
      <c r="A31064">
        <v>2020</v>
      </c>
      <c r="B31064" t="s">
        <v>128780</v>
      </c>
      <c r="C31064" t="s">
        <v>128785</v>
      </c>
      <c r="D31064" t="s">
        <v>65</v>
      </c>
      <c r="E31064" t="s">
        <v>53</v>
      </c>
      <c r="F31064" t="s">
        <v>128786</v>
      </c>
      <c r="G31064" t="s">
        <v>39</v>
      </c>
      <c r="H31064" t="s">
        <v>55</v>
      </c>
      <c r="I31064" t="s">
        <v>56</v>
      </c>
      <c r="J31064" t="s">
        <v>128787</v>
      </c>
      <c r="K31064"/>
      <c r="L31064" t="s">
        <v>173</v>
      </c>
      <c r="M31064" t="s">
        <v>88</v>
      </c>
      <c r="N31064" t="s">
        <v>45</v>
      </c>
      <c r="O31064" t="s">
        <v>111</v>
      </c>
      <c r="P31064" t="s">
        <v>468</v>
      </c>
      <c r="Q31064" t="s">
        <v>60</v>
      </c>
      <c r="R31064" t="s">
        <v>72</v>
      </c>
      <c r="S31064" t="s">
        <v>69628</v>
      </c>
      <c r="T31064" t="s">
        <v>51</v>
      </c>
    </row>
    <row r="31065" spans="1:20" x14ac:dyDescent="0.15">
      <c r="A31065">
        <v>2020</v>
      </c>
      <c r="B31065" t="s">
        <v>128780</v>
      </c>
      <c r="C31065" t="s">
        <v>128788</v>
      </c>
      <c r="D31065" t="s">
        <v>65</v>
      </c>
      <c r="E31065" t="s">
        <v>53</v>
      </c>
      <c r="F31065" t="s">
        <v>128789</v>
      </c>
      <c r="G31065" t="s">
        <v>39</v>
      </c>
      <c r="H31065" t="s">
        <v>55</v>
      </c>
      <c r="I31065" t="s">
        <v>56</v>
      </c>
      <c r="J31065" t="s">
        <v>128790</v>
      </c>
      <c r="K31065"/>
      <c r="L31065" t="s">
        <v>43</v>
      </c>
      <c r="M31065" t="s">
        <v>88</v>
      </c>
      <c r="N31065" t="s">
        <v>45</v>
      </c>
      <c r="O31065" t="s">
        <v>392</v>
      </c>
      <c r="P31065" t="s">
        <v>863</v>
      </c>
      <c r="Q31065" t="s">
        <v>49912</v>
      </c>
      <c r="R31065" t="s">
        <v>496</v>
      </c>
      <c r="S31065" t="s">
        <v>396</v>
      </c>
      <c r="T31065" t="s">
        <v>51</v>
      </c>
    </row>
    <row r="31066" spans="1:20" x14ac:dyDescent="0.15">
      <c r="A31066">
        <v>2020</v>
      </c>
      <c r="B31066" t="s">
        <v>128780</v>
      </c>
      <c r="C31066" t="s">
        <v>128788</v>
      </c>
      <c r="D31066" t="s">
        <v>65</v>
      </c>
      <c r="E31066" t="s">
        <v>53</v>
      </c>
      <c r="F31066" t="s">
        <v>128791</v>
      </c>
      <c r="G31066" t="s">
        <v>39</v>
      </c>
      <c r="H31066" t="s">
        <v>55</v>
      </c>
      <c r="I31066" t="s">
        <v>56</v>
      </c>
      <c r="J31066" t="s">
        <v>264</v>
      </c>
      <c r="K31066"/>
      <c r="L31066" t="s">
        <v>43</v>
      </c>
      <c r="M31066" t="s">
        <v>88</v>
      </c>
      <c r="N31066" t="s">
        <v>45</v>
      </c>
      <c r="O31066" t="s">
        <v>69</v>
      </c>
      <c r="P31066" t="s">
        <v>265</v>
      </c>
      <c r="Q31066" t="s">
        <v>266</v>
      </c>
      <c r="R31066" t="s">
        <v>72</v>
      </c>
      <c r="S31066" t="s">
        <v>73</v>
      </c>
      <c r="T31066" t="s">
        <v>51</v>
      </c>
    </row>
    <row r="31067" spans="1:20" x14ac:dyDescent="0.15">
      <c r="A31067">
        <v>2020</v>
      </c>
      <c r="B31067" t="s">
        <v>128780</v>
      </c>
      <c r="C31067" t="s">
        <v>128792</v>
      </c>
      <c r="D31067" t="s">
        <v>169</v>
      </c>
      <c r="E31067" t="s">
        <v>53</v>
      </c>
      <c r="F31067" t="s">
        <v>128793</v>
      </c>
      <c r="G31067" t="s">
        <v>39</v>
      </c>
      <c r="H31067" t="s">
        <v>55</v>
      </c>
      <c r="I31067" t="s">
        <v>56</v>
      </c>
      <c r="J31067" t="s">
        <v>128794</v>
      </c>
      <c r="K31067"/>
      <c r="L31067" t="s">
        <v>43</v>
      </c>
      <c r="M31067" t="s">
        <v>88</v>
      </c>
      <c r="N31067" t="s">
        <v>45</v>
      </c>
      <c r="O31067" t="s">
        <v>111</v>
      </c>
      <c r="P31067" t="s">
        <v>468</v>
      </c>
      <c r="Q31067" t="s">
        <v>542</v>
      </c>
      <c r="R31067" t="s">
        <v>176</v>
      </c>
      <c r="S31067" t="s">
        <v>68832</v>
      </c>
      <c r="T31067" t="s">
        <v>51</v>
      </c>
    </row>
    <row r="31068" spans="1:20" x14ac:dyDescent="0.15">
      <c r="A31068">
        <v>2020</v>
      </c>
      <c r="B31068" t="s">
        <v>128795</v>
      </c>
      <c r="C31068" t="s">
        <v>128785</v>
      </c>
      <c r="D31068" t="s">
        <v>65</v>
      </c>
      <c r="E31068" t="s">
        <v>53</v>
      </c>
      <c r="F31068" t="s">
        <v>128796</v>
      </c>
      <c r="G31068" t="s">
        <v>39</v>
      </c>
      <c r="H31068" t="s">
        <v>55</v>
      </c>
      <c r="I31068" t="s">
        <v>56</v>
      </c>
      <c r="J31068" t="s">
        <v>122691</v>
      </c>
      <c r="K31068"/>
      <c r="L31068" t="s">
        <v>43</v>
      </c>
      <c r="M31068" t="s">
        <v>88</v>
      </c>
      <c r="N31068" t="s">
        <v>45</v>
      </c>
      <c r="O31068" t="s">
        <v>385</v>
      </c>
      <c r="P31068" t="s">
        <v>386</v>
      </c>
      <c r="Q31068" t="s">
        <v>882</v>
      </c>
      <c r="R31068" t="s">
        <v>72</v>
      </c>
      <c r="S31068" t="s">
        <v>1986</v>
      </c>
      <c r="T31068" t="s">
        <v>51</v>
      </c>
    </row>
    <row r="31069" spans="1:20" x14ac:dyDescent="0.15">
      <c r="A31069">
        <v>2020</v>
      </c>
      <c r="B31069" t="s">
        <v>128797</v>
      </c>
      <c r="C31069" t="s">
        <v>128798</v>
      </c>
      <c r="D31069" t="s">
        <v>65</v>
      </c>
      <c r="E31069" t="s">
        <v>53</v>
      </c>
      <c r="F31069" t="s">
        <v>128799</v>
      </c>
      <c r="G31069" t="s">
        <v>39</v>
      </c>
      <c r="H31069" t="s">
        <v>55</v>
      </c>
      <c r="I31069" t="s">
        <v>56</v>
      </c>
      <c r="J31069" t="s">
        <v>128800</v>
      </c>
      <c r="K31069"/>
      <c r="L31069" t="s">
        <v>43</v>
      </c>
      <c r="M31069" t="s">
        <v>88</v>
      </c>
      <c r="N31069" t="s">
        <v>45</v>
      </c>
      <c r="O31069" t="s">
        <v>58</v>
      </c>
      <c r="P31069" t="s">
        <v>59</v>
      </c>
      <c r="Q31069" t="s">
        <v>119</v>
      </c>
      <c r="R31069" t="s">
        <v>72</v>
      </c>
      <c r="S31069" t="s">
        <v>68283</v>
      </c>
      <c r="T31069" t="s">
        <v>51</v>
      </c>
    </row>
    <row r="31070" spans="1:20" x14ac:dyDescent="0.15">
      <c r="A31070">
        <v>2020</v>
      </c>
      <c r="B31070" t="s">
        <v>128797</v>
      </c>
      <c r="C31070" t="s">
        <v>128801</v>
      </c>
      <c r="D31070" t="s">
        <v>65</v>
      </c>
      <c r="E31070" t="s">
        <v>53</v>
      </c>
      <c r="F31070" t="s">
        <v>128802</v>
      </c>
      <c r="G31070" t="s">
        <v>39</v>
      </c>
      <c r="H31070" t="s">
        <v>55</v>
      </c>
      <c r="I31070" t="s">
        <v>56</v>
      </c>
      <c r="J31070" t="s">
        <v>125150</v>
      </c>
      <c r="K31070"/>
      <c r="L31070" t="s">
        <v>43</v>
      </c>
      <c r="M31070" t="s">
        <v>88</v>
      </c>
      <c r="N31070" t="s">
        <v>45</v>
      </c>
      <c r="O31070" t="s">
        <v>58</v>
      </c>
      <c r="P31070" t="s">
        <v>76</v>
      </c>
      <c r="Q31070" t="s">
        <v>105</v>
      </c>
      <c r="R31070" t="s">
        <v>72</v>
      </c>
      <c r="S31070" t="s">
        <v>33249</v>
      </c>
      <c r="T31070" t="s">
        <v>51</v>
      </c>
    </row>
    <row r="31071" spans="1:20" x14ac:dyDescent="0.15">
      <c r="A31071">
        <v>2020</v>
      </c>
      <c r="B31071" t="s">
        <v>128803</v>
      </c>
      <c r="C31071" t="s">
        <v>128804</v>
      </c>
      <c r="D31071" t="s">
        <v>65</v>
      </c>
      <c r="E31071" t="s">
        <v>53</v>
      </c>
      <c r="F31071" t="s">
        <v>128805</v>
      </c>
      <c r="G31071" t="s">
        <v>39</v>
      </c>
      <c r="H31071" t="s">
        <v>55</v>
      </c>
      <c r="I31071" t="s">
        <v>56</v>
      </c>
      <c r="J31071" t="s">
        <v>128806</v>
      </c>
      <c r="K31071"/>
      <c r="L31071" t="s">
        <v>173</v>
      </c>
      <c r="M31071" t="s">
        <v>44</v>
      </c>
      <c r="N31071" t="s">
        <v>45</v>
      </c>
      <c r="O31071" t="s">
        <v>69</v>
      </c>
      <c r="P31071" t="s">
        <v>22270</v>
      </c>
      <c r="Q31071" t="s">
        <v>28785</v>
      </c>
      <c r="R31071" t="s">
        <v>72</v>
      </c>
      <c r="S31071" t="s">
        <v>18259</v>
      </c>
      <c r="T31071" t="s">
        <v>51</v>
      </c>
    </row>
    <row r="31072" spans="1:20" x14ac:dyDescent="0.15">
      <c r="A31072">
        <v>2020</v>
      </c>
      <c r="B31072" t="s">
        <v>128803</v>
      </c>
      <c r="C31072" t="s">
        <v>128807</v>
      </c>
      <c r="D31072" t="s">
        <v>65</v>
      </c>
      <c r="E31072" t="s">
        <v>53</v>
      </c>
      <c r="F31072" t="s">
        <v>128808</v>
      </c>
      <c r="G31072" t="s">
        <v>39</v>
      </c>
      <c r="H31072" t="s">
        <v>55</v>
      </c>
      <c r="I31072" t="s">
        <v>56</v>
      </c>
      <c r="J31072" t="s">
        <v>128809</v>
      </c>
      <c r="K31072"/>
      <c r="L31072" t="s">
        <v>43</v>
      </c>
      <c r="M31072" t="s">
        <v>88</v>
      </c>
      <c r="N31072" t="s">
        <v>45</v>
      </c>
      <c r="O31072" t="s">
        <v>58</v>
      </c>
      <c r="P31072" t="s">
        <v>76</v>
      </c>
      <c r="Q31072" t="s">
        <v>105</v>
      </c>
      <c r="R31072" t="s">
        <v>77</v>
      </c>
      <c r="S31072" t="s">
        <v>67852</v>
      </c>
      <c r="T31072" t="s">
        <v>51</v>
      </c>
    </row>
    <row r="31073" spans="1:20" x14ac:dyDescent="0.15">
      <c r="A31073">
        <v>2020</v>
      </c>
      <c r="B31073" t="s">
        <v>128777</v>
      </c>
      <c r="C31073" t="s">
        <v>128810</v>
      </c>
      <c r="D31073" t="s">
        <v>65</v>
      </c>
      <c r="E31073" t="s">
        <v>53</v>
      </c>
      <c r="F31073" t="s">
        <v>128811</v>
      </c>
      <c r="G31073" t="s">
        <v>39</v>
      </c>
      <c r="H31073" t="s">
        <v>55</v>
      </c>
      <c r="I31073" t="s">
        <v>56</v>
      </c>
      <c r="J31073" t="s">
        <v>128812</v>
      </c>
      <c r="K31073"/>
      <c r="L31073" t="s">
        <v>43</v>
      </c>
      <c r="M31073" t="s">
        <v>88</v>
      </c>
      <c r="N31073" t="s">
        <v>45</v>
      </c>
      <c r="O31073" t="s">
        <v>95</v>
      </c>
      <c r="P31073" t="s">
        <v>96</v>
      </c>
      <c r="Q31073" t="s">
        <v>97</v>
      </c>
      <c r="R31073" t="s">
        <v>72</v>
      </c>
      <c r="S31073" t="s">
        <v>4791</v>
      </c>
      <c r="T31073" t="s">
        <v>51</v>
      </c>
    </row>
    <row r="31074" spans="1:20" x14ac:dyDescent="0.15">
      <c r="A31074">
        <v>2020</v>
      </c>
      <c r="B31074" t="s">
        <v>128813</v>
      </c>
      <c r="C31074" t="s">
        <v>128814</v>
      </c>
      <c r="D31074" t="s">
        <v>65</v>
      </c>
      <c r="E31074" t="s">
        <v>53</v>
      </c>
      <c r="F31074" t="s">
        <v>128815</v>
      </c>
      <c r="G31074" t="s">
        <v>39</v>
      </c>
      <c r="H31074" t="s">
        <v>55</v>
      </c>
      <c r="I31074" t="s">
        <v>56</v>
      </c>
      <c r="J31074" t="s">
        <v>128816</v>
      </c>
      <c r="K31074"/>
      <c r="L31074" t="s">
        <v>173</v>
      </c>
      <c r="M31074" t="s">
        <v>44</v>
      </c>
      <c r="N31074" t="s">
        <v>45</v>
      </c>
      <c r="O31074" t="s">
        <v>162</v>
      </c>
      <c r="P31074" t="s">
        <v>567</v>
      </c>
      <c r="Q31074" t="s">
        <v>60</v>
      </c>
      <c r="R31074" t="s">
        <v>72</v>
      </c>
      <c r="S31074" t="s">
        <v>164</v>
      </c>
      <c r="T31074" t="s">
        <v>51</v>
      </c>
    </row>
    <row r="31075" spans="1:20" x14ac:dyDescent="0.15">
      <c r="A31075">
        <v>2020</v>
      </c>
      <c r="B31075" t="s">
        <v>128813</v>
      </c>
      <c r="C31075" t="s">
        <v>128817</v>
      </c>
      <c r="D31075" t="s">
        <v>52</v>
      </c>
      <c r="E31075" t="s">
        <v>53</v>
      </c>
      <c r="F31075" t="s">
        <v>128818</v>
      </c>
      <c r="G31075" t="s">
        <v>39</v>
      </c>
      <c r="H31075" t="s">
        <v>55</v>
      </c>
      <c r="I31075" t="s">
        <v>56</v>
      </c>
      <c r="J31075" t="s">
        <v>115577</v>
      </c>
      <c r="K31075">
        <v>150</v>
      </c>
      <c r="L31075" t="s">
        <v>43</v>
      </c>
      <c r="M31075" t="s">
        <v>44</v>
      </c>
      <c r="N31075" t="s">
        <v>45</v>
      </c>
      <c r="O31075" t="s">
        <v>58</v>
      </c>
      <c r="P31075" t="s">
        <v>59</v>
      </c>
      <c r="Q31075" t="s">
        <v>184</v>
      </c>
      <c r="R31075" t="s">
        <v>61</v>
      </c>
      <c r="S31075" t="s">
        <v>23958</v>
      </c>
      <c r="T31075" t="s">
        <v>51</v>
      </c>
    </row>
    <row r="31076" spans="1:20" x14ac:dyDescent="0.15">
      <c r="A31076">
        <v>2020</v>
      </c>
      <c r="B31076" t="s">
        <v>128813</v>
      </c>
      <c r="C31076" t="s">
        <v>128817</v>
      </c>
      <c r="D31076" t="s">
        <v>169</v>
      </c>
      <c r="E31076" t="s">
        <v>53</v>
      </c>
      <c r="F31076" t="s">
        <v>128819</v>
      </c>
      <c r="G31076" t="s">
        <v>39</v>
      </c>
      <c r="H31076" t="s">
        <v>40</v>
      </c>
      <c r="I31076" t="s">
        <v>41</v>
      </c>
      <c r="J31076" t="s">
        <v>128820</v>
      </c>
      <c r="K31076"/>
      <c r="L31076" t="s">
        <v>173</v>
      </c>
      <c r="M31076" t="s">
        <v>44</v>
      </c>
      <c r="N31076" t="s">
        <v>45</v>
      </c>
      <c r="O31076" t="s">
        <v>95</v>
      </c>
      <c r="P31076" t="s">
        <v>174</v>
      </c>
      <c r="Q31076" t="s">
        <v>60</v>
      </c>
      <c r="R31076" t="s">
        <v>176</v>
      </c>
      <c r="S31076" t="s">
        <v>67947</v>
      </c>
      <c r="T31076" t="s">
        <v>51</v>
      </c>
    </row>
    <row r="31077" spans="1:20" x14ac:dyDescent="0.15">
      <c r="A31077">
        <v>2020</v>
      </c>
      <c r="B31077" t="s">
        <v>128813</v>
      </c>
      <c r="C31077" t="s">
        <v>128817</v>
      </c>
      <c r="D31077" t="s">
        <v>169</v>
      </c>
      <c r="E31077" t="s">
        <v>53</v>
      </c>
      <c r="F31077" t="s">
        <v>128821</v>
      </c>
      <c r="G31077" t="s">
        <v>39</v>
      </c>
      <c r="H31077" t="s">
        <v>55</v>
      </c>
      <c r="I31077" t="s">
        <v>56</v>
      </c>
      <c r="J31077" t="s">
        <v>128822</v>
      </c>
      <c r="K31077"/>
      <c r="L31077" t="s">
        <v>173</v>
      </c>
      <c r="M31077" t="s">
        <v>44</v>
      </c>
      <c r="N31077" t="s">
        <v>45</v>
      </c>
      <c r="O31077" t="s">
        <v>111</v>
      </c>
      <c r="P31077" t="s">
        <v>468</v>
      </c>
      <c r="Q31077" t="s">
        <v>199</v>
      </c>
      <c r="R31077" t="s">
        <v>492</v>
      </c>
      <c r="S31077" t="s">
        <v>68832</v>
      </c>
      <c r="T31077" t="s">
        <v>51</v>
      </c>
    </row>
    <row r="31078" spans="1:20" x14ac:dyDescent="0.15">
      <c r="A31078">
        <v>2020</v>
      </c>
      <c r="B31078" t="s">
        <v>128813</v>
      </c>
      <c r="C31078" t="s">
        <v>128817</v>
      </c>
      <c r="D31078" t="s">
        <v>169</v>
      </c>
      <c r="E31078" t="s">
        <v>53</v>
      </c>
      <c r="F31078" t="s">
        <v>128823</v>
      </c>
      <c r="G31078" t="s">
        <v>39</v>
      </c>
      <c r="H31078" t="s">
        <v>55</v>
      </c>
      <c r="I31078" t="s">
        <v>56</v>
      </c>
      <c r="J31078" t="s">
        <v>127704</v>
      </c>
      <c r="K31078">
        <v>45</v>
      </c>
      <c r="L31078" t="s">
        <v>43</v>
      </c>
      <c r="M31078" t="s">
        <v>44</v>
      </c>
      <c r="N31078" t="s">
        <v>45</v>
      </c>
      <c r="O31078" t="s">
        <v>58</v>
      </c>
      <c r="P31078" t="s">
        <v>59</v>
      </c>
      <c r="Q31078" t="s">
        <v>320</v>
      </c>
      <c r="R31078" t="s">
        <v>180</v>
      </c>
      <c r="S31078" t="s">
        <v>729</v>
      </c>
      <c r="T31078" t="s">
        <v>51</v>
      </c>
    </row>
    <row r="31079" spans="1:20" x14ac:dyDescent="0.15">
      <c r="A31079">
        <v>2020</v>
      </c>
      <c r="B31079" t="s">
        <v>128813</v>
      </c>
      <c r="C31079" t="s">
        <v>128817</v>
      </c>
      <c r="D31079" t="s">
        <v>37</v>
      </c>
      <c r="E31079" t="s">
        <v>53</v>
      </c>
      <c r="F31079" t="s">
        <v>128824</v>
      </c>
      <c r="G31079" t="s">
        <v>39</v>
      </c>
      <c r="H31079" t="s">
        <v>55</v>
      </c>
      <c r="I31079" t="s">
        <v>56</v>
      </c>
      <c r="J31079" t="s">
        <v>128825</v>
      </c>
      <c r="K31079">
        <v>150</v>
      </c>
      <c r="L31079" t="s">
        <v>43</v>
      </c>
      <c r="M31079" t="s">
        <v>44</v>
      </c>
      <c r="N31079" t="s">
        <v>45</v>
      </c>
      <c r="O31079" t="s">
        <v>58</v>
      </c>
      <c r="P31079" t="s">
        <v>59</v>
      </c>
      <c r="Q31079" t="s">
        <v>735</v>
      </c>
      <c r="R31079" t="s">
        <v>49</v>
      </c>
      <c r="S31079" t="s">
        <v>3445</v>
      </c>
      <c r="T31079" t="s">
        <v>51</v>
      </c>
    </row>
    <row r="31080" spans="1:20" x14ac:dyDescent="0.15">
      <c r="A31080">
        <v>2020</v>
      </c>
      <c r="B31080" t="s">
        <v>128813</v>
      </c>
      <c r="C31080" t="s">
        <v>128817</v>
      </c>
      <c r="D31080" t="s">
        <v>37</v>
      </c>
      <c r="E31080" t="s">
        <v>53</v>
      </c>
      <c r="F31080" t="s">
        <v>128826</v>
      </c>
      <c r="G31080" t="s">
        <v>39</v>
      </c>
      <c r="H31080" t="s">
        <v>55</v>
      </c>
      <c r="I31080" t="s">
        <v>56</v>
      </c>
      <c r="J31080" t="s">
        <v>128827</v>
      </c>
      <c r="K31080">
        <v>240</v>
      </c>
      <c r="L31080" t="s">
        <v>43</v>
      </c>
      <c r="M31080" t="s">
        <v>44</v>
      </c>
      <c r="N31080" t="s">
        <v>45</v>
      </c>
      <c r="O31080" t="s">
        <v>58</v>
      </c>
      <c r="P31080" t="s">
        <v>59</v>
      </c>
      <c r="Q31080" t="s">
        <v>184</v>
      </c>
      <c r="R31080" t="s">
        <v>49</v>
      </c>
      <c r="S31080" t="s">
        <v>16651</v>
      </c>
      <c r="T31080" t="s">
        <v>51</v>
      </c>
    </row>
    <row r="31081" spans="1:20" x14ac:dyDescent="0.15">
      <c r="A31081">
        <v>2020</v>
      </c>
      <c r="B31081" t="s">
        <v>128813</v>
      </c>
      <c r="C31081" t="s">
        <v>128817</v>
      </c>
      <c r="D31081" t="s">
        <v>37</v>
      </c>
      <c r="E31081" t="s">
        <v>53</v>
      </c>
      <c r="F31081" t="s">
        <v>128828</v>
      </c>
      <c r="G31081" t="s">
        <v>39</v>
      </c>
      <c r="H31081" t="s">
        <v>55</v>
      </c>
      <c r="I31081" t="s">
        <v>56</v>
      </c>
      <c r="J31081" t="s">
        <v>128829</v>
      </c>
      <c r="K31081">
        <v>150</v>
      </c>
      <c r="L31081" t="s">
        <v>43</v>
      </c>
      <c r="M31081" t="s">
        <v>44</v>
      </c>
      <c r="N31081" t="s">
        <v>45</v>
      </c>
      <c r="O31081" t="s">
        <v>58</v>
      </c>
      <c r="P31081" t="s">
        <v>76</v>
      </c>
      <c r="Q31081" t="s">
        <v>184</v>
      </c>
      <c r="R31081" t="s">
        <v>501</v>
      </c>
      <c r="S31081" t="s">
        <v>23958</v>
      </c>
      <c r="T31081" t="s">
        <v>51</v>
      </c>
    </row>
    <row r="31082" spans="1:20" x14ac:dyDescent="0.15">
      <c r="A31082">
        <v>2020</v>
      </c>
      <c r="B31082" t="s">
        <v>128813</v>
      </c>
      <c r="C31082" t="s">
        <v>128817</v>
      </c>
      <c r="D31082" t="s">
        <v>65</v>
      </c>
      <c r="E31082" t="s">
        <v>122</v>
      </c>
      <c r="F31082" t="s">
        <v>128830</v>
      </c>
      <c r="G31082" t="s">
        <v>39</v>
      </c>
      <c r="H31082" t="s">
        <v>55</v>
      </c>
      <c r="I31082" t="s">
        <v>56</v>
      </c>
      <c r="J31082" t="s">
        <v>128831</v>
      </c>
      <c r="K31082"/>
      <c r="L31082" t="s">
        <v>43</v>
      </c>
      <c r="M31082" t="s">
        <v>44</v>
      </c>
      <c r="N31082" t="s">
        <v>45</v>
      </c>
      <c r="O31082" t="s">
        <v>58</v>
      </c>
      <c r="P31082" t="s">
        <v>281</v>
      </c>
      <c r="Q31082" t="s">
        <v>60</v>
      </c>
      <c r="R31082" t="s">
        <v>120</v>
      </c>
      <c r="S31082" t="s">
        <v>4483</v>
      </c>
      <c r="T31082" t="s">
        <v>51</v>
      </c>
    </row>
    <row r="31083" spans="1:20" x14ac:dyDescent="0.15">
      <c r="A31083">
        <v>2020</v>
      </c>
      <c r="B31083" t="s">
        <v>128813</v>
      </c>
      <c r="C31083" t="s">
        <v>128817</v>
      </c>
      <c r="D31083" t="s">
        <v>65</v>
      </c>
      <c r="E31083" t="s">
        <v>53</v>
      </c>
      <c r="F31083" t="s">
        <v>128832</v>
      </c>
      <c r="G31083" t="s">
        <v>39</v>
      </c>
      <c r="H31083" t="s">
        <v>55</v>
      </c>
      <c r="I31083" t="s">
        <v>56</v>
      </c>
      <c r="J31083" t="s">
        <v>128833</v>
      </c>
      <c r="K31083"/>
      <c r="L31083" t="s">
        <v>43</v>
      </c>
      <c r="M31083" t="s">
        <v>44</v>
      </c>
      <c r="N31083" t="s">
        <v>45</v>
      </c>
      <c r="O31083" t="s">
        <v>58</v>
      </c>
      <c r="P31083" t="s">
        <v>59</v>
      </c>
      <c r="Q31083" t="s">
        <v>131</v>
      </c>
      <c r="R31083" t="s">
        <v>72</v>
      </c>
      <c r="S31083" t="s">
        <v>16651</v>
      </c>
      <c r="T31083" t="s">
        <v>51</v>
      </c>
    </row>
    <row r="31084" spans="1:20" x14ac:dyDescent="0.15">
      <c r="A31084">
        <v>2020</v>
      </c>
      <c r="B31084" t="s">
        <v>128813</v>
      </c>
      <c r="C31084" t="s">
        <v>128817</v>
      </c>
      <c r="D31084" t="s">
        <v>65</v>
      </c>
      <c r="E31084" t="s">
        <v>53</v>
      </c>
      <c r="F31084" t="s">
        <v>128834</v>
      </c>
      <c r="G31084" t="s">
        <v>39</v>
      </c>
      <c r="H31084" t="s">
        <v>55</v>
      </c>
      <c r="I31084" t="s">
        <v>56</v>
      </c>
      <c r="J31084" t="s">
        <v>128835</v>
      </c>
      <c r="K31084"/>
      <c r="L31084" t="s">
        <v>43</v>
      </c>
      <c r="M31084" t="s">
        <v>44</v>
      </c>
      <c r="N31084" t="s">
        <v>45</v>
      </c>
      <c r="O31084" t="s">
        <v>58</v>
      </c>
      <c r="P31084" t="s">
        <v>76</v>
      </c>
      <c r="Q31084" t="s">
        <v>131</v>
      </c>
      <c r="R31084" t="s">
        <v>72</v>
      </c>
      <c r="S31084" t="s">
        <v>3445</v>
      </c>
      <c r="T31084" t="s">
        <v>51</v>
      </c>
    </row>
    <row r="31085" spans="1:20" x14ac:dyDescent="0.15">
      <c r="A31085">
        <v>2020</v>
      </c>
      <c r="B31085" t="s">
        <v>128813</v>
      </c>
      <c r="C31085" t="s">
        <v>128817</v>
      </c>
      <c r="D31085" t="s">
        <v>65</v>
      </c>
      <c r="E31085" t="s">
        <v>53</v>
      </c>
      <c r="F31085" t="s">
        <v>128836</v>
      </c>
      <c r="G31085" t="s">
        <v>39</v>
      </c>
      <c r="H31085" t="s">
        <v>55</v>
      </c>
      <c r="I31085" t="s">
        <v>56</v>
      </c>
      <c r="J31085" t="s">
        <v>128837</v>
      </c>
      <c r="K31085"/>
      <c r="L31085" t="s">
        <v>43</v>
      </c>
      <c r="M31085" t="s">
        <v>44</v>
      </c>
      <c r="N31085" t="s">
        <v>45</v>
      </c>
      <c r="O31085" t="s">
        <v>58</v>
      </c>
      <c r="P31085" t="s">
        <v>76</v>
      </c>
      <c r="Q31085" t="s">
        <v>131</v>
      </c>
      <c r="R31085" t="s">
        <v>72</v>
      </c>
      <c r="S31085" t="s">
        <v>10362</v>
      </c>
      <c r="T31085" t="s">
        <v>51</v>
      </c>
    </row>
    <row r="31086" spans="1:20" x14ac:dyDescent="0.15">
      <c r="A31086">
        <v>2020</v>
      </c>
      <c r="B31086" t="s">
        <v>128813</v>
      </c>
      <c r="C31086" t="s">
        <v>128817</v>
      </c>
      <c r="D31086" t="s">
        <v>65</v>
      </c>
      <c r="E31086" t="s">
        <v>53</v>
      </c>
      <c r="F31086" t="s">
        <v>128838</v>
      </c>
      <c r="G31086" t="s">
        <v>39</v>
      </c>
      <c r="H31086" t="s">
        <v>55</v>
      </c>
      <c r="I31086" t="s">
        <v>56</v>
      </c>
      <c r="J31086" t="s">
        <v>128839</v>
      </c>
      <c r="K31086"/>
      <c r="L31086" t="s">
        <v>43</v>
      </c>
      <c r="M31086" t="s">
        <v>44</v>
      </c>
      <c r="N31086" t="s">
        <v>45</v>
      </c>
      <c r="O31086" t="s">
        <v>58</v>
      </c>
      <c r="P31086" t="s">
        <v>76</v>
      </c>
      <c r="Q31086" t="s">
        <v>131</v>
      </c>
      <c r="R31086" t="s">
        <v>72</v>
      </c>
      <c r="S31086" t="s">
        <v>3445</v>
      </c>
      <c r="T31086" t="s">
        <v>51</v>
      </c>
    </row>
    <row r="31087" spans="1:20" x14ac:dyDescent="0.15">
      <c r="A31087">
        <v>2020</v>
      </c>
      <c r="B31087" t="s">
        <v>128813</v>
      </c>
      <c r="C31087" t="s">
        <v>128817</v>
      </c>
      <c r="D31087" t="s">
        <v>65</v>
      </c>
      <c r="E31087" t="s">
        <v>53</v>
      </c>
      <c r="F31087" t="s">
        <v>128840</v>
      </c>
      <c r="G31087" t="s">
        <v>39</v>
      </c>
      <c r="H31087" t="s">
        <v>55</v>
      </c>
      <c r="I31087" t="s">
        <v>56</v>
      </c>
      <c r="J31087" t="s">
        <v>128841</v>
      </c>
      <c r="K31087"/>
      <c r="L31087" t="s">
        <v>43</v>
      </c>
      <c r="M31087" t="s">
        <v>44</v>
      </c>
      <c r="N31087" t="s">
        <v>45</v>
      </c>
      <c r="O31087" t="s">
        <v>58</v>
      </c>
      <c r="P31087" t="s">
        <v>59</v>
      </c>
      <c r="Q31087" t="s">
        <v>131</v>
      </c>
      <c r="R31087" t="s">
        <v>77</v>
      </c>
      <c r="S31087" t="s">
        <v>23958</v>
      </c>
      <c r="T31087" t="s">
        <v>51</v>
      </c>
    </row>
    <row r="31088" spans="1:20" x14ac:dyDescent="0.15">
      <c r="A31088">
        <v>2020</v>
      </c>
      <c r="B31088" t="s">
        <v>128813</v>
      </c>
      <c r="C31088" t="s">
        <v>128817</v>
      </c>
      <c r="D31088" t="s">
        <v>65</v>
      </c>
      <c r="E31088" t="s">
        <v>53</v>
      </c>
      <c r="F31088" t="s">
        <v>128842</v>
      </c>
      <c r="G31088" t="s">
        <v>39</v>
      </c>
      <c r="H31088" t="s">
        <v>55</v>
      </c>
      <c r="I31088" t="s">
        <v>56</v>
      </c>
      <c r="J31088" t="s">
        <v>128843</v>
      </c>
      <c r="K31088"/>
      <c r="L31088" t="s">
        <v>173</v>
      </c>
      <c r="M31088" t="s">
        <v>44</v>
      </c>
      <c r="N31088" t="s">
        <v>45</v>
      </c>
      <c r="O31088" t="s">
        <v>95</v>
      </c>
      <c r="P31088" t="s">
        <v>249</v>
      </c>
      <c r="Q31088" t="s">
        <v>60</v>
      </c>
      <c r="R31088" t="s">
        <v>72</v>
      </c>
      <c r="S31088" t="s">
        <v>2148</v>
      </c>
      <c r="T31088" t="s">
        <v>51</v>
      </c>
    </row>
    <row r="31089" spans="1:20" x14ac:dyDescent="0.15">
      <c r="A31089">
        <v>2020</v>
      </c>
      <c r="B31089" t="s">
        <v>128813</v>
      </c>
      <c r="C31089" t="s">
        <v>128817</v>
      </c>
      <c r="D31089" t="s">
        <v>65</v>
      </c>
      <c r="E31089" t="s">
        <v>53</v>
      </c>
      <c r="F31089" t="s">
        <v>128844</v>
      </c>
      <c r="G31089" t="s">
        <v>39</v>
      </c>
      <c r="H31089" t="s">
        <v>55</v>
      </c>
      <c r="I31089" t="s">
        <v>56</v>
      </c>
      <c r="J31089" t="s">
        <v>128845</v>
      </c>
      <c r="K31089">
        <v>1</v>
      </c>
      <c r="L31089" t="s">
        <v>173</v>
      </c>
      <c r="M31089" t="s">
        <v>44</v>
      </c>
      <c r="N31089" t="s">
        <v>45</v>
      </c>
      <c r="O31089" t="s">
        <v>95</v>
      </c>
      <c r="P31089" t="s">
        <v>249</v>
      </c>
      <c r="Q31089" t="s">
        <v>60</v>
      </c>
      <c r="R31089" t="s">
        <v>18930</v>
      </c>
      <c r="S31089" t="s">
        <v>2148</v>
      </c>
      <c r="T31089" t="s">
        <v>51</v>
      </c>
    </row>
    <row r="31090" spans="1:20" x14ac:dyDescent="0.15">
      <c r="A31090">
        <v>2020</v>
      </c>
      <c r="B31090" t="s">
        <v>128813</v>
      </c>
      <c r="C31090" t="s">
        <v>128817</v>
      </c>
      <c r="D31090" t="s">
        <v>65</v>
      </c>
      <c r="E31090" t="s">
        <v>53</v>
      </c>
      <c r="F31090" t="s">
        <v>128846</v>
      </c>
      <c r="G31090" t="s">
        <v>39</v>
      </c>
      <c r="H31090" t="s">
        <v>55</v>
      </c>
      <c r="I31090" t="s">
        <v>56</v>
      </c>
      <c r="J31090" t="s">
        <v>128847</v>
      </c>
      <c r="K31090"/>
      <c r="L31090" t="s">
        <v>173</v>
      </c>
      <c r="M31090" t="s">
        <v>44</v>
      </c>
      <c r="N31090" t="s">
        <v>45</v>
      </c>
      <c r="O31090" t="s">
        <v>135</v>
      </c>
      <c r="P31090" t="s">
        <v>567</v>
      </c>
      <c r="Q31090" t="s">
        <v>382</v>
      </c>
      <c r="R31090" t="s">
        <v>72</v>
      </c>
      <c r="S31090" t="s">
        <v>303</v>
      </c>
      <c r="T31090" t="s">
        <v>51</v>
      </c>
    </row>
    <row r="31091" spans="1:20" x14ac:dyDescent="0.15">
      <c r="A31091">
        <v>2020</v>
      </c>
      <c r="B31091" t="s">
        <v>128813</v>
      </c>
      <c r="C31091" t="s">
        <v>128817</v>
      </c>
      <c r="D31091" t="s">
        <v>65</v>
      </c>
      <c r="E31091" t="s">
        <v>53</v>
      </c>
      <c r="F31091" t="s">
        <v>128848</v>
      </c>
      <c r="G31091" t="s">
        <v>39</v>
      </c>
      <c r="H31091" t="s">
        <v>55</v>
      </c>
      <c r="I31091" t="s">
        <v>56</v>
      </c>
      <c r="J31091" t="s">
        <v>68328</v>
      </c>
      <c r="K31091"/>
      <c r="L31091" t="s">
        <v>173</v>
      </c>
      <c r="M31091" t="s">
        <v>44</v>
      </c>
      <c r="N31091" t="s">
        <v>45</v>
      </c>
      <c r="O31091" t="s">
        <v>197</v>
      </c>
      <c r="P31091" t="s">
        <v>3945</v>
      </c>
      <c r="Q31091" t="s">
        <v>60</v>
      </c>
      <c r="R31091" t="s">
        <v>200</v>
      </c>
      <c r="S31091" t="s">
        <v>67950</v>
      </c>
      <c r="T31091" t="s">
        <v>51</v>
      </c>
    </row>
    <row r="31092" spans="1:20" x14ac:dyDescent="0.15">
      <c r="A31092">
        <v>2020</v>
      </c>
      <c r="B31092" t="s">
        <v>128813</v>
      </c>
      <c r="C31092" t="s">
        <v>128817</v>
      </c>
      <c r="D31092" t="s">
        <v>65</v>
      </c>
      <c r="E31092" t="s">
        <v>53</v>
      </c>
      <c r="F31092" t="s">
        <v>128849</v>
      </c>
      <c r="G31092" t="s">
        <v>39</v>
      </c>
      <c r="H31092" t="s">
        <v>55</v>
      </c>
      <c r="I31092" t="s">
        <v>56</v>
      </c>
      <c r="J31092" t="s">
        <v>128850</v>
      </c>
      <c r="K31092"/>
      <c r="L31092" t="s">
        <v>173</v>
      </c>
      <c r="M31092" t="s">
        <v>44</v>
      </c>
      <c r="N31092" t="s">
        <v>45</v>
      </c>
      <c r="O31092" t="s">
        <v>385</v>
      </c>
      <c r="P31092" t="s">
        <v>386</v>
      </c>
      <c r="Q31092" t="s">
        <v>4697</v>
      </c>
      <c r="R31092" t="s">
        <v>77</v>
      </c>
      <c r="S31092" t="s">
        <v>726</v>
      </c>
      <c r="T31092" t="s">
        <v>51</v>
      </c>
    </row>
    <row r="31093" spans="1:20" x14ac:dyDescent="0.15">
      <c r="A31093">
        <v>2020</v>
      </c>
      <c r="B31093" t="s">
        <v>128813</v>
      </c>
      <c r="C31093" t="s">
        <v>128817</v>
      </c>
      <c r="D31093" t="s">
        <v>65</v>
      </c>
      <c r="E31093" t="s">
        <v>53</v>
      </c>
      <c r="F31093" t="s">
        <v>128851</v>
      </c>
      <c r="G31093" t="s">
        <v>39</v>
      </c>
      <c r="H31093" t="s">
        <v>55</v>
      </c>
      <c r="I31093" t="s">
        <v>56</v>
      </c>
      <c r="J31093" t="s">
        <v>128852</v>
      </c>
      <c r="K31093"/>
      <c r="L31093" t="s">
        <v>43</v>
      </c>
      <c r="M31093" t="s">
        <v>44</v>
      </c>
      <c r="N31093" t="s">
        <v>45</v>
      </c>
      <c r="O31093" t="s">
        <v>58</v>
      </c>
      <c r="P31093" t="s">
        <v>76</v>
      </c>
      <c r="Q31093" t="s">
        <v>131</v>
      </c>
      <c r="R31093" t="s">
        <v>72</v>
      </c>
      <c r="S31093" t="s">
        <v>2998</v>
      </c>
      <c r="T31093" t="s">
        <v>51</v>
      </c>
    </row>
    <row r="31094" spans="1:20" x14ac:dyDescent="0.15">
      <c r="A31094">
        <v>2020</v>
      </c>
      <c r="B31094" t="s">
        <v>128813</v>
      </c>
      <c r="C31094" t="s">
        <v>128817</v>
      </c>
      <c r="D31094" t="s">
        <v>65</v>
      </c>
      <c r="E31094" t="s">
        <v>53</v>
      </c>
      <c r="F31094" t="s">
        <v>128853</v>
      </c>
      <c r="G31094" t="s">
        <v>39</v>
      </c>
      <c r="H31094" t="s">
        <v>55</v>
      </c>
      <c r="I31094" t="s">
        <v>56</v>
      </c>
      <c r="J31094" t="s">
        <v>128854</v>
      </c>
      <c r="K31094"/>
      <c r="L31094" t="s">
        <v>43</v>
      </c>
      <c r="M31094" t="s">
        <v>44</v>
      </c>
      <c r="N31094" t="s">
        <v>45</v>
      </c>
      <c r="O31094" t="s">
        <v>58</v>
      </c>
      <c r="P31094" t="s">
        <v>76</v>
      </c>
      <c r="Q31094" t="s">
        <v>131</v>
      </c>
      <c r="R31094" t="s">
        <v>72</v>
      </c>
      <c r="S31094" t="s">
        <v>67902</v>
      </c>
      <c r="T31094" t="s">
        <v>51</v>
      </c>
    </row>
    <row r="31095" spans="1:20" x14ac:dyDescent="0.15">
      <c r="A31095">
        <v>2020</v>
      </c>
      <c r="B31095" t="s">
        <v>128813</v>
      </c>
      <c r="C31095" t="s">
        <v>128817</v>
      </c>
      <c r="D31095" t="s">
        <v>65</v>
      </c>
      <c r="E31095" t="s">
        <v>53</v>
      </c>
      <c r="F31095" t="s">
        <v>128855</v>
      </c>
      <c r="G31095" t="s">
        <v>39</v>
      </c>
      <c r="H31095" t="s">
        <v>55</v>
      </c>
      <c r="I31095" t="s">
        <v>56</v>
      </c>
      <c r="J31095" t="s">
        <v>128856</v>
      </c>
      <c r="K31095"/>
      <c r="L31095" t="s">
        <v>173</v>
      </c>
      <c r="M31095" t="s">
        <v>44</v>
      </c>
      <c r="N31095" t="s">
        <v>45</v>
      </c>
      <c r="O31095" t="s">
        <v>135</v>
      </c>
      <c r="P31095" t="s">
        <v>334</v>
      </c>
      <c r="Q31095" t="s">
        <v>382</v>
      </c>
      <c r="R31095" t="s">
        <v>72</v>
      </c>
      <c r="S31095" t="s">
        <v>1099</v>
      </c>
      <c r="T31095" t="s">
        <v>51</v>
      </c>
    </row>
    <row r="31096" spans="1:20" x14ac:dyDescent="0.15">
      <c r="A31096">
        <v>2020</v>
      </c>
      <c r="B31096" t="s">
        <v>128813</v>
      </c>
      <c r="C31096" t="s">
        <v>128817</v>
      </c>
      <c r="D31096" t="s">
        <v>65</v>
      </c>
      <c r="E31096" t="s">
        <v>53</v>
      </c>
      <c r="F31096" t="s">
        <v>128857</v>
      </c>
      <c r="G31096" t="s">
        <v>39</v>
      </c>
      <c r="H31096" t="s">
        <v>55</v>
      </c>
      <c r="I31096" t="s">
        <v>56</v>
      </c>
      <c r="J31096" t="s">
        <v>128858</v>
      </c>
      <c r="K31096"/>
      <c r="L31096" t="s">
        <v>43</v>
      </c>
      <c r="M31096" t="s">
        <v>44</v>
      </c>
      <c r="N31096" t="s">
        <v>45</v>
      </c>
      <c r="O31096" t="s">
        <v>162</v>
      </c>
      <c r="P31096" t="s">
        <v>567</v>
      </c>
      <c r="Q31096" t="s">
        <v>653</v>
      </c>
      <c r="R31096" t="s">
        <v>72</v>
      </c>
      <c r="S31096" t="s">
        <v>164</v>
      </c>
      <c r="T31096" t="s">
        <v>51</v>
      </c>
    </row>
    <row r="31097" spans="1:20" x14ac:dyDescent="0.15">
      <c r="A31097">
        <v>2020</v>
      </c>
      <c r="B31097" t="s">
        <v>128813</v>
      </c>
      <c r="C31097" t="s">
        <v>128817</v>
      </c>
      <c r="D31097" t="s">
        <v>65</v>
      </c>
      <c r="E31097" t="s">
        <v>53</v>
      </c>
      <c r="F31097" t="s">
        <v>128859</v>
      </c>
      <c r="G31097" t="s">
        <v>39</v>
      </c>
      <c r="H31097" t="s">
        <v>55</v>
      </c>
      <c r="I31097" t="s">
        <v>56</v>
      </c>
      <c r="J31097" t="s">
        <v>128860</v>
      </c>
      <c r="K31097"/>
      <c r="L31097" t="s">
        <v>173</v>
      </c>
      <c r="M31097" t="s">
        <v>44</v>
      </c>
      <c r="N31097" t="s">
        <v>45</v>
      </c>
      <c r="O31097" t="s">
        <v>236</v>
      </c>
      <c r="P31097" t="s">
        <v>237</v>
      </c>
      <c r="Q31097" t="s">
        <v>713</v>
      </c>
      <c r="R31097" t="s">
        <v>200</v>
      </c>
      <c r="S31097" t="s">
        <v>714</v>
      </c>
      <c r="T31097" t="s">
        <v>51</v>
      </c>
    </row>
    <row r="31098" spans="1:20" x14ac:dyDescent="0.15">
      <c r="A31098">
        <v>2020</v>
      </c>
      <c r="B31098" t="s">
        <v>128813</v>
      </c>
      <c r="C31098" t="s">
        <v>128817</v>
      </c>
      <c r="D31098" t="s">
        <v>65</v>
      </c>
      <c r="E31098" t="s">
        <v>53</v>
      </c>
      <c r="F31098" t="s">
        <v>128861</v>
      </c>
      <c r="G31098" t="s">
        <v>39</v>
      </c>
      <c r="H31098" t="s">
        <v>55</v>
      </c>
      <c r="I31098" t="s">
        <v>56</v>
      </c>
      <c r="J31098" t="s">
        <v>128862</v>
      </c>
      <c r="K31098"/>
      <c r="L31098" t="s">
        <v>43</v>
      </c>
      <c r="M31098" t="s">
        <v>44</v>
      </c>
      <c r="N31098" t="s">
        <v>45</v>
      </c>
      <c r="O31098" t="s">
        <v>58</v>
      </c>
      <c r="P31098" t="s">
        <v>59</v>
      </c>
      <c r="Q31098" t="s">
        <v>320</v>
      </c>
      <c r="R31098" t="s">
        <v>120</v>
      </c>
      <c r="S31098" t="s">
        <v>106703</v>
      </c>
      <c r="T31098" t="s">
        <v>51</v>
      </c>
    </row>
    <row r="31099" spans="1:20" x14ac:dyDescent="0.15">
      <c r="A31099">
        <v>2020</v>
      </c>
      <c r="B31099" t="s">
        <v>128813</v>
      </c>
      <c r="C31099" t="s">
        <v>128817</v>
      </c>
      <c r="D31099" t="s">
        <v>65</v>
      </c>
      <c r="E31099" t="s">
        <v>53</v>
      </c>
      <c r="F31099" t="s">
        <v>128863</v>
      </c>
      <c r="G31099" t="s">
        <v>39</v>
      </c>
      <c r="H31099" t="s">
        <v>116</v>
      </c>
      <c r="I31099" t="s">
        <v>117</v>
      </c>
      <c r="J31099" t="s">
        <v>128864</v>
      </c>
      <c r="K31099"/>
      <c r="L31099" t="s">
        <v>43</v>
      </c>
      <c r="M31099" t="s">
        <v>44</v>
      </c>
      <c r="N31099" t="s">
        <v>45</v>
      </c>
      <c r="O31099" t="s">
        <v>58</v>
      </c>
      <c r="P31099" t="s">
        <v>59</v>
      </c>
      <c r="Q31099" t="s">
        <v>320</v>
      </c>
      <c r="R31099" t="s">
        <v>120</v>
      </c>
      <c r="S31099" t="s">
        <v>23958</v>
      </c>
      <c r="T31099" t="s">
        <v>51</v>
      </c>
    </row>
    <row r="31100" spans="1:20" x14ac:dyDescent="0.15">
      <c r="A31100">
        <v>2020</v>
      </c>
      <c r="B31100" t="s">
        <v>128813</v>
      </c>
      <c r="C31100" t="s">
        <v>128817</v>
      </c>
      <c r="D31100" t="s">
        <v>65</v>
      </c>
      <c r="E31100" t="s">
        <v>53</v>
      </c>
      <c r="F31100" t="s">
        <v>128865</v>
      </c>
      <c r="G31100" t="s">
        <v>39</v>
      </c>
      <c r="H31100" t="s">
        <v>55</v>
      </c>
      <c r="I31100" t="s">
        <v>56</v>
      </c>
      <c r="J31100" t="s">
        <v>128866</v>
      </c>
      <c r="K31100"/>
      <c r="L31100" t="s">
        <v>173</v>
      </c>
      <c r="M31100" t="s">
        <v>44</v>
      </c>
      <c r="N31100" t="s">
        <v>45</v>
      </c>
      <c r="O31100" t="s">
        <v>135</v>
      </c>
      <c r="P31100" t="s">
        <v>722</v>
      </c>
      <c r="Q31100" t="s">
        <v>382</v>
      </c>
      <c r="R31100" t="s">
        <v>72</v>
      </c>
      <c r="S31100" t="s">
        <v>2491</v>
      </c>
      <c r="T31100" t="s">
        <v>51</v>
      </c>
    </row>
    <row r="31101" spans="1:20" x14ac:dyDescent="0.15">
      <c r="A31101">
        <v>2020</v>
      </c>
      <c r="B31101" t="s">
        <v>128813</v>
      </c>
      <c r="C31101" t="s">
        <v>128817</v>
      </c>
      <c r="D31101" t="s">
        <v>65</v>
      </c>
      <c r="E31101" t="s">
        <v>53</v>
      </c>
      <c r="F31101" t="s">
        <v>128867</v>
      </c>
      <c r="G31101" t="s">
        <v>39</v>
      </c>
      <c r="H31101" t="s">
        <v>55</v>
      </c>
      <c r="I31101" t="s">
        <v>56</v>
      </c>
      <c r="J31101" t="s">
        <v>128868</v>
      </c>
      <c r="K31101"/>
      <c r="L31101" t="s">
        <v>173</v>
      </c>
      <c r="M31101" t="s">
        <v>44</v>
      </c>
      <c r="N31101" t="s">
        <v>45</v>
      </c>
      <c r="O31101" t="s">
        <v>135</v>
      </c>
      <c r="P31101" t="s">
        <v>722</v>
      </c>
      <c r="Q31101" t="s">
        <v>382</v>
      </c>
      <c r="R31101" t="s">
        <v>72</v>
      </c>
      <c r="S31101" t="s">
        <v>2491</v>
      </c>
      <c r="T31101" t="s">
        <v>51</v>
      </c>
    </row>
    <row r="31102" spans="1:20" x14ac:dyDescent="0.15">
      <c r="A31102">
        <v>2020</v>
      </c>
      <c r="B31102" t="s">
        <v>128813</v>
      </c>
      <c r="C31102" t="s">
        <v>128817</v>
      </c>
      <c r="D31102" t="s">
        <v>65</v>
      </c>
      <c r="E31102" t="s">
        <v>53</v>
      </c>
      <c r="F31102" t="s">
        <v>128869</v>
      </c>
      <c r="G31102" t="s">
        <v>39</v>
      </c>
      <c r="H31102" t="s">
        <v>55</v>
      </c>
      <c r="I31102" t="s">
        <v>56</v>
      </c>
      <c r="J31102" t="s">
        <v>128870</v>
      </c>
      <c r="K31102"/>
      <c r="L31102" t="s">
        <v>43</v>
      </c>
      <c r="M31102" t="s">
        <v>44</v>
      </c>
      <c r="N31102" t="s">
        <v>45</v>
      </c>
      <c r="O31102" t="s">
        <v>58</v>
      </c>
      <c r="P31102" t="s">
        <v>76</v>
      </c>
      <c r="Q31102" t="s">
        <v>131</v>
      </c>
      <c r="R31102" t="s">
        <v>77</v>
      </c>
      <c r="S31102" t="s">
        <v>23958</v>
      </c>
      <c r="T31102" t="s">
        <v>51</v>
      </c>
    </row>
    <row r="31103" spans="1:20" x14ac:dyDescent="0.15">
      <c r="A31103">
        <v>2020</v>
      </c>
      <c r="B31103" t="s">
        <v>128813</v>
      </c>
      <c r="C31103" t="s">
        <v>128817</v>
      </c>
      <c r="D31103" t="s">
        <v>65</v>
      </c>
      <c r="E31103" t="s">
        <v>53</v>
      </c>
      <c r="F31103" t="s">
        <v>128871</v>
      </c>
      <c r="G31103" t="s">
        <v>39</v>
      </c>
      <c r="H31103" t="s">
        <v>55</v>
      </c>
      <c r="I31103" t="s">
        <v>56</v>
      </c>
      <c r="J31103" t="s">
        <v>128872</v>
      </c>
      <c r="K31103"/>
      <c r="L31103" t="s">
        <v>43</v>
      </c>
      <c r="M31103" t="s">
        <v>44</v>
      </c>
      <c r="N31103" t="s">
        <v>45</v>
      </c>
      <c r="O31103" t="s">
        <v>58</v>
      </c>
      <c r="P31103" t="s">
        <v>59</v>
      </c>
      <c r="Q31103" t="s">
        <v>131</v>
      </c>
      <c r="R31103" t="s">
        <v>72</v>
      </c>
      <c r="S31103" t="s">
        <v>67911</v>
      </c>
      <c r="T31103" t="s">
        <v>51</v>
      </c>
    </row>
    <row r="31104" spans="1:20" x14ac:dyDescent="0.15">
      <c r="A31104">
        <v>2020</v>
      </c>
      <c r="B31104" t="s">
        <v>128813</v>
      </c>
      <c r="C31104" t="s">
        <v>128817</v>
      </c>
      <c r="D31104" t="s">
        <v>65</v>
      </c>
      <c r="E31104" t="s">
        <v>53</v>
      </c>
      <c r="F31104" t="s">
        <v>128873</v>
      </c>
      <c r="G31104" t="s">
        <v>39</v>
      </c>
      <c r="H31104" t="s">
        <v>55</v>
      </c>
      <c r="I31104" t="s">
        <v>56</v>
      </c>
      <c r="J31104" t="s">
        <v>128874</v>
      </c>
      <c r="K31104"/>
      <c r="L31104" t="s">
        <v>43</v>
      </c>
      <c r="M31104" t="s">
        <v>44</v>
      </c>
      <c r="N31104" t="s">
        <v>45</v>
      </c>
      <c r="O31104" t="s">
        <v>58</v>
      </c>
      <c r="P31104" t="s">
        <v>59</v>
      </c>
      <c r="Q31104" t="s">
        <v>131</v>
      </c>
      <c r="R31104" t="s">
        <v>72</v>
      </c>
      <c r="S31104" t="s">
        <v>16651</v>
      </c>
      <c r="T31104" t="s">
        <v>51</v>
      </c>
    </row>
    <row r="31105" spans="1:20" x14ac:dyDescent="0.15">
      <c r="A31105">
        <v>2020</v>
      </c>
      <c r="B31105" t="s">
        <v>128813</v>
      </c>
      <c r="C31105" t="s">
        <v>128817</v>
      </c>
      <c r="D31105" t="s">
        <v>65</v>
      </c>
      <c r="E31105" t="s">
        <v>53</v>
      </c>
      <c r="F31105" t="s">
        <v>128875</v>
      </c>
      <c r="G31105" t="s">
        <v>39</v>
      </c>
      <c r="H31105" t="s">
        <v>55</v>
      </c>
      <c r="I31105" t="s">
        <v>56</v>
      </c>
      <c r="J31105" t="s">
        <v>128876</v>
      </c>
      <c r="K31105"/>
      <c r="L31105" t="s">
        <v>43</v>
      </c>
      <c r="M31105" t="s">
        <v>44</v>
      </c>
      <c r="N31105" t="s">
        <v>45</v>
      </c>
      <c r="O31105" t="s">
        <v>58</v>
      </c>
      <c r="P31105" t="s">
        <v>59</v>
      </c>
      <c r="Q31105" t="s">
        <v>131</v>
      </c>
      <c r="R31105" t="s">
        <v>72</v>
      </c>
      <c r="S31105" t="s">
        <v>2078</v>
      </c>
      <c r="T31105" t="s">
        <v>51</v>
      </c>
    </row>
    <row r="31106" spans="1:20" x14ac:dyDescent="0.15">
      <c r="A31106">
        <v>2020</v>
      </c>
      <c r="B31106" t="s">
        <v>128813</v>
      </c>
      <c r="C31106" t="s">
        <v>128817</v>
      </c>
      <c r="D31106" t="s">
        <v>65</v>
      </c>
      <c r="E31106" t="s">
        <v>53</v>
      </c>
      <c r="F31106" t="s">
        <v>128877</v>
      </c>
      <c r="G31106" t="s">
        <v>39</v>
      </c>
      <c r="H31106" t="s">
        <v>55</v>
      </c>
      <c r="I31106" t="s">
        <v>56</v>
      </c>
      <c r="J31106" t="s">
        <v>128878</v>
      </c>
      <c r="K31106"/>
      <c r="L31106" t="s">
        <v>43</v>
      </c>
      <c r="M31106" t="s">
        <v>44</v>
      </c>
      <c r="N31106" t="s">
        <v>45</v>
      </c>
      <c r="O31106" t="s">
        <v>58</v>
      </c>
      <c r="P31106" t="s">
        <v>59</v>
      </c>
      <c r="Q31106" t="s">
        <v>131</v>
      </c>
      <c r="R31106" t="s">
        <v>72</v>
      </c>
      <c r="S31106" t="s">
        <v>2078</v>
      </c>
      <c r="T31106" t="s">
        <v>51</v>
      </c>
    </row>
    <row r="31107" spans="1:20" x14ac:dyDescent="0.15">
      <c r="A31107">
        <v>2020</v>
      </c>
      <c r="B31107" t="s">
        <v>128813</v>
      </c>
      <c r="C31107" t="s">
        <v>128817</v>
      </c>
      <c r="D31107" t="s">
        <v>65</v>
      </c>
      <c r="E31107" t="s">
        <v>53</v>
      </c>
      <c r="F31107" t="s">
        <v>128879</v>
      </c>
      <c r="G31107" t="s">
        <v>39</v>
      </c>
      <c r="H31107" t="s">
        <v>55</v>
      </c>
      <c r="I31107" t="s">
        <v>56</v>
      </c>
      <c r="J31107" t="s">
        <v>128880</v>
      </c>
      <c r="K31107"/>
      <c r="L31107" t="s">
        <v>43</v>
      </c>
      <c r="M31107" t="s">
        <v>44</v>
      </c>
      <c r="N31107" t="s">
        <v>45</v>
      </c>
      <c r="O31107" t="s">
        <v>236</v>
      </c>
      <c r="P31107" t="s">
        <v>1003</v>
      </c>
      <c r="Q31107" t="s">
        <v>1004</v>
      </c>
      <c r="R31107" t="s">
        <v>496</v>
      </c>
      <c r="S31107" t="s">
        <v>1419</v>
      </c>
      <c r="T31107" t="s">
        <v>51</v>
      </c>
    </row>
    <row r="31108" spans="1:20" x14ac:dyDescent="0.15">
      <c r="A31108">
        <v>2020</v>
      </c>
      <c r="B31108" t="s">
        <v>128813</v>
      </c>
      <c r="C31108" t="s">
        <v>128881</v>
      </c>
      <c r="D31108" t="s">
        <v>65</v>
      </c>
      <c r="E31108" t="s">
        <v>53</v>
      </c>
      <c r="F31108" t="s">
        <v>128882</v>
      </c>
      <c r="G31108" t="s">
        <v>39</v>
      </c>
      <c r="H31108" t="s">
        <v>55</v>
      </c>
      <c r="I31108" t="s">
        <v>56</v>
      </c>
      <c r="J31108" t="s">
        <v>128883</v>
      </c>
      <c r="K31108"/>
      <c r="L31108" t="s">
        <v>43</v>
      </c>
      <c r="M31108" t="s">
        <v>44</v>
      </c>
      <c r="N31108" t="s">
        <v>45</v>
      </c>
      <c r="O31108" t="s">
        <v>58</v>
      </c>
      <c r="P31108" t="s">
        <v>76</v>
      </c>
      <c r="Q31108" t="s">
        <v>131</v>
      </c>
      <c r="R31108" t="s">
        <v>77</v>
      </c>
      <c r="S31108" t="s">
        <v>67852</v>
      </c>
      <c r="T31108" t="s">
        <v>51</v>
      </c>
    </row>
    <row r="31109" spans="1:20" x14ac:dyDescent="0.15">
      <c r="A31109">
        <v>2020</v>
      </c>
      <c r="B31109" t="s">
        <v>128813</v>
      </c>
      <c r="C31109" t="s">
        <v>128797</v>
      </c>
      <c r="D31109" t="s">
        <v>169</v>
      </c>
      <c r="E31109" t="s">
        <v>122</v>
      </c>
      <c r="F31109" t="s">
        <v>128884</v>
      </c>
      <c r="G31109" t="s">
        <v>39</v>
      </c>
      <c r="H31109" t="s">
        <v>55</v>
      </c>
      <c r="I31109" t="s">
        <v>56</v>
      </c>
      <c r="J31109" t="s">
        <v>128885</v>
      </c>
      <c r="K31109"/>
      <c r="L31109" t="s">
        <v>173</v>
      </c>
      <c r="M31109" t="s">
        <v>44</v>
      </c>
      <c r="N31109" t="s">
        <v>45</v>
      </c>
      <c r="O31109" t="s">
        <v>191</v>
      </c>
      <c r="P31109" t="s">
        <v>192</v>
      </c>
      <c r="Q31109" t="s">
        <v>193</v>
      </c>
      <c r="R31109" t="s">
        <v>176</v>
      </c>
      <c r="S31109" t="s">
        <v>5310</v>
      </c>
      <c r="T31109" t="s">
        <v>51</v>
      </c>
    </row>
    <row r="31110" spans="1:20" x14ac:dyDescent="0.15">
      <c r="A31110">
        <v>2020</v>
      </c>
      <c r="B31110" t="s">
        <v>128813</v>
      </c>
      <c r="C31110" t="s">
        <v>128571</v>
      </c>
      <c r="D31110" t="s">
        <v>65</v>
      </c>
      <c r="E31110" t="s">
        <v>53</v>
      </c>
      <c r="F31110" t="s">
        <v>128886</v>
      </c>
      <c r="G31110" t="s">
        <v>39</v>
      </c>
      <c r="H31110" t="s">
        <v>55</v>
      </c>
      <c r="I31110" t="s">
        <v>56</v>
      </c>
      <c r="J31110" t="s">
        <v>128887</v>
      </c>
      <c r="K31110"/>
      <c r="L31110" t="s">
        <v>43</v>
      </c>
      <c r="M31110" t="s">
        <v>44</v>
      </c>
      <c r="N31110" t="s">
        <v>45</v>
      </c>
      <c r="O31110" t="s">
        <v>58</v>
      </c>
      <c r="P31110" t="s">
        <v>76</v>
      </c>
      <c r="Q31110" t="s">
        <v>105</v>
      </c>
      <c r="R31110" t="s">
        <v>77</v>
      </c>
      <c r="S31110" t="s">
        <v>67852</v>
      </c>
      <c r="T31110" t="s">
        <v>51</v>
      </c>
    </row>
    <row r="31111" spans="1:20" x14ac:dyDescent="0.15">
      <c r="A31111">
        <v>2020</v>
      </c>
      <c r="B31111" t="s">
        <v>128813</v>
      </c>
      <c r="C31111" t="s">
        <v>128571</v>
      </c>
      <c r="D31111" t="s">
        <v>65</v>
      </c>
      <c r="E31111" t="s">
        <v>53</v>
      </c>
      <c r="F31111" t="s">
        <v>128888</v>
      </c>
      <c r="G31111" t="s">
        <v>39</v>
      </c>
      <c r="H31111" t="s">
        <v>55</v>
      </c>
      <c r="I31111" t="s">
        <v>56</v>
      </c>
      <c r="J31111" t="s">
        <v>128889</v>
      </c>
      <c r="K31111"/>
      <c r="L31111" t="s">
        <v>43</v>
      </c>
      <c r="M31111" t="s">
        <v>44</v>
      </c>
      <c r="N31111" t="s">
        <v>45</v>
      </c>
      <c r="O31111" t="s">
        <v>58</v>
      </c>
      <c r="P31111" t="s">
        <v>76</v>
      </c>
      <c r="Q31111" t="s">
        <v>105</v>
      </c>
      <c r="R31111" t="s">
        <v>77</v>
      </c>
      <c r="S31111" t="s">
        <v>67852</v>
      </c>
      <c r="T31111" t="s">
        <v>51</v>
      </c>
    </row>
    <row r="31112" spans="1:20" x14ac:dyDescent="0.15">
      <c r="A31112">
        <v>2020</v>
      </c>
      <c r="B31112" t="s">
        <v>128813</v>
      </c>
      <c r="C31112" t="s">
        <v>128792</v>
      </c>
      <c r="D31112" t="s">
        <v>65</v>
      </c>
      <c r="E31112" t="s">
        <v>53</v>
      </c>
      <c r="F31112" t="s">
        <v>128890</v>
      </c>
      <c r="G31112" t="s">
        <v>39</v>
      </c>
      <c r="H31112" t="s">
        <v>55</v>
      </c>
      <c r="I31112" t="s">
        <v>56</v>
      </c>
      <c r="J31112" t="s">
        <v>128891</v>
      </c>
      <c r="K31112"/>
      <c r="L31112" t="s">
        <v>173</v>
      </c>
      <c r="M31112" t="s">
        <v>44</v>
      </c>
      <c r="N31112" t="s">
        <v>81</v>
      </c>
      <c r="O31112" t="s">
        <v>82</v>
      </c>
      <c r="P31112" t="s">
        <v>16378</v>
      </c>
      <c r="Q31112" t="s">
        <v>199</v>
      </c>
      <c r="R31112" t="s">
        <v>72</v>
      </c>
      <c r="S31112" t="s">
        <v>3942</v>
      </c>
      <c r="T31112" t="s">
        <v>51</v>
      </c>
    </row>
    <row r="31113" spans="1:20" x14ac:dyDescent="0.15">
      <c r="A31113">
        <v>2020</v>
      </c>
      <c r="B31113" t="s">
        <v>128892</v>
      </c>
      <c r="C31113" t="s">
        <v>128801</v>
      </c>
      <c r="D31113" t="s">
        <v>65</v>
      </c>
      <c r="E31113" t="s">
        <v>122</v>
      </c>
      <c r="F31113" t="s">
        <v>128893</v>
      </c>
      <c r="G31113" t="s">
        <v>39</v>
      </c>
      <c r="H31113" t="s">
        <v>116</v>
      </c>
      <c r="I31113" t="s">
        <v>117</v>
      </c>
      <c r="J31113" t="s">
        <v>122682</v>
      </c>
      <c r="K31113"/>
      <c r="L31113" t="s">
        <v>43</v>
      </c>
      <c r="M31113" t="s">
        <v>88</v>
      </c>
      <c r="N31113" t="s">
        <v>45</v>
      </c>
      <c r="O31113" t="s">
        <v>58</v>
      </c>
      <c r="P31113" t="s">
        <v>76</v>
      </c>
      <c r="Q31113" t="s">
        <v>119</v>
      </c>
      <c r="R31113" t="s">
        <v>120</v>
      </c>
      <c r="S31113" t="s">
        <v>502</v>
      </c>
      <c r="T31113" t="s">
        <v>51</v>
      </c>
    </row>
    <row r="31114" spans="1:20" x14ac:dyDescent="0.15">
      <c r="A31114">
        <v>2020</v>
      </c>
      <c r="B31114" t="s">
        <v>128892</v>
      </c>
      <c r="C31114" t="s">
        <v>128803</v>
      </c>
      <c r="D31114" t="s">
        <v>65</v>
      </c>
      <c r="E31114" t="s">
        <v>53</v>
      </c>
      <c r="F31114" t="s">
        <v>128894</v>
      </c>
      <c r="G31114" t="s">
        <v>39</v>
      </c>
      <c r="H31114" t="s">
        <v>55</v>
      </c>
      <c r="I31114" t="s">
        <v>56</v>
      </c>
      <c r="J31114" t="s">
        <v>128895</v>
      </c>
      <c r="K31114"/>
      <c r="L31114" t="s">
        <v>43</v>
      </c>
      <c r="M31114" t="s">
        <v>88</v>
      </c>
      <c r="N31114" t="s">
        <v>45</v>
      </c>
      <c r="O31114" t="s">
        <v>58</v>
      </c>
      <c r="P31114" t="s">
        <v>76</v>
      </c>
      <c r="Q31114" t="s">
        <v>105</v>
      </c>
      <c r="R31114" t="s">
        <v>77</v>
      </c>
      <c r="S31114" t="s">
        <v>67852</v>
      </c>
      <c r="T31114" t="s">
        <v>51</v>
      </c>
    </row>
    <row r="31115" spans="1:20" x14ac:dyDescent="0.15">
      <c r="A31115">
        <v>2020</v>
      </c>
      <c r="B31115" t="s">
        <v>128896</v>
      </c>
      <c r="C31115" t="s">
        <v>128817</v>
      </c>
      <c r="D31115" t="s">
        <v>37</v>
      </c>
      <c r="E31115" t="s">
        <v>122</v>
      </c>
      <c r="F31115" t="s">
        <v>128897</v>
      </c>
      <c r="G31115" t="s">
        <v>39</v>
      </c>
      <c r="H31115" t="s">
        <v>55</v>
      </c>
      <c r="I31115" t="s">
        <v>56</v>
      </c>
      <c r="J31115" t="s">
        <v>128898</v>
      </c>
      <c r="K31115">
        <v>240</v>
      </c>
      <c r="L31115" t="s">
        <v>43</v>
      </c>
      <c r="M31115" t="s">
        <v>44</v>
      </c>
      <c r="N31115" t="s">
        <v>45</v>
      </c>
      <c r="O31115" t="s">
        <v>58</v>
      </c>
      <c r="P31115" t="s">
        <v>59</v>
      </c>
      <c r="Q31115" t="s">
        <v>184</v>
      </c>
      <c r="R31115" t="s">
        <v>49</v>
      </c>
      <c r="S31115" t="s">
        <v>2739</v>
      </c>
      <c r="T31115" t="s">
        <v>51</v>
      </c>
    </row>
    <row r="31116" spans="1:20" x14ac:dyDescent="0.15">
      <c r="A31116">
        <v>2020</v>
      </c>
      <c r="B31116" t="s">
        <v>128896</v>
      </c>
      <c r="C31116" t="s">
        <v>128817</v>
      </c>
      <c r="D31116" t="s">
        <v>37</v>
      </c>
      <c r="E31116" t="s">
        <v>53</v>
      </c>
      <c r="F31116" t="s">
        <v>128899</v>
      </c>
      <c r="G31116" t="s">
        <v>39</v>
      </c>
      <c r="H31116" t="s">
        <v>55</v>
      </c>
      <c r="I31116" t="s">
        <v>56</v>
      </c>
      <c r="J31116" t="s">
        <v>128900</v>
      </c>
      <c r="K31116">
        <v>240</v>
      </c>
      <c r="L31116" t="s">
        <v>43</v>
      </c>
      <c r="M31116" t="s">
        <v>44</v>
      </c>
      <c r="N31116" t="s">
        <v>45</v>
      </c>
      <c r="O31116" t="s">
        <v>58</v>
      </c>
      <c r="P31116" t="s">
        <v>59</v>
      </c>
      <c r="Q31116" t="s">
        <v>184</v>
      </c>
      <c r="R31116" t="s">
        <v>49</v>
      </c>
      <c r="S31116" t="s">
        <v>2739</v>
      </c>
      <c r="T31116" t="s">
        <v>51</v>
      </c>
    </row>
    <row r="31117" spans="1:20" x14ac:dyDescent="0.15">
      <c r="A31117">
        <v>2020</v>
      </c>
      <c r="B31117" t="s">
        <v>128896</v>
      </c>
      <c r="C31117" t="s">
        <v>128817</v>
      </c>
      <c r="D31117" t="s">
        <v>65</v>
      </c>
      <c r="E31117" t="s">
        <v>53</v>
      </c>
      <c r="F31117" t="s">
        <v>128901</v>
      </c>
      <c r="G31117" t="s">
        <v>39</v>
      </c>
      <c r="H31117" t="s">
        <v>55</v>
      </c>
      <c r="I31117" t="s">
        <v>56</v>
      </c>
      <c r="J31117" t="s">
        <v>128902</v>
      </c>
      <c r="K31117"/>
      <c r="L31117" t="s">
        <v>43</v>
      </c>
      <c r="M31117" t="s">
        <v>44</v>
      </c>
      <c r="N31117" t="s">
        <v>45</v>
      </c>
      <c r="O31117" t="s">
        <v>58</v>
      </c>
      <c r="P31117" t="s">
        <v>59</v>
      </c>
      <c r="Q31117" t="s">
        <v>131</v>
      </c>
      <c r="R31117" t="s">
        <v>77</v>
      </c>
      <c r="S31117" t="s">
        <v>2739</v>
      </c>
      <c r="T31117" t="s">
        <v>51</v>
      </c>
    </row>
    <row r="31118" spans="1:20" x14ac:dyDescent="0.15">
      <c r="A31118">
        <v>2020</v>
      </c>
      <c r="B31118" t="s">
        <v>128896</v>
      </c>
      <c r="C31118" t="s">
        <v>128817</v>
      </c>
      <c r="D31118" t="s">
        <v>65</v>
      </c>
      <c r="E31118" t="s">
        <v>53</v>
      </c>
      <c r="F31118" t="s">
        <v>128903</v>
      </c>
      <c r="G31118" t="s">
        <v>39</v>
      </c>
      <c r="H31118" t="s">
        <v>55</v>
      </c>
      <c r="I31118" t="s">
        <v>56</v>
      </c>
      <c r="J31118" t="s">
        <v>128904</v>
      </c>
      <c r="K31118"/>
      <c r="L31118" t="s">
        <v>43</v>
      </c>
      <c r="M31118" t="s">
        <v>44</v>
      </c>
      <c r="N31118" t="s">
        <v>45</v>
      </c>
      <c r="O31118" t="s">
        <v>58</v>
      </c>
      <c r="P31118" t="s">
        <v>59</v>
      </c>
      <c r="Q31118" t="s">
        <v>131</v>
      </c>
      <c r="R31118" t="s">
        <v>77</v>
      </c>
      <c r="S31118" t="s">
        <v>2739</v>
      </c>
      <c r="T31118" t="s">
        <v>51</v>
      </c>
    </row>
    <row r="31119" spans="1:20" x14ac:dyDescent="0.15">
      <c r="A31119">
        <v>2020</v>
      </c>
      <c r="B31119" t="s">
        <v>128896</v>
      </c>
      <c r="C31119" t="s">
        <v>128817</v>
      </c>
      <c r="D31119" t="s">
        <v>65</v>
      </c>
      <c r="E31119" t="s">
        <v>53</v>
      </c>
      <c r="F31119" t="s">
        <v>128905</v>
      </c>
      <c r="G31119" t="s">
        <v>39</v>
      </c>
      <c r="H31119" t="s">
        <v>55</v>
      </c>
      <c r="I31119" t="s">
        <v>56</v>
      </c>
      <c r="J31119" t="s">
        <v>128906</v>
      </c>
      <c r="K31119"/>
      <c r="L31119" t="s">
        <v>43</v>
      </c>
      <c r="M31119" t="s">
        <v>44</v>
      </c>
      <c r="N31119" t="s">
        <v>45</v>
      </c>
      <c r="O31119" t="s">
        <v>58</v>
      </c>
      <c r="P31119" t="s">
        <v>59</v>
      </c>
      <c r="Q31119" t="s">
        <v>131</v>
      </c>
      <c r="R31119" t="s">
        <v>77</v>
      </c>
      <c r="S31119" t="s">
        <v>2739</v>
      </c>
      <c r="T31119" t="s">
        <v>51</v>
      </c>
    </row>
    <row r="31120" spans="1:20" x14ac:dyDescent="0.15">
      <c r="A31120">
        <v>2020</v>
      </c>
      <c r="B31120" t="s">
        <v>128767</v>
      </c>
      <c r="C31120" t="s">
        <v>128907</v>
      </c>
      <c r="D31120" t="s">
        <v>65</v>
      </c>
      <c r="E31120" t="s">
        <v>53</v>
      </c>
      <c r="F31120" t="s">
        <v>128908</v>
      </c>
      <c r="G31120" t="s">
        <v>39</v>
      </c>
      <c r="H31120" t="s">
        <v>55</v>
      </c>
      <c r="I31120" t="s">
        <v>56</v>
      </c>
      <c r="J31120" t="s">
        <v>128909</v>
      </c>
      <c r="K31120"/>
      <c r="L31120" t="s">
        <v>173</v>
      </c>
      <c r="M31120" t="s">
        <v>44</v>
      </c>
      <c r="N31120" t="s">
        <v>45</v>
      </c>
      <c r="O31120" t="s">
        <v>135</v>
      </c>
      <c r="P31120" t="s">
        <v>567</v>
      </c>
      <c r="Q31120" t="s">
        <v>60</v>
      </c>
      <c r="R31120" t="s">
        <v>72</v>
      </c>
      <c r="S31120" t="s">
        <v>14052</v>
      </c>
      <c r="T31120" t="s">
        <v>51</v>
      </c>
    </row>
    <row r="31121" spans="1:20" x14ac:dyDescent="0.15">
      <c r="A31121">
        <v>2020</v>
      </c>
      <c r="B31121" t="s">
        <v>128767</v>
      </c>
      <c r="C31121" t="s">
        <v>128817</v>
      </c>
      <c r="D31121" t="s">
        <v>37</v>
      </c>
      <c r="E31121" t="s">
        <v>66</v>
      </c>
      <c r="F31121" t="s">
        <v>128910</v>
      </c>
      <c r="G31121" t="s">
        <v>39</v>
      </c>
      <c r="H31121" t="s">
        <v>55</v>
      </c>
      <c r="I31121" t="s">
        <v>56</v>
      </c>
      <c r="J31121" t="s">
        <v>128911</v>
      </c>
      <c r="K31121">
        <v>30</v>
      </c>
      <c r="L31121" t="s">
        <v>173</v>
      </c>
      <c r="M31121" t="s">
        <v>44</v>
      </c>
      <c r="N31121" t="s">
        <v>45</v>
      </c>
      <c r="O31121" t="s">
        <v>46</v>
      </c>
      <c r="P31121" t="s">
        <v>545</v>
      </c>
      <c r="Q31121" t="s">
        <v>294</v>
      </c>
      <c r="R31121" t="s">
        <v>501</v>
      </c>
      <c r="S31121" t="s">
        <v>3692</v>
      </c>
      <c r="T31121" t="s">
        <v>51</v>
      </c>
    </row>
    <row r="31122" spans="1:20" x14ac:dyDescent="0.15">
      <c r="A31122">
        <v>2020</v>
      </c>
      <c r="B31122" t="s">
        <v>128767</v>
      </c>
      <c r="C31122" t="s">
        <v>128817</v>
      </c>
      <c r="D31122" t="s">
        <v>37</v>
      </c>
      <c r="E31122" t="s">
        <v>53</v>
      </c>
      <c r="F31122" t="s">
        <v>128912</v>
      </c>
      <c r="G31122" t="s">
        <v>39</v>
      </c>
      <c r="H31122" t="s">
        <v>55</v>
      </c>
      <c r="I31122" t="s">
        <v>56</v>
      </c>
      <c r="J31122" t="s">
        <v>68413</v>
      </c>
      <c r="K31122">
        <v>10</v>
      </c>
      <c r="L31122" t="s">
        <v>173</v>
      </c>
      <c r="M31122" t="s">
        <v>44</v>
      </c>
      <c r="N31122" t="s">
        <v>45</v>
      </c>
      <c r="O31122" t="s">
        <v>7612</v>
      </c>
      <c r="P31122" t="s">
        <v>545</v>
      </c>
      <c r="Q31122" t="s">
        <v>4321</v>
      </c>
      <c r="R31122" t="s">
        <v>205</v>
      </c>
      <c r="S31122" t="s">
        <v>1704</v>
      </c>
      <c r="T31122" t="s">
        <v>51</v>
      </c>
    </row>
    <row r="31123" spans="1:20" x14ac:dyDescent="0.15">
      <c r="A31123">
        <v>2020</v>
      </c>
      <c r="B31123" t="s">
        <v>128767</v>
      </c>
      <c r="C31123" t="s">
        <v>128817</v>
      </c>
      <c r="D31123" t="s">
        <v>37</v>
      </c>
      <c r="E31123" t="s">
        <v>53</v>
      </c>
      <c r="F31123" t="s">
        <v>128913</v>
      </c>
      <c r="G31123" t="s">
        <v>39</v>
      </c>
      <c r="H31123" t="s">
        <v>55</v>
      </c>
      <c r="I31123" t="s">
        <v>56</v>
      </c>
      <c r="J31123" t="s">
        <v>128914</v>
      </c>
      <c r="K31123">
        <v>12</v>
      </c>
      <c r="L31123" t="s">
        <v>173</v>
      </c>
      <c r="M31123" t="s">
        <v>44</v>
      </c>
      <c r="N31123" t="s">
        <v>45</v>
      </c>
      <c r="O31123" t="s">
        <v>214</v>
      </c>
      <c r="P31123" t="s">
        <v>65527</v>
      </c>
      <c r="Q31123" t="s">
        <v>65528</v>
      </c>
      <c r="R31123" t="s">
        <v>501</v>
      </c>
      <c r="S31123" t="s">
        <v>626</v>
      </c>
      <c r="T31123" t="s">
        <v>51</v>
      </c>
    </row>
    <row r="31124" spans="1:20" x14ac:dyDescent="0.15">
      <c r="A31124">
        <v>2020</v>
      </c>
      <c r="B31124" t="s">
        <v>128767</v>
      </c>
      <c r="C31124" t="s">
        <v>128817</v>
      </c>
      <c r="D31124" t="s">
        <v>37</v>
      </c>
      <c r="E31124" t="s">
        <v>53</v>
      </c>
      <c r="F31124" t="s">
        <v>128915</v>
      </c>
      <c r="G31124" t="s">
        <v>39</v>
      </c>
      <c r="H31124" t="s">
        <v>55</v>
      </c>
      <c r="I31124" t="s">
        <v>56</v>
      </c>
      <c r="J31124" t="s">
        <v>128916</v>
      </c>
      <c r="K31124">
        <v>5</v>
      </c>
      <c r="L31124" t="s">
        <v>173</v>
      </c>
      <c r="M31124" t="s">
        <v>44</v>
      </c>
      <c r="N31124" t="s">
        <v>45</v>
      </c>
      <c r="O31124" t="s">
        <v>7612</v>
      </c>
      <c r="P31124" t="s">
        <v>545</v>
      </c>
      <c r="Q31124" t="s">
        <v>68411</v>
      </c>
      <c r="R31124" t="s">
        <v>501</v>
      </c>
      <c r="S31124" t="s">
        <v>6753</v>
      </c>
      <c r="T31124" t="s">
        <v>51</v>
      </c>
    </row>
    <row r="31125" spans="1:20" x14ac:dyDescent="0.15">
      <c r="A31125">
        <v>2020</v>
      </c>
      <c r="B31125" t="s">
        <v>128767</v>
      </c>
      <c r="C31125" t="s">
        <v>128817</v>
      </c>
      <c r="D31125" t="s">
        <v>65</v>
      </c>
      <c r="E31125" t="s">
        <v>66</v>
      </c>
      <c r="F31125" t="s">
        <v>128917</v>
      </c>
      <c r="G31125" t="s">
        <v>39</v>
      </c>
      <c r="H31125" t="s">
        <v>55</v>
      </c>
      <c r="I31125" t="s">
        <v>56</v>
      </c>
      <c r="J31125" t="s">
        <v>128918</v>
      </c>
      <c r="K31125"/>
      <c r="L31125" t="s">
        <v>43</v>
      </c>
      <c r="M31125" t="s">
        <v>44</v>
      </c>
      <c r="N31125" t="s">
        <v>45</v>
      </c>
      <c r="O31125" t="s">
        <v>46</v>
      </c>
      <c r="P31125" t="s">
        <v>545</v>
      </c>
      <c r="Q31125" t="s">
        <v>188</v>
      </c>
      <c r="R31125" t="s">
        <v>72</v>
      </c>
      <c r="S31125" t="s">
        <v>1572</v>
      </c>
      <c r="T31125" t="s">
        <v>51</v>
      </c>
    </row>
    <row r="31126" spans="1:20" x14ac:dyDescent="0.15">
      <c r="A31126">
        <v>2020</v>
      </c>
      <c r="B31126" t="s">
        <v>128767</v>
      </c>
      <c r="C31126" t="s">
        <v>128817</v>
      </c>
      <c r="D31126" t="s">
        <v>65</v>
      </c>
      <c r="E31126" t="s">
        <v>122</v>
      </c>
      <c r="F31126" t="s">
        <v>128919</v>
      </c>
      <c r="G31126" t="s">
        <v>39</v>
      </c>
      <c r="H31126" t="s">
        <v>40</v>
      </c>
      <c r="I31126" t="s">
        <v>733</v>
      </c>
      <c r="J31126" t="s">
        <v>128920</v>
      </c>
      <c r="K31126"/>
      <c r="L31126" t="s">
        <v>43</v>
      </c>
      <c r="M31126" t="s">
        <v>44</v>
      </c>
      <c r="N31126" t="s">
        <v>45</v>
      </c>
      <c r="O31126" t="s">
        <v>214</v>
      </c>
      <c r="P31126" t="s">
        <v>141</v>
      </c>
      <c r="Q31126" t="s">
        <v>1866</v>
      </c>
      <c r="R31126" t="s">
        <v>72</v>
      </c>
      <c r="S31126" t="s">
        <v>449</v>
      </c>
      <c r="T31126" t="s">
        <v>51</v>
      </c>
    </row>
    <row r="31127" spans="1:20" x14ac:dyDescent="0.15">
      <c r="A31127">
        <v>2020</v>
      </c>
      <c r="B31127" t="s">
        <v>128767</v>
      </c>
      <c r="C31127" t="s">
        <v>128921</v>
      </c>
      <c r="D31127" t="s">
        <v>37</v>
      </c>
      <c r="E31127" t="s">
        <v>53</v>
      </c>
      <c r="F31127" t="s">
        <v>128922</v>
      </c>
      <c r="G31127" t="s">
        <v>1674</v>
      </c>
      <c r="H31127"/>
      <c r="I31127"/>
      <c r="J31127" t="s">
        <v>118646</v>
      </c>
      <c r="K31127">
        <v>60</v>
      </c>
      <c r="L31127" t="s">
        <v>43</v>
      </c>
      <c r="M31127" t="s">
        <v>44</v>
      </c>
      <c r="N31127" t="s">
        <v>45</v>
      </c>
      <c r="O31127" t="s">
        <v>58</v>
      </c>
      <c r="P31127" t="s">
        <v>59</v>
      </c>
      <c r="Q31127" t="s">
        <v>60</v>
      </c>
      <c r="R31127" t="s">
        <v>49</v>
      </c>
      <c r="S31127" t="s">
        <v>68283</v>
      </c>
      <c r="T31127" t="s">
        <v>51</v>
      </c>
    </row>
    <row r="31128" spans="1:20" x14ac:dyDescent="0.15">
      <c r="A31128">
        <v>2020</v>
      </c>
      <c r="B31128" t="s">
        <v>128767</v>
      </c>
      <c r="C31128" t="s">
        <v>128921</v>
      </c>
      <c r="D31128" t="s">
        <v>65</v>
      </c>
      <c r="E31128" t="s">
        <v>53</v>
      </c>
      <c r="F31128" t="s">
        <v>128923</v>
      </c>
      <c r="G31128" t="s">
        <v>39</v>
      </c>
      <c r="H31128" t="s">
        <v>55</v>
      </c>
      <c r="I31128" t="s">
        <v>56</v>
      </c>
      <c r="J31128" t="s">
        <v>128924</v>
      </c>
      <c r="K31128"/>
      <c r="L31128" t="s">
        <v>43</v>
      </c>
      <c r="M31128" t="s">
        <v>44</v>
      </c>
      <c r="N31128" t="s">
        <v>45</v>
      </c>
      <c r="O31128" t="s">
        <v>58</v>
      </c>
      <c r="P31128" t="s">
        <v>76</v>
      </c>
      <c r="Q31128" t="s">
        <v>131</v>
      </c>
      <c r="R31128" t="s">
        <v>72</v>
      </c>
      <c r="S31128" t="s">
        <v>21618</v>
      </c>
      <c r="T31128" t="s">
        <v>51</v>
      </c>
    </row>
    <row r="31129" spans="1:20" x14ac:dyDescent="0.15">
      <c r="A31129">
        <v>2020</v>
      </c>
      <c r="B31129" t="s">
        <v>128767</v>
      </c>
      <c r="C31129" t="s">
        <v>128921</v>
      </c>
      <c r="D31129" t="s">
        <v>65</v>
      </c>
      <c r="E31129" t="s">
        <v>53</v>
      </c>
      <c r="F31129" t="s">
        <v>128925</v>
      </c>
      <c r="G31129" t="s">
        <v>39</v>
      </c>
      <c r="H31129" t="s">
        <v>55</v>
      </c>
      <c r="I31129" t="s">
        <v>56</v>
      </c>
      <c r="J31129" t="s">
        <v>128926</v>
      </c>
      <c r="K31129"/>
      <c r="L31129" t="s">
        <v>43</v>
      </c>
      <c r="M31129" t="s">
        <v>44</v>
      </c>
      <c r="N31129" t="s">
        <v>45</v>
      </c>
      <c r="O31129" t="s">
        <v>58</v>
      </c>
      <c r="P31129" t="s">
        <v>76</v>
      </c>
      <c r="Q31129" t="s">
        <v>131</v>
      </c>
      <c r="R31129" t="s">
        <v>72</v>
      </c>
      <c r="S31129" t="s">
        <v>21618</v>
      </c>
      <c r="T31129" t="s">
        <v>51</v>
      </c>
    </row>
    <row r="31130" spans="1:20" x14ac:dyDescent="0.15">
      <c r="A31130">
        <v>2020</v>
      </c>
      <c r="B31130" t="s">
        <v>128767</v>
      </c>
      <c r="C31130" t="s">
        <v>128921</v>
      </c>
      <c r="D31130" t="s">
        <v>65</v>
      </c>
      <c r="E31130" t="s">
        <v>53</v>
      </c>
      <c r="F31130" t="s">
        <v>128927</v>
      </c>
      <c r="G31130" t="s">
        <v>39</v>
      </c>
      <c r="H31130" t="s">
        <v>55</v>
      </c>
      <c r="I31130" t="s">
        <v>56</v>
      </c>
      <c r="J31130" t="s">
        <v>128928</v>
      </c>
      <c r="K31130"/>
      <c r="L31130" t="s">
        <v>43</v>
      </c>
      <c r="M31130" t="s">
        <v>44</v>
      </c>
      <c r="N31130" t="s">
        <v>45</v>
      </c>
      <c r="O31130" t="s">
        <v>58</v>
      </c>
      <c r="P31130" t="s">
        <v>76</v>
      </c>
      <c r="Q31130" t="s">
        <v>131</v>
      </c>
      <c r="R31130" t="s">
        <v>72</v>
      </c>
      <c r="S31130" t="s">
        <v>21618</v>
      </c>
      <c r="T31130" t="s">
        <v>51</v>
      </c>
    </row>
    <row r="31131" spans="1:20" x14ac:dyDescent="0.15">
      <c r="A31131">
        <v>2020</v>
      </c>
      <c r="B31131" t="s">
        <v>128767</v>
      </c>
      <c r="C31131" t="s">
        <v>128921</v>
      </c>
      <c r="D31131" t="s">
        <v>65</v>
      </c>
      <c r="E31131" t="s">
        <v>53</v>
      </c>
      <c r="F31131" t="s">
        <v>128929</v>
      </c>
      <c r="G31131" t="s">
        <v>39</v>
      </c>
      <c r="H31131" t="s">
        <v>55</v>
      </c>
      <c r="I31131" t="s">
        <v>56</v>
      </c>
      <c r="J31131" t="s">
        <v>128930</v>
      </c>
      <c r="K31131"/>
      <c r="L31131" t="s">
        <v>43</v>
      </c>
      <c r="M31131" t="s">
        <v>44</v>
      </c>
      <c r="N31131" t="s">
        <v>45</v>
      </c>
      <c r="O31131" t="s">
        <v>58</v>
      </c>
      <c r="P31131" t="s">
        <v>76</v>
      </c>
      <c r="Q31131" t="s">
        <v>131</v>
      </c>
      <c r="R31131" t="s">
        <v>72</v>
      </c>
      <c r="S31131" t="s">
        <v>21618</v>
      </c>
      <c r="T31131" t="s">
        <v>51</v>
      </c>
    </row>
    <row r="31132" spans="1:20" x14ac:dyDescent="0.15">
      <c r="A31132">
        <v>2020</v>
      </c>
      <c r="B31132" t="s">
        <v>128767</v>
      </c>
      <c r="C31132" t="s">
        <v>128921</v>
      </c>
      <c r="D31132" t="s">
        <v>65</v>
      </c>
      <c r="E31132" t="s">
        <v>53</v>
      </c>
      <c r="F31132" t="s">
        <v>128931</v>
      </c>
      <c r="G31132" t="s">
        <v>39</v>
      </c>
      <c r="H31132" t="s">
        <v>55</v>
      </c>
      <c r="I31132" t="s">
        <v>56</v>
      </c>
      <c r="J31132" t="s">
        <v>128932</v>
      </c>
      <c r="K31132"/>
      <c r="L31132" t="s">
        <v>43</v>
      </c>
      <c r="M31132" t="s">
        <v>44</v>
      </c>
      <c r="N31132" t="s">
        <v>45</v>
      </c>
      <c r="O31132" t="s">
        <v>58</v>
      </c>
      <c r="P31132" t="s">
        <v>76</v>
      </c>
      <c r="Q31132" t="s">
        <v>131</v>
      </c>
      <c r="R31132" t="s">
        <v>72</v>
      </c>
      <c r="S31132" t="s">
        <v>68095</v>
      </c>
      <c r="T31132" t="s">
        <v>51</v>
      </c>
    </row>
    <row r="31133" spans="1:20" x14ac:dyDescent="0.15">
      <c r="A31133">
        <v>2020</v>
      </c>
      <c r="B31133" t="s">
        <v>128767</v>
      </c>
      <c r="C31133" t="s">
        <v>128921</v>
      </c>
      <c r="D31133" t="s">
        <v>65</v>
      </c>
      <c r="E31133" t="s">
        <v>53</v>
      </c>
      <c r="F31133" t="s">
        <v>128933</v>
      </c>
      <c r="G31133" t="s">
        <v>39</v>
      </c>
      <c r="H31133" t="s">
        <v>55</v>
      </c>
      <c r="I31133" t="s">
        <v>56</v>
      </c>
      <c r="J31133" t="s">
        <v>128934</v>
      </c>
      <c r="K31133"/>
      <c r="L31133" t="s">
        <v>43</v>
      </c>
      <c r="M31133" t="s">
        <v>44</v>
      </c>
      <c r="N31133" t="s">
        <v>45</v>
      </c>
      <c r="O31133" t="s">
        <v>58</v>
      </c>
      <c r="P31133" t="s">
        <v>76</v>
      </c>
      <c r="Q31133" t="s">
        <v>131</v>
      </c>
      <c r="R31133" t="s">
        <v>72</v>
      </c>
      <c r="S31133" t="s">
        <v>68095</v>
      </c>
      <c r="T31133" t="s">
        <v>51</v>
      </c>
    </row>
    <row r="31134" spans="1:20" x14ac:dyDescent="0.15">
      <c r="A31134">
        <v>2020</v>
      </c>
      <c r="B31134" t="s">
        <v>128767</v>
      </c>
      <c r="C31134" t="s">
        <v>128921</v>
      </c>
      <c r="D31134" t="s">
        <v>65</v>
      </c>
      <c r="E31134" t="s">
        <v>53</v>
      </c>
      <c r="F31134" t="s">
        <v>128935</v>
      </c>
      <c r="G31134" t="s">
        <v>39</v>
      </c>
      <c r="H31134" t="s">
        <v>55</v>
      </c>
      <c r="I31134" t="s">
        <v>56</v>
      </c>
      <c r="J31134" t="s">
        <v>128936</v>
      </c>
      <c r="K31134"/>
      <c r="L31134" t="s">
        <v>43</v>
      </c>
      <c r="M31134" t="s">
        <v>44</v>
      </c>
      <c r="N31134" t="s">
        <v>45</v>
      </c>
      <c r="O31134" t="s">
        <v>58</v>
      </c>
      <c r="P31134" t="s">
        <v>76</v>
      </c>
      <c r="Q31134" t="s">
        <v>131</v>
      </c>
      <c r="R31134" t="s">
        <v>72</v>
      </c>
      <c r="S31134" t="s">
        <v>68095</v>
      </c>
      <c r="T31134" t="s">
        <v>51</v>
      </c>
    </row>
    <row r="31135" spans="1:20" x14ac:dyDescent="0.15">
      <c r="A31135">
        <v>2020</v>
      </c>
      <c r="B31135" t="s">
        <v>128767</v>
      </c>
      <c r="C31135" t="s">
        <v>128921</v>
      </c>
      <c r="D31135" t="s">
        <v>65</v>
      </c>
      <c r="E31135" t="s">
        <v>53</v>
      </c>
      <c r="F31135" t="s">
        <v>128937</v>
      </c>
      <c r="G31135" t="s">
        <v>39</v>
      </c>
      <c r="H31135" t="s">
        <v>55</v>
      </c>
      <c r="I31135" t="s">
        <v>56</v>
      </c>
      <c r="J31135" t="s">
        <v>128938</v>
      </c>
      <c r="K31135"/>
      <c r="L31135" t="s">
        <v>43</v>
      </c>
      <c r="M31135" t="s">
        <v>44</v>
      </c>
      <c r="N31135" t="s">
        <v>45</v>
      </c>
      <c r="O31135" t="s">
        <v>58</v>
      </c>
      <c r="P31135" t="s">
        <v>76</v>
      </c>
      <c r="Q31135" t="s">
        <v>131</v>
      </c>
      <c r="R31135" t="s">
        <v>72</v>
      </c>
      <c r="S31135" t="s">
        <v>68095</v>
      </c>
      <c r="T31135" t="s">
        <v>51</v>
      </c>
    </row>
    <row r="31136" spans="1:20" x14ac:dyDescent="0.15">
      <c r="A31136">
        <v>2020</v>
      </c>
      <c r="B31136" t="s">
        <v>128939</v>
      </c>
      <c r="C31136" t="s">
        <v>128921</v>
      </c>
      <c r="D31136" t="s">
        <v>169</v>
      </c>
      <c r="E31136" t="s">
        <v>53</v>
      </c>
      <c r="F31136" t="s">
        <v>128940</v>
      </c>
      <c r="G31136" t="s">
        <v>39</v>
      </c>
      <c r="H31136" t="s">
        <v>55</v>
      </c>
      <c r="I31136" t="s">
        <v>56</v>
      </c>
      <c r="J31136" t="s">
        <v>128941</v>
      </c>
      <c r="K31136"/>
      <c r="L31136" t="s">
        <v>173</v>
      </c>
      <c r="M31136" t="s">
        <v>44</v>
      </c>
      <c r="N31136" t="s">
        <v>45</v>
      </c>
      <c r="O31136" t="s">
        <v>111</v>
      </c>
      <c r="P31136" t="s">
        <v>468</v>
      </c>
      <c r="Q31136" t="s">
        <v>199</v>
      </c>
      <c r="R31136" t="s">
        <v>492</v>
      </c>
      <c r="S31136" t="s">
        <v>7581</v>
      </c>
      <c r="T31136" t="s">
        <v>51</v>
      </c>
    </row>
    <row r="31137" spans="1:20" x14ac:dyDescent="0.15">
      <c r="A31137">
        <v>2020</v>
      </c>
      <c r="B31137" t="s">
        <v>128939</v>
      </c>
      <c r="C31137" t="s">
        <v>128881</v>
      </c>
      <c r="D31137" t="s">
        <v>65</v>
      </c>
      <c r="E31137" t="s">
        <v>53</v>
      </c>
      <c r="F31137" t="s">
        <v>128942</v>
      </c>
      <c r="G31137" t="s">
        <v>39</v>
      </c>
      <c r="H31137" t="s">
        <v>55</v>
      </c>
      <c r="I31137" t="s">
        <v>56</v>
      </c>
      <c r="J31137" t="s">
        <v>128943</v>
      </c>
      <c r="K31137"/>
      <c r="L31137" t="s">
        <v>43</v>
      </c>
      <c r="M31137" t="s">
        <v>44</v>
      </c>
      <c r="N31137" t="s">
        <v>45</v>
      </c>
      <c r="O31137" t="s">
        <v>58</v>
      </c>
      <c r="P31137" t="s">
        <v>76</v>
      </c>
      <c r="Q31137" t="s">
        <v>131</v>
      </c>
      <c r="R31137" t="s">
        <v>77</v>
      </c>
      <c r="S31137" t="s">
        <v>67852</v>
      </c>
      <c r="T31137" t="s">
        <v>51</v>
      </c>
    </row>
    <row r="31138" spans="1:20" x14ac:dyDescent="0.15">
      <c r="A31138">
        <v>2020</v>
      </c>
      <c r="B31138" t="s">
        <v>128939</v>
      </c>
      <c r="C31138" t="s">
        <v>128881</v>
      </c>
      <c r="D31138" t="s">
        <v>65</v>
      </c>
      <c r="E31138" t="s">
        <v>53</v>
      </c>
      <c r="F31138" t="s">
        <v>128944</v>
      </c>
      <c r="G31138" t="s">
        <v>39</v>
      </c>
      <c r="H31138" t="s">
        <v>55</v>
      </c>
      <c r="I31138" t="s">
        <v>56</v>
      </c>
      <c r="J31138" t="s">
        <v>128945</v>
      </c>
      <c r="K31138"/>
      <c r="L31138" t="s">
        <v>43</v>
      </c>
      <c r="M31138" t="s">
        <v>44</v>
      </c>
      <c r="N31138" t="s">
        <v>45</v>
      </c>
      <c r="O31138" t="s">
        <v>58</v>
      </c>
      <c r="P31138" t="s">
        <v>76</v>
      </c>
      <c r="Q31138" t="s">
        <v>131</v>
      </c>
      <c r="R31138" t="s">
        <v>77</v>
      </c>
      <c r="S31138" t="s">
        <v>67852</v>
      </c>
      <c r="T31138" t="s">
        <v>51</v>
      </c>
    </row>
    <row r="31139" spans="1:20" x14ac:dyDescent="0.15">
      <c r="A31139">
        <v>2020</v>
      </c>
      <c r="B31139" t="s">
        <v>128939</v>
      </c>
      <c r="C31139" t="s">
        <v>128881</v>
      </c>
      <c r="D31139" t="s">
        <v>65</v>
      </c>
      <c r="E31139" t="s">
        <v>53</v>
      </c>
      <c r="F31139" t="s">
        <v>128946</v>
      </c>
      <c r="G31139" t="s">
        <v>39</v>
      </c>
      <c r="H31139" t="s">
        <v>55</v>
      </c>
      <c r="I31139" t="s">
        <v>56</v>
      </c>
      <c r="J31139" t="s">
        <v>128947</v>
      </c>
      <c r="K31139"/>
      <c r="L31139" t="s">
        <v>43</v>
      </c>
      <c r="M31139" t="s">
        <v>44</v>
      </c>
      <c r="N31139" t="s">
        <v>45</v>
      </c>
      <c r="O31139" t="s">
        <v>58</v>
      </c>
      <c r="P31139" t="s">
        <v>76</v>
      </c>
      <c r="Q31139" t="s">
        <v>131</v>
      </c>
      <c r="R31139" t="s">
        <v>77</v>
      </c>
      <c r="S31139" t="s">
        <v>67852</v>
      </c>
      <c r="T31139" t="s">
        <v>51</v>
      </c>
    </row>
    <row r="31140" spans="1:20" x14ac:dyDescent="0.15">
      <c r="A31140">
        <v>2020</v>
      </c>
      <c r="B31140" t="s">
        <v>128939</v>
      </c>
      <c r="C31140" t="s">
        <v>128881</v>
      </c>
      <c r="D31140" t="s">
        <v>65</v>
      </c>
      <c r="E31140" t="s">
        <v>53</v>
      </c>
      <c r="F31140" t="s">
        <v>128948</v>
      </c>
      <c r="G31140" t="s">
        <v>39</v>
      </c>
      <c r="H31140" t="s">
        <v>55</v>
      </c>
      <c r="I31140" t="s">
        <v>56</v>
      </c>
      <c r="J31140" t="s">
        <v>128949</v>
      </c>
      <c r="K31140"/>
      <c r="L31140" t="s">
        <v>43</v>
      </c>
      <c r="M31140" t="s">
        <v>44</v>
      </c>
      <c r="N31140" t="s">
        <v>45</v>
      </c>
      <c r="O31140" t="s">
        <v>58</v>
      </c>
      <c r="P31140" t="s">
        <v>76</v>
      </c>
      <c r="Q31140" t="s">
        <v>131</v>
      </c>
      <c r="R31140" t="s">
        <v>77</v>
      </c>
      <c r="S31140" t="s">
        <v>67852</v>
      </c>
      <c r="T31140" t="s">
        <v>51</v>
      </c>
    </row>
    <row r="31141" spans="1:20" x14ac:dyDescent="0.15">
      <c r="A31141">
        <v>2020</v>
      </c>
      <c r="B31141" t="s">
        <v>128950</v>
      </c>
      <c r="C31141" t="s">
        <v>128783</v>
      </c>
      <c r="D31141" t="s">
        <v>65</v>
      </c>
      <c r="E31141" t="s">
        <v>53</v>
      </c>
      <c r="F31141" t="s">
        <v>128951</v>
      </c>
      <c r="G31141" t="s">
        <v>39</v>
      </c>
      <c r="H31141" t="s">
        <v>55</v>
      </c>
      <c r="I31141" t="s">
        <v>56</v>
      </c>
      <c r="J31141" t="s">
        <v>128952</v>
      </c>
      <c r="K31141"/>
      <c r="L31141" t="s">
        <v>43</v>
      </c>
      <c r="M31141" t="s">
        <v>88</v>
      </c>
      <c r="N31141" t="s">
        <v>45</v>
      </c>
      <c r="O31141" t="s">
        <v>162</v>
      </c>
      <c r="P31141" t="s">
        <v>47</v>
      </c>
      <c r="Q31141" t="s">
        <v>270</v>
      </c>
      <c r="R31141" t="s">
        <v>72</v>
      </c>
      <c r="S31141" t="s">
        <v>4207</v>
      </c>
      <c r="T31141" t="s">
        <v>51</v>
      </c>
    </row>
    <row r="31142" spans="1:20" x14ac:dyDescent="0.15">
      <c r="A31142">
        <v>2020</v>
      </c>
      <c r="B31142" t="s">
        <v>128953</v>
      </c>
      <c r="C31142" t="s">
        <v>128801</v>
      </c>
      <c r="D31142" t="s">
        <v>65</v>
      </c>
      <c r="E31142" t="s">
        <v>53</v>
      </c>
      <c r="F31142" t="s">
        <v>128954</v>
      </c>
      <c r="G31142" t="s">
        <v>39</v>
      </c>
      <c r="H31142" t="s">
        <v>406</v>
      </c>
      <c r="I31142" t="s">
        <v>1300</v>
      </c>
      <c r="J31142" t="s">
        <v>124536</v>
      </c>
      <c r="K31142"/>
      <c r="L31142" t="s">
        <v>43</v>
      </c>
      <c r="M31142" t="s">
        <v>88</v>
      </c>
      <c r="N31142" t="s">
        <v>45</v>
      </c>
      <c r="O31142" t="s">
        <v>46</v>
      </c>
      <c r="P31142" t="s">
        <v>545</v>
      </c>
      <c r="Q31142" t="s">
        <v>4470</v>
      </c>
      <c r="R31142" t="s">
        <v>72</v>
      </c>
      <c r="S31142" t="s">
        <v>64870</v>
      </c>
      <c r="T31142" t="s">
        <v>51</v>
      </c>
    </row>
    <row r="31143" spans="1:20" x14ac:dyDescent="0.15">
      <c r="A31143">
        <v>2020</v>
      </c>
      <c r="B31143" t="s">
        <v>128955</v>
      </c>
      <c r="C31143" t="s">
        <v>128956</v>
      </c>
      <c r="D31143" t="s">
        <v>65</v>
      </c>
      <c r="E31143" t="s">
        <v>122</v>
      </c>
      <c r="F31143" t="s">
        <v>128957</v>
      </c>
      <c r="G31143" t="s">
        <v>39</v>
      </c>
      <c r="H31143" t="s">
        <v>55</v>
      </c>
      <c r="I31143" t="s">
        <v>56</v>
      </c>
      <c r="J31143" t="s">
        <v>128958</v>
      </c>
      <c r="K31143"/>
      <c r="L31143" t="s">
        <v>43</v>
      </c>
      <c r="M31143" t="s">
        <v>88</v>
      </c>
      <c r="N31143" t="s">
        <v>45</v>
      </c>
      <c r="O31143" t="s">
        <v>191</v>
      </c>
      <c r="P31143" t="s">
        <v>192</v>
      </c>
      <c r="Q31143" t="s">
        <v>326</v>
      </c>
      <c r="R31143" t="s">
        <v>72</v>
      </c>
      <c r="S31143" t="s">
        <v>327</v>
      </c>
      <c r="T31143" t="s">
        <v>51</v>
      </c>
    </row>
    <row r="31144" spans="1:20" x14ac:dyDescent="0.15">
      <c r="A31144">
        <v>2020</v>
      </c>
      <c r="B31144" t="s">
        <v>128774</v>
      </c>
      <c r="C31144" t="s">
        <v>128785</v>
      </c>
      <c r="D31144" t="s">
        <v>65</v>
      </c>
      <c r="E31144" t="s">
        <v>122</v>
      </c>
      <c r="F31144" t="s">
        <v>128959</v>
      </c>
      <c r="G31144" t="s">
        <v>39</v>
      </c>
      <c r="H31144" t="s">
        <v>55</v>
      </c>
      <c r="I31144" t="s">
        <v>56</v>
      </c>
      <c r="J31144" t="s">
        <v>128960</v>
      </c>
      <c r="K31144"/>
      <c r="L31144" t="s">
        <v>43</v>
      </c>
      <c r="M31144" t="s">
        <v>88</v>
      </c>
      <c r="N31144" t="s">
        <v>45</v>
      </c>
      <c r="O31144" t="s">
        <v>1288</v>
      </c>
      <c r="P31144" t="s">
        <v>56263</v>
      </c>
      <c r="Q31144" t="s">
        <v>69729</v>
      </c>
      <c r="R31144" t="s">
        <v>72</v>
      </c>
      <c r="S31144" t="s">
        <v>21350</v>
      </c>
      <c r="T31144" t="s">
        <v>51</v>
      </c>
    </row>
    <row r="31145" spans="1:20" x14ac:dyDescent="0.15">
      <c r="A31145">
        <v>2020</v>
      </c>
      <c r="B31145" t="s">
        <v>128774</v>
      </c>
      <c r="C31145" t="s">
        <v>128785</v>
      </c>
      <c r="D31145" t="s">
        <v>65</v>
      </c>
      <c r="E31145" t="s">
        <v>53</v>
      </c>
      <c r="F31145" t="s">
        <v>128961</v>
      </c>
      <c r="G31145" t="s">
        <v>39</v>
      </c>
      <c r="H31145" t="s">
        <v>55</v>
      </c>
      <c r="I31145" t="s">
        <v>56</v>
      </c>
      <c r="J31145" t="s">
        <v>120669</v>
      </c>
      <c r="K31145"/>
      <c r="L31145" t="s">
        <v>43</v>
      </c>
      <c r="M31145" t="s">
        <v>88</v>
      </c>
      <c r="N31145" t="s">
        <v>45</v>
      </c>
      <c r="O31145" t="s">
        <v>46</v>
      </c>
      <c r="P31145" t="s">
        <v>47</v>
      </c>
      <c r="Q31145" t="s">
        <v>335</v>
      </c>
      <c r="R31145" t="s">
        <v>72</v>
      </c>
      <c r="S31145" t="s">
        <v>564</v>
      </c>
      <c r="T31145" t="s">
        <v>51</v>
      </c>
    </row>
    <row r="31146" spans="1:20" x14ac:dyDescent="0.15">
      <c r="A31146">
        <v>2020</v>
      </c>
      <c r="B31146" t="s">
        <v>128921</v>
      </c>
      <c r="C31146" t="s">
        <v>128783</v>
      </c>
      <c r="D31146" t="s">
        <v>65</v>
      </c>
      <c r="E31146" t="s">
        <v>53</v>
      </c>
      <c r="F31146" t="s">
        <v>128962</v>
      </c>
      <c r="G31146" t="s">
        <v>39</v>
      </c>
      <c r="H31146" t="s">
        <v>55</v>
      </c>
      <c r="I31146" t="s">
        <v>56</v>
      </c>
      <c r="J31146" t="s">
        <v>128963</v>
      </c>
      <c r="K31146"/>
      <c r="L31146" t="s">
        <v>43</v>
      </c>
      <c r="M31146" t="s">
        <v>88</v>
      </c>
      <c r="N31146" t="s">
        <v>45</v>
      </c>
      <c r="O31146" t="s">
        <v>7612</v>
      </c>
      <c r="P31146" t="s">
        <v>545</v>
      </c>
      <c r="Q31146" t="s">
        <v>38541</v>
      </c>
      <c r="R31146" t="s">
        <v>72</v>
      </c>
      <c r="S31146" t="s">
        <v>2465</v>
      </c>
      <c r="T31146" t="s">
        <v>51</v>
      </c>
    </row>
    <row r="31147" spans="1:20" x14ac:dyDescent="0.15">
      <c r="A31147">
        <v>2020</v>
      </c>
      <c r="B31147" t="s">
        <v>128921</v>
      </c>
      <c r="C31147" t="s">
        <v>128785</v>
      </c>
      <c r="D31147" t="s">
        <v>65</v>
      </c>
      <c r="E31147" t="s">
        <v>53</v>
      </c>
      <c r="F31147" t="s">
        <v>128964</v>
      </c>
      <c r="G31147" t="s">
        <v>39</v>
      </c>
      <c r="H31147" t="s">
        <v>55</v>
      </c>
      <c r="I31147" t="s">
        <v>56</v>
      </c>
      <c r="J31147" t="s">
        <v>128965</v>
      </c>
      <c r="K31147"/>
      <c r="L31147" t="s">
        <v>43</v>
      </c>
      <c r="M31147" t="s">
        <v>88</v>
      </c>
      <c r="N31147" t="s">
        <v>45</v>
      </c>
      <c r="O31147" t="s">
        <v>385</v>
      </c>
      <c r="P31147" t="s">
        <v>386</v>
      </c>
      <c r="Q31147" t="s">
        <v>551</v>
      </c>
      <c r="R31147" t="s">
        <v>72</v>
      </c>
      <c r="S31147" t="s">
        <v>4312</v>
      </c>
      <c r="T31147" t="s">
        <v>51</v>
      </c>
    </row>
    <row r="31148" spans="1:20" x14ac:dyDescent="0.15">
      <c r="A31148">
        <v>2020</v>
      </c>
      <c r="B31148" t="s">
        <v>128921</v>
      </c>
      <c r="C31148" t="s">
        <v>128801</v>
      </c>
      <c r="D31148" t="s">
        <v>65</v>
      </c>
      <c r="E31148" t="s">
        <v>53</v>
      </c>
      <c r="F31148" t="s">
        <v>128966</v>
      </c>
      <c r="G31148" t="s">
        <v>39</v>
      </c>
      <c r="H31148" t="s">
        <v>55</v>
      </c>
      <c r="I31148" t="s">
        <v>56</v>
      </c>
      <c r="J31148" t="s">
        <v>128967</v>
      </c>
      <c r="K31148"/>
      <c r="L31148" t="s">
        <v>43</v>
      </c>
      <c r="M31148" t="s">
        <v>88</v>
      </c>
      <c r="N31148" t="s">
        <v>45</v>
      </c>
      <c r="O31148" t="s">
        <v>58</v>
      </c>
      <c r="P31148" t="s">
        <v>76</v>
      </c>
      <c r="Q31148" t="s">
        <v>105</v>
      </c>
      <c r="R31148" t="s">
        <v>72</v>
      </c>
      <c r="S31148" t="s">
        <v>21618</v>
      </c>
      <c r="T31148" t="s">
        <v>51</v>
      </c>
    </row>
    <row r="31149" spans="1:20" x14ac:dyDescent="0.15">
      <c r="A31149">
        <v>2020</v>
      </c>
      <c r="B31149" t="s">
        <v>128921</v>
      </c>
      <c r="C31149" t="s">
        <v>128801</v>
      </c>
      <c r="D31149" t="s">
        <v>65</v>
      </c>
      <c r="E31149" t="s">
        <v>53</v>
      </c>
      <c r="F31149" t="s">
        <v>128968</v>
      </c>
      <c r="G31149" t="s">
        <v>39</v>
      </c>
      <c r="H31149" t="s">
        <v>55</v>
      </c>
      <c r="I31149" t="s">
        <v>56</v>
      </c>
      <c r="J31149" t="s">
        <v>128969</v>
      </c>
      <c r="K31149"/>
      <c r="L31149" t="s">
        <v>43</v>
      </c>
      <c r="M31149" t="s">
        <v>88</v>
      </c>
      <c r="N31149" t="s">
        <v>45</v>
      </c>
      <c r="O31149" t="s">
        <v>58</v>
      </c>
      <c r="P31149" t="s">
        <v>76</v>
      </c>
      <c r="Q31149" t="s">
        <v>105</v>
      </c>
      <c r="R31149" t="s">
        <v>72</v>
      </c>
      <c r="S31149" t="s">
        <v>21618</v>
      </c>
      <c r="T31149" t="s">
        <v>51</v>
      </c>
    </row>
    <row r="31150" spans="1:20" x14ac:dyDescent="0.15">
      <c r="A31150">
        <v>2020</v>
      </c>
      <c r="B31150" t="s">
        <v>128921</v>
      </c>
      <c r="C31150" t="s">
        <v>128801</v>
      </c>
      <c r="D31150" t="s">
        <v>65</v>
      </c>
      <c r="E31150" t="s">
        <v>53</v>
      </c>
      <c r="F31150" t="s">
        <v>128970</v>
      </c>
      <c r="G31150" t="s">
        <v>39</v>
      </c>
      <c r="H31150" t="s">
        <v>55</v>
      </c>
      <c r="I31150" t="s">
        <v>56</v>
      </c>
      <c r="J31150" t="s">
        <v>128971</v>
      </c>
      <c r="K31150"/>
      <c r="L31150" t="s">
        <v>43</v>
      </c>
      <c r="M31150" t="s">
        <v>88</v>
      </c>
      <c r="N31150" t="s">
        <v>45</v>
      </c>
      <c r="O31150" t="s">
        <v>58</v>
      </c>
      <c r="P31150" t="s">
        <v>76</v>
      </c>
      <c r="Q31150" t="s">
        <v>105</v>
      </c>
      <c r="R31150" t="s">
        <v>72</v>
      </c>
      <c r="S31150" t="s">
        <v>21618</v>
      </c>
      <c r="T31150" t="s">
        <v>51</v>
      </c>
    </row>
    <row r="31151" spans="1:20" x14ac:dyDescent="0.15">
      <c r="A31151">
        <v>2020</v>
      </c>
      <c r="B31151" t="s">
        <v>128972</v>
      </c>
      <c r="C31151" t="s">
        <v>128785</v>
      </c>
      <c r="D31151" t="s">
        <v>65</v>
      </c>
      <c r="E31151"/>
      <c r="F31151" t="s">
        <v>128973</v>
      </c>
      <c r="G31151" t="s">
        <v>39</v>
      </c>
      <c r="H31151" t="s">
        <v>40</v>
      </c>
      <c r="I31151" t="s">
        <v>41</v>
      </c>
      <c r="J31151" t="s">
        <v>128974</v>
      </c>
      <c r="K31151"/>
      <c r="L31151" t="s">
        <v>43</v>
      </c>
      <c r="M31151" t="s">
        <v>88</v>
      </c>
      <c r="N31151" t="s">
        <v>45</v>
      </c>
      <c r="O31151" t="s">
        <v>58</v>
      </c>
      <c r="P31151" t="s">
        <v>59</v>
      </c>
      <c r="Q31151" t="s">
        <v>105</v>
      </c>
      <c r="R31151" t="s">
        <v>72</v>
      </c>
      <c r="S31151" t="s">
        <v>2078</v>
      </c>
      <c r="T31151" t="s">
        <v>51</v>
      </c>
    </row>
    <row r="31152" spans="1:20" x14ac:dyDescent="0.15">
      <c r="A31152">
        <v>2020</v>
      </c>
      <c r="B31152" t="s">
        <v>128972</v>
      </c>
      <c r="C31152" t="s">
        <v>128788</v>
      </c>
      <c r="D31152" t="s">
        <v>65</v>
      </c>
      <c r="E31152" t="s">
        <v>53</v>
      </c>
      <c r="F31152" t="s">
        <v>128975</v>
      </c>
      <c r="G31152" t="s">
        <v>39</v>
      </c>
      <c r="H31152" t="s">
        <v>55</v>
      </c>
      <c r="I31152" t="s">
        <v>56</v>
      </c>
      <c r="J31152" t="s">
        <v>128976</v>
      </c>
      <c r="K31152"/>
      <c r="L31152" t="s">
        <v>43</v>
      </c>
      <c r="M31152" t="s">
        <v>88</v>
      </c>
      <c r="N31152" t="s">
        <v>45</v>
      </c>
      <c r="O31152" t="s">
        <v>58</v>
      </c>
      <c r="P31152" t="s">
        <v>59</v>
      </c>
      <c r="Q31152" t="s">
        <v>184</v>
      </c>
      <c r="R31152" t="s">
        <v>77</v>
      </c>
      <c r="S31152" t="s">
        <v>2739</v>
      </c>
      <c r="T31152" t="s">
        <v>51</v>
      </c>
    </row>
    <row r="31153" spans="1:20" x14ac:dyDescent="0.15">
      <c r="A31153">
        <v>2020</v>
      </c>
      <c r="B31153" t="s">
        <v>128881</v>
      </c>
      <c r="C31153" t="s">
        <v>128781</v>
      </c>
      <c r="D31153" t="s">
        <v>65</v>
      </c>
      <c r="E31153" t="s">
        <v>122</v>
      </c>
      <c r="F31153" t="s">
        <v>128977</v>
      </c>
      <c r="G31153" t="s">
        <v>39</v>
      </c>
      <c r="H31153" t="s">
        <v>55</v>
      </c>
      <c r="I31153" t="s">
        <v>56</v>
      </c>
      <c r="J31153" t="s">
        <v>128978</v>
      </c>
      <c r="K31153"/>
      <c r="L31153" t="s">
        <v>43</v>
      </c>
      <c r="M31153" t="s">
        <v>88</v>
      </c>
      <c r="N31153" t="s">
        <v>81</v>
      </c>
      <c r="O31153" t="s">
        <v>1851</v>
      </c>
      <c r="P31153" t="s">
        <v>71064</v>
      </c>
      <c r="Q31153" t="s">
        <v>1273</v>
      </c>
      <c r="R31153" t="s">
        <v>72</v>
      </c>
      <c r="S31153" t="s">
        <v>1500</v>
      </c>
      <c r="T31153" t="s">
        <v>51</v>
      </c>
    </row>
    <row r="31154" spans="1:20" x14ac:dyDescent="0.15">
      <c r="A31154">
        <v>2020</v>
      </c>
      <c r="B31154" t="s">
        <v>128881</v>
      </c>
      <c r="C31154" t="s">
        <v>128785</v>
      </c>
      <c r="D31154" t="s">
        <v>65</v>
      </c>
      <c r="E31154" t="s">
        <v>66</v>
      </c>
      <c r="F31154" t="s">
        <v>128979</v>
      </c>
      <c r="G31154" t="s">
        <v>39</v>
      </c>
      <c r="H31154" t="s">
        <v>55</v>
      </c>
      <c r="I31154" t="s">
        <v>56</v>
      </c>
      <c r="J31154" t="s">
        <v>128980</v>
      </c>
      <c r="K31154"/>
      <c r="L31154" t="s">
        <v>173</v>
      </c>
      <c r="M31154" t="s">
        <v>88</v>
      </c>
      <c r="N31154" t="s">
        <v>45</v>
      </c>
      <c r="O31154" t="s">
        <v>89</v>
      </c>
      <c r="P31154" t="s">
        <v>2432</v>
      </c>
      <c r="Q31154" t="s">
        <v>175</v>
      </c>
      <c r="R31154" t="s">
        <v>77</v>
      </c>
      <c r="S31154" t="s">
        <v>2433</v>
      </c>
      <c r="T31154" t="s">
        <v>51</v>
      </c>
    </row>
    <row r="31155" spans="1:20" x14ac:dyDescent="0.15">
      <c r="A31155">
        <v>2020</v>
      </c>
      <c r="B31155" t="s">
        <v>128881</v>
      </c>
      <c r="C31155" t="s">
        <v>128785</v>
      </c>
      <c r="D31155" t="s">
        <v>65</v>
      </c>
      <c r="E31155" t="s">
        <v>122</v>
      </c>
      <c r="F31155" t="s">
        <v>128981</v>
      </c>
      <c r="G31155" t="s">
        <v>39</v>
      </c>
      <c r="H31155" t="s">
        <v>55</v>
      </c>
      <c r="I31155" t="s">
        <v>56</v>
      </c>
      <c r="J31155" t="s">
        <v>128982</v>
      </c>
      <c r="K31155"/>
      <c r="L31155" t="s">
        <v>43</v>
      </c>
      <c r="M31155" t="s">
        <v>88</v>
      </c>
      <c r="N31155" t="s">
        <v>45</v>
      </c>
      <c r="O31155" t="s">
        <v>236</v>
      </c>
      <c r="P31155" t="s">
        <v>1707</v>
      </c>
      <c r="Q31155" t="s">
        <v>31608</v>
      </c>
      <c r="R31155" t="s">
        <v>72</v>
      </c>
      <c r="S31155" t="s">
        <v>121313</v>
      </c>
      <c r="T31155" t="s">
        <v>51</v>
      </c>
    </row>
    <row r="31156" spans="1:20" x14ac:dyDescent="0.15">
      <c r="A31156">
        <v>2020</v>
      </c>
      <c r="B31156" t="s">
        <v>128881</v>
      </c>
      <c r="C31156" t="s">
        <v>128785</v>
      </c>
      <c r="D31156" t="s">
        <v>65</v>
      </c>
      <c r="E31156" t="s">
        <v>53</v>
      </c>
      <c r="F31156" t="s">
        <v>128983</v>
      </c>
      <c r="G31156" t="s">
        <v>39</v>
      </c>
      <c r="H31156" t="s">
        <v>116</v>
      </c>
      <c r="I31156" t="s">
        <v>117</v>
      </c>
      <c r="J31156" t="s">
        <v>128735</v>
      </c>
      <c r="K31156"/>
      <c r="L31156" t="s">
        <v>43</v>
      </c>
      <c r="M31156" t="s">
        <v>88</v>
      </c>
      <c r="N31156" t="s">
        <v>45</v>
      </c>
      <c r="O31156" t="s">
        <v>135</v>
      </c>
      <c r="P31156" t="s">
        <v>567</v>
      </c>
      <c r="Q31156" t="s">
        <v>578</v>
      </c>
      <c r="R31156" t="s">
        <v>72</v>
      </c>
      <c r="S31156" t="s">
        <v>67944</v>
      </c>
      <c r="T31156" t="s">
        <v>51</v>
      </c>
    </row>
    <row r="31157" spans="1:20" x14ac:dyDescent="0.15">
      <c r="A31157">
        <v>2020</v>
      </c>
      <c r="B31157" t="s">
        <v>128881</v>
      </c>
      <c r="C31157" t="s">
        <v>128785</v>
      </c>
      <c r="D31157" t="s">
        <v>65</v>
      </c>
      <c r="E31157" t="s">
        <v>53</v>
      </c>
      <c r="F31157" t="s">
        <v>128984</v>
      </c>
      <c r="G31157" t="s">
        <v>39</v>
      </c>
      <c r="H31157" t="s">
        <v>55</v>
      </c>
      <c r="I31157" t="s">
        <v>56</v>
      </c>
      <c r="J31157" t="s">
        <v>128985</v>
      </c>
      <c r="K31157"/>
      <c r="L31157" t="s">
        <v>43</v>
      </c>
      <c r="M31157" t="s">
        <v>88</v>
      </c>
      <c r="N31157" t="s">
        <v>45</v>
      </c>
      <c r="O31157" t="s">
        <v>135</v>
      </c>
      <c r="P31157" t="s">
        <v>567</v>
      </c>
      <c r="Q31157" t="s">
        <v>578</v>
      </c>
      <c r="R31157" t="s">
        <v>72</v>
      </c>
      <c r="S31157" t="s">
        <v>67944</v>
      </c>
      <c r="T31157" t="s">
        <v>51</v>
      </c>
    </row>
    <row r="31158" spans="1:20" x14ac:dyDescent="0.15">
      <c r="A31158">
        <v>2020</v>
      </c>
      <c r="B31158" t="s">
        <v>128881</v>
      </c>
      <c r="C31158" t="s">
        <v>128785</v>
      </c>
      <c r="D31158" t="s">
        <v>65</v>
      </c>
      <c r="E31158" t="s">
        <v>53</v>
      </c>
      <c r="F31158" t="s">
        <v>128986</v>
      </c>
      <c r="G31158" t="s">
        <v>39</v>
      </c>
      <c r="H31158" t="s">
        <v>55</v>
      </c>
      <c r="I31158" t="s">
        <v>56</v>
      </c>
      <c r="J31158" t="s">
        <v>123075</v>
      </c>
      <c r="K31158"/>
      <c r="L31158" t="s">
        <v>43</v>
      </c>
      <c r="M31158" t="s">
        <v>88</v>
      </c>
      <c r="N31158" t="s">
        <v>45</v>
      </c>
      <c r="O31158" t="s">
        <v>214</v>
      </c>
      <c r="P31158" t="s">
        <v>141</v>
      </c>
      <c r="Q31158" t="s">
        <v>644</v>
      </c>
      <c r="R31158" t="s">
        <v>72</v>
      </c>
      <c r="S31158" t="s">
        <v>626</v>
      </c>
      <c r="T31158" t="s">
        <v>51</v>
      </c>
    </row>
    <row r="31159" spans="1:20" x14ac:dyDescent="0.15">
      <c r="A31159">
        <v>2020</v>
      </c>
      <c r="B31159" t="s">
        <v>128881</v>
      </c>
      <c r="C31159" t="s">
        <v>128785</v>
      </c>
      <c r="D31159" t="s">
        <v>65</v>
      </c>
      <c r="E31159" t="s">
        <v>53</v>
      </c>
      <c r="F31159" t="s">
        <v>128987</v>
      </c>
      <c r="G31159" t="s">
        <v>39</v>
      </c>
      <c r="H31159" t="s">
        <v>55</v>
      </c>
      <c r="I31159" t="s">
        <v>56</v>
      </c>
      <c r="J31159" t="s">
        <v>124539</v>
      </c>
      <c r="K31159"/>
      <c r="L31159" t="s">
        <v>43</v>
      </c>
      <c r="M31159" t="s">
        <v>88</v>
      </c>
      <c r="N31159" t="s">
        <v>45</v>
      </c>
      <c r="O31159" t="s">
        <v>236</v>
      </c>
      <c r="P31159" t="s">
        <v>1707</v>
      </c>
      <c r="Q31159" t="s">
        <v>31608</v>
      </c>
      <c r="R31159" t="s">
        <v>72</v>
      </c>
      <c r="S31159" t="s">
        <v>70228</v>
      </c>
      <c r="T31159" t="s">
        <v>51</v>
      </c>
    </row>
    <row r="31160" spans="1:20" x14ac:dyDescent="0.15">
      <c r="A31160">
        <v>2020</v>
      </c>
      <c r="B31160" t="s">
        <v>128881</v>
      </c>
      <c r="C31160" t="s">
        <v>128785</v>
      </c>
      <c r="D31160" t="s">
        <v>65</v>
      </c>
      <c r="E31160" t="s">
        <v>53</v>
      </c>
      <c r="F31160" t="s">
        <v>128988</v>
      </c>
      <c r="G31160" t="s">
        <v>39</v>
      </c>
      <c r="H31160" t="s">
        <v>55</v>
      </c>
      <c r="I31160" t="s">
        <v>56</v>
      </c>
      <c r="J31160" t="s">
        <v>128989</v>
      </c>
      <c r="K31160"/>
      <c r="L31160" t="s">
        <v>43</v>
      </c>
      <c r="M31160" t="s">
        <v>88</v>
      </c>
      <c r="N31160" t="s">
        <v>45</v>
      </c>
      <c r="O31160" t="s">
        <v>214</v>
      </c>
      <c r="P31160" t="s">
        <v>828</v>
      </c>
      <c r="Q31160" t="s">
        <v>653</v>
      </c>
      <c r="R31160" t="s">
        <v>72</v>
      </c>
      <c r="S31160" t="s">
        <v>830</v>
      </c>
      <c r="T31160" t="s">
        <v>51</v>
      </c>
    </row>
    <row r="31161" spans="1:20" x14ac:dyDescent="0.15">
      <c r="A31161">
        <v>2020</v>
      </c>
      <c r="B31161" t="s">
        <v>128881</v>
      </c>
      <c r="C31161" t="s">
        <v>128785</v>
      </c>
      <c r="D31161" t="s">
        <v>65</v>
      </c>
      <c r="E31161" t="s">
        <v>53</v>
      </c>
      <c r="F31161" t="s">
        <v>128990</v>
      </c>
      <c r="G31161" t="s">
        <v>39</v>
      </c>
      <c r="H31161" t="s">
        <v>55</v>
      </c>
      <c r="I31161" t="s">
        <v>56</v>
      </c>
      <c r="J31161" t="s">
        <v>128991</v>
      </c>
      <c r="K31161"/>
      <c r="L31161" t="s">
        <v>43</v>
      </c>
      <c r="M31161" t="s">
        <v>88</v>
      </c>
      <c r="N31161" t="s">
        <v>45</v>
      </c>
      <c r="O31161" t="s">
        <v>135</v>
      </c>
      <c r="P31161" t="s">
        <v>421</v>
      </c>
      <c r="Q31161" t="s">
        <v>453</v>
      </c>
      <c r="R31161" t="s">
        <v>72</v>
      </c>
      <c r="S31161" t="s">
        <v>15301</v>
      </c>
      <c r="T31161" t="s">
        <v>51</v>
      </c>
    </row>
    <row r="31162" spans="1:20" x14ac:dyDescent="0.15">
      <c r="A31162">
        <v>2020</v>
      </c>
      <c r="B31162" t="s">
        <v>128881</v>
      </c>
      <c r="C31162" t="s">
        <v>128785</v>
      </c>
      <c r="D31162" t="s">
        <v>65</v>
      </c>
      <c r="E31162" t="s">
        <v>53</v>
      </c>
      <c r="F31162" t="s">
        <v>128992</v>
      </c>
      <c r="G31162" t="s">
        <v>39</v>
      </c>
      <c r="H31162" t="s">
        <v>55</v>
      </c>
      <c r="I31162" t="s">
        <v>56</v>
      </c>
      <c r="J31162" t="s">
        <v>128993</v>
      </c>
      <c r="K31162"/>
      <c r="L31162" t="s">
        <v>43</v>
      </c>
      <c r="M31162" t="s">
        <v>88</v>
      </c>
      <c r="N31162" t="s">
        <v>45</v>
      </c>
      <c r="O31162" t="s">
        <v>135</v>
      </c>
      <c r="P31162" t="s">
        <v>567</v>
      </c>
      <c r="Q31162" t="s">
        <v>568</v>
      </c>
      <c r="R31162" t="s">
        <v>72</v>
      </c>
      <c r="S31162" t="s">
        <v>3770</v>
      </c>
      <c r="T31162" t="s">
        <v>51</v>
      </c>
    </row>
    <row r="31163" spans="1:20" x14ac:dyDescent="0.15">
      <c r="A31163">
        <v>2020</v>
      </c>
      <c r="B31163" t="s">
        <v>128881</v>
      </c>
      <c r="C31163" t="s">
        <v>128785</v>
      </c>
      <c r="D31163" t="s">
        <v>65</v>
      </c>
      <c r="E31163" t="s">
        <v>53</v>
      </c>
      <c r="F31163" t="s">
        <v>128994</v>
      </c>
      <c r="G31163" t="s">
        <v>39</v>
      </c>
      <c r="H31163" t="s">
        <v>55</v>
      </c>
      <c r="I31163" t="s">
        <v>56</v>
      </c>
      <c r="J31163" t="s">
        <v>128995</v>
      </c>
      <c r="K31163"/>
      <c r="L31163" t="s">
        <v>43</v>
      </c>
      <c r="M31163" t="s">
        <v>88</v>
      </c>
      <c r="N31163" t="s">
        <v>45</v>
      </c>
      <c r="O31163" t="s">
        <v>135</v>
      </c>
      <c r="P31163" t="s">
        <v>1206</v>
      </c>
      <c r="Q31163" t="s">
        <v>1207</v>
      </c>
      <c r="R31163" t="s">
        <v>72</v>
      </c>
      <c r="S31163" t="s">
        <v>1208</v>
      </c>
      <c r="T31163" t="s">
        <v>51</v>
      </c>
    </row>
    <row r="31164" spans="1:20" x14ac:dyDescent="0.15">
      <c r="A31164">
        <v>2020</v>
      </c>
      <c r="B31164" t="s">
        <v>128881</v>
      </c>
      <c r="C31164" t="s">
        <v>128785</v>
      </c>
      <c r="D31164" t="s">
        <v>65</v>
      </c>
      <c r="E31164" t="s">
        <v>53</v>
      </c>
      <c r="F31164" t="s">
        <v>128996</v>
      </c>
      <c r="G31164" t="s">
        <v>39</v>
      </c>
      <c r="H31164" t="s">
        <v>55</v>
      </c>
      <c r="I31164" t="s">
        <v>56</v>
      </c>
      <c r="J31164" t="s">
        <v>120785</v>
      </c>
      <c r="K31164"/>
      <c r="L31164" t="s">
        <v>43</v>
      </c>
      <c r="M31164" t="s">
        <v>88</v>
      </c>
      <c r="N31164" t="s">
        <v>45</v>
      </c>
      <c r="O31164" t="s">
        <v>214</v>
      </c>
      <c r="P31164" t="s">
        <v>141</v>
      </c>
      <c r="Q31164" t="s">
        <v>479</v>
      </c>
      <c r="R31164" t="s">
        <v>72</v>
      </c>
      <c r="S31164" t="s">
        <v>216</v>
      </c>
      <c r="T31164" t="s">
        <v>51</v>
      </c>
    </row>
    <row r="31165" spans="1:20" x14ac:dyDescent="0.15">
      <c r="A31165">
        <v>2020</v>
      </c>
      <c r="B31165" t="s">
        <v>128881</v>
      </c>
      <c r="C31165" t="s">
        <v>128788</v>
      </c>
      <c r="D31165" t="s">
        <v>37</v>
      </c>
      <c r="E31165" t="s">
        <v>53</v>
      </c>
      <c r="F31165" t="s">
        <v>128997</v>
      </c>
      <c r="G31165" t="s">
        <v>39</v>
      </c>
      <c r="H31165" t="s">
        <v>55</v>
      </c>
      <c r="I31165" t="s">
        <v>56</v>
      </c>
      <c r="J31165" t="s">
        <v>104319</v>
      </c>
      <c r="K31165">
        <v>240</v>
      </c>
      <c r="L31165" t="s">
        <v>43</v>
      </c>
      <c r="M31165" t="s">
        <v>88</v>
      </c>
      <c r="N31165" t="s">
        <v>45</v>
      </c>
      <c r="O31165" t="s">
        <v>58</v>
      </c>
      <c r="P31165" t="s">
        <v>59</v>
      </c>
      <c r="Q31165" t="s">
        <v>184</v>
      </c>
      <c r="R31165" t="s">
        <v>49</v>
      </c>
      <c r="S31165" t="s">
        <v>3445</v>
      </c>
      <c r="T31165" t="s">
        <v>51</v>
      </c>
    </row>
    <row r="31166" spans="1:20" x14ac:dyDescent="0.15">
      <c r="A31166">
        <v>2020</v>
      </c>
      <c r="B31166" t="s">
        <v>128881</v>
      </c>
      <c r="C31166" t="s">
        <v>128788</v>
      </c>
      <c r="D31166" t="s">
        <v>65</v>
      </c>
      <c r="E31166" t="s">
        <v>53</v>
      </c>
      <c r="F31166" t="s">
        <v>128998</v>
      </c>
      <c r="G31166" t="s">
        <v>39</v>
      </c>
      <c r="H31166" t="s">
        <v>55</v>
      </c>
      <c r="I31166" t="s">
        <v>56</v>
      </c>
      <c r="J31166" t="s">
        <v>122057</v>
      </c>
      <c r="K31166"/>
      <c r="L31166" t="s">
        <v>43</v>
      </c>
      <c r="M31166" t="s">
        <v>88</v>
      </c>
      <c r="N31166" t="s">
        <v>45</v>
      </c>
      <c r="O31166" t="s">
        <v>162</v>
      </c>
      <c r="P31166" t="s">
        <v>187</v>
      </c>
      <c r="Q31166" t="s">
        <v>270</v>
      </c>
      <c r="R31166" t="s">
        <v>72</v>
      </c>
      <c r="S31166" t="s">
        <v>164</v>
      </c>
      <c r="T31166" t="s">
        <v>51</v>
      </c>
    </row>
    <row r="31167" spans="1:20" x14ac:dyDescent="0.15">
      <c r="A31167">
        <v>2020</v>
      </c>
      <c r="B31167" t="s">
        <v>128881</v>
      </c>
      <c r="C31167" t="s">
        <v>128788</v>
      </c>
      <c r="D31167" t="s">
        <v>65</v>
      </c>
      <c r="E31167" t="s">
        <v>53</v>
      </c>
      <c r="F31167" t="s">
        <v>128999</v>
      </c>
      <c r="G31167" t="s">
        <v>39</v>
      </c>
      <c r="H31167" t="s">
        <v>55</v>
      </c>
      <c r="I31167" t="s">
        <v>56</v>
      </c>
      <c r="J31167" t="s">
        <v>63834</v>
      </c>
      <c r="K31167"/>
      <c r="L31167" t="s">
        <v>43</v>
      </c>
      <c r="M31167" t="s">
        <v>88</v>
      </c>
      <c r="N31167" t="s">
        <v>45</v>
      </c>
      <c r="O31167" t="s">
        <v>135</v>
      </c>
      <c r="P31167" t="s">
        <v>68089</v>
      </c>
      <c r="Q31167" t="s">
        <v>68090</v>
      </c>
      <c r="R31167" t="s">
        <v>72</v>
      </c>
      <c r="S31167" t="s">
        <v>290</v>
      </c>
      <c r="T31167" t="s">
        <v>51</v>
      </c>
    </row>
    <row r="31168" spans="1:20" x14ac:dyDescent="0.15">
      <c r="A31168">
        <v>2020</v>
      </c>
      <c r="B31168" t="s">
        <v>128881</v>
      </c>
      <c r="C31168" t="s">
        <v>128810</v>
      </c>
      <c r="D31168" t="s">
        <v>65</v>
      </c>
      <c r="E31168" t="s">
        <v>53</v>
      </c>
      <c r="F31168" t="s">
        <v>129000</v>
      </c>
      <c r="G31168" t="s">
        <v>39</v>
      </c>
      <c r="H31168" t="s">
        <v>55</v>
      </c>
      <c r="I31168" t="s">
        <v>56</v>
      </c>
      <c r="J31168" t="s">
        <v>129001</v>
      </c>
      <c r="K31168"/>
      <c r="L31168" t="s">
        <v>43</v>
      </c>
      <c r="M31168" t="s">
        <v>88</v>
      </c>
      <c r="N31168" t="s">
        <v>45</v>
      </c>
      <c r="O31168" t="s">
        <v>162</v>
      </c>
      <c r="P31168" t="s">
        <v>2171</v>
      </c>
      <c r="Q31168" t="s">
        <v>625</v>
      </c>
      <c r="R31168" t="s">
        <v>72</v>
      </c>
      <c r="S31168" t="s">
        <v>164</v>
      </c>
      <c r="T31168" t="s">
        <v>51</v>
      </c>
    </row>
    <row r="31169" spans="1:20" x14ac:dyDescent="0.15">
      <c r="A31169">
        <v>2020</v>
      </c>
      <c r="B31169" t="s">
        <v>128881</v>
      </c>
      <c r="C31169" t="s">
        <v>129002</v>
      </c>
      <c r="D31169" t="s">
        <v>65</v>
      </c>
      <c r="E31169" t="s">
        <v>53</v>
      </c>
      <c r="F31169" t="s">
        <v>129003</v>
      </c>
      <c r="G31169" t="s">
        <v>39</v>
      </c>
      <c r="H31169" t="s">
        <v>406</v>
      </c>
      <c r="I31169" t="s">
        <v>415</v>
      </c>
      <c r="J31169" t="s">
        <v>256</v>
      </c>
      <c r="K31169"/>
      <c r="L31169" t="s">
        <v>43</v>
      </c>
      <c r="M31169" t="s">
        <v>88</v>
      </c>
      <c r="N31169" t="s">
        <v>45</v>
      </c>
      <c r="O31169" t="s">
        <v>236</v>
      </c>
      <c r="P31169" t="s">
        <v>257</v>
      </c>
      <c r="Q31169" t="s">
        <v>617</v>
      </c>
      <c r="R31169" t="s">
        <v>72</v>
      </c>
      <c r="S31169" t="s">
        <v>250</v>
      </c>
      <c r="T31169" t="s">
        <v>51</v>
      </c>
    </row>
    <row r="31170" spans="1:20" x14ac:dyDescent="0.15">
      <c r="A31170">
        <v>2020</v>
      </c>
      <c r="B31170" t="s">
        <v>128881</v>
      </c>
      <c r="C31170" t="s">
        <v>129004</v>
      </c>
      <c r="D31170" t="s">
        <v>169</v>
      </c>
      <c r="E31170" t="s">
        <v>53</v>
      </c>
      <c r="F31170" t="s">
        <v>129005</v>
      </c>
      <c r="G31170" t="s">
        <v>39</v>
      </c>
      <c r="H31170" t="s">
        <v>55</v>
      </c>
      <c r="I31170" t="s">
        <v>56</v>
      </c>
      <c r="J31170" t="s">
        <v>129006</v>
      </c>
      <c r="K31170"/>
      <c r="L31170" t="s">
        <v>43</v>
      </c>
      <c r="M31170" t="s">
        <v>44</v>
      </c>
      <c r="N31170" t="s">
        <v>45</v>
      </c>
      <c r="O31170" t="s">
        <v>111</v>
      </c>
      <c r="P31170" t="s">
        <v>468</v>
      </c>
      <c r="Q31170" t="s">
        <v>542</v>
      </c>
      <c r="R31170" t="s">
        <v>176</v>
      </c>
      <c r="S31170" t="s">
        <v>7581</v>
      </c>
      <c r="T31170" t="s">
        <v>51</v>
      </c>
    </row>
    <row r="31171" spans="1:20" x14ac:dyDescent="0.15">
      <c r="A31171">
        <v>2020</v>
      </c>
      <c r="B31171" t="s">
        <v>129007</v>
      </c>
      <c r="C31171" t="s">
        <v>128801</v>
      </c>
      <c r="D31171" t="s">
        <v>65</v>
      </c>
      <c r="E31171" t="s">
        <v>53</v>
      </c>
      <c r="F31171" t="s">
        <v>129008</v>
      </c>
      <c r="G31171" t="s">
        <v>39</v>
      </c>
      <c r="H31171" t="s">
        <v>55</v>
      </c>
      <c r="I31171" t="s">
        <v>56</v>
      </c>
      <c r="J31171" t="s">
        <v>129009</v>
      </c>
      <c r="K31171"/>
      <c r="L31171" t="s">
        <v>43</v>
      </c>
      <c r="M31171" t="s">
        <v>88</v>
      </c>
      <c r="N31171" t="s">
        <v>45</v>
      </c>
      <c r="O31171" t="s">
        <v>58</v>
      </c>
      <c r="P31171" t="s">
        <v>76</v>
      </c>
      <c r="Q31171" t="s">
        <v>105</v>
      </c>
      <c r="R31171" t="s">
        <v>72</v>
      </c>
      <c r="S31171" t="s">
        <v>27801</v>
      </c>
      <c r="T31171" t="s">
        <v>51</v>
      </c>
    </row>
    <row r="31172" spans="1:20" x14ac:dyDescent="0.15">
      <c r="A31172">
        <v>2020</v>
      </c>
      <c r="B31172" t="s">
        <v>129007</v>
      </c>
      <c r="C31172" t="s">
        <v>128801</v>
      </c>
      <c r="D31172" t="s">
        <v>65</v>
      </c>
      <c r="E31172"/>
      <c r="F31172" t="s">
        <v>129010</v>
      </c>
      <c r="G31172" t="s">
        <v>39</v>
      </c>
      <c r="H31172" t="s">
        <v>40</v>
      </c>
      <c r="I31172" t="s">
        <v>182</v>
      </c>
      <c r="J31172" t="s">
        <v>129011</v>
      </c>
      <c r="K31172"/>
      <c r="L31172" t="s">
        <v>43</v>
      </c>
      <c r="M31172" t="s">
        <v>88</v>
      </c>
      <c r="N31172" t="s">
        <v>45</v>
      </c>
      <c r="O31172" t="s">
        <v>58</v>
      </c>
      <c r="P31172" t="s">
        <v>76</v>
      </c>
      <c r="Q31172" t="s">
        <v>105</v>
      </c>
      <c r="R31172" t="s">
        <v>72</v>
      </c>
      <c r="S31172" t="s">
        <v>27801</v>
      </c>
      <c r="T31172" t="s">
        <v>51</v>
      </c>
    </row>
    <row r="31173" spans="1:20" x14ac:dyDescent="0.15">
      <c r="A31173">
        <v>2020</v>
      </c>
      <c r="B31173" t="s">
        <v>129012</v>
      </c>
      <c r="C31173" t="s">
        <v>129013</v>
      </c>
      <c r="D31173" t="s">
        <v>65</v>
      </c>
      <c r="E31173" t="s">
        <v>122</v>
      </c>
      <c r="F31173" t="s">
        <v>129014</v>
      </c>
      <c r="G31173" t="s">
        <v>39</v>
      </c>
      <c r="H31173" t="s">
        <v>55</v>
      </c>
      <c r="I31173" t="s">
        <v>56</v>
      </c>
      <c r="J31173" t="s">
        <v>129015</v>
      </c>
      <c r="K31173"/>
      <c r="L31173" t="s">
        <v>43</v>
      </c>
      <c r="M31173" t="s">
        <v>44</v>
      </c>
      <c r="N31173" t="s">
        <v>45</v>
      </c>
      <c r="O31173" t="s">
        <v>46</v>
      </c>
      <c r="P31173" t="s">
        <v>545</v>
      </c>
      <c r="Q31173" t="s">
        <v>335</v>
      </c>
      <c r="R31173" t="s">
        <v>72</v>
      </c>
      <c r="S31173" t="s">
        <v>50</v>
      </c>
      <c r="T31173" t="s">
        <v>51</v>
      </c>
    </row>
    <row r="31174" spans="1:20" x14ac:dyDescent="0.15">
      <c r="A31174">
        <v>2020</v>
      </c>
      <c r="B31174" t="s">
        <v>129012</v>
      </c>
      <c r="C31174" t="s">
        <v>129013</v>
      </c>
      <c r="D31174" t="s">
        <v>65</v>
      </c>
      <c r="E31174" t="s">
        <v>122</v>
      </c>
      <c r="F31174" t="s">
        <v>129016</v>
      </c>
      <c r="G31174" t="s">
        <v>39</v>
      </c>
      <c r="H31174" t="s">
        <v>55</v>
      </c>
      <c r="I31174" t="s">
        <v>56</v>
      </c>
      <c r="J31174" t="s">
        <v>129017</v>
      </c>
      <c r="K31174"/>
      <c r="L31174" t="s">
        <v>43</v>
      </c>
      <c r="M31174" t="s">
        <v>44</v>
      </c>
      <c r="N31174" t="s">
        <v>45</v>
      </c>
      <c r="O31174" t="s">
        <v>46</v>
      </c>
      <c r="P31174" t="s">
        <v>545</v>
      </c>
      <c r="Q31174" t="s">
        <v>335</v>
      </c>
      <c r="R31174" t="s">
        <v>72</v>
      </c>
      <c r="S31174" t="s">
        <v>50</v>
      </c>
      <c r="T31174" t="s">
        <v>51</v>
      </c>
    </row>
    <row r="31175" spans="1:20" x14ac:dyDescent="0.15">
      <c r="A31175">
        <v>2020</v>
      </c>
      <c r="B31175" t="s">
        <v>129012</v>
      </c>
      <c r="C31175" t="s">
        <v>129013</v>
      </c>
      <c r="D31175" t="s">
        <v>65</v>
      </c>
      <c r="E31175" t="s">
        <v>53</v>
      </c>
      <c r="F31175" t="s">
        <v>129018</v>
      </c>
      <c r="G31175" t="s">
        <v>39</v>
      </c>
      <c r="H31175" t="s">
        <v>55</v>
      </c>
      <c r="I31175" t="s">
        <v>56</v>
      </c>
      <c r="J31175" t="s">
        <v>129019</v>
      </c>
      <c r="K31175"/>
      <c r="L31175" t="s">
        <v>173</v>
      </c>
      <c r="M31175" t="s">
        <v>44</v>
      </c>
      <c r="N31175" t="s">
        <v>45</v>
      </c>
      <c r="O31175" t="s">
        <v>385</v>
      </c>
      <c r="P31175" t="s">
        <v>386</v>
      </c>
      <c r="Q31175" t="s">
        <v>6131</v>
      </c>
      <c r="R31175" t="s">
        <v>77</v>
      </c>
      <c r="S31175" t="s">
        <v>15648</v>
      </c>
      <c r="T31175" t="s">
        <v>51</v>
      </c>
    </row>
    <row r="31176" spans="1:20" x14ac:dyDescent="0.15">
      <c r="A31176">
        <v>2020</v>
      </c>
      <c r="B31176" t="s">
        <v>129012</v>
      </c>
      <c r="C31176" t="s">
        <v>129013</v>
      </c>
      <c r="D31176" t="s">
        <v>65</v>
      </c>
      <c r="E31176"/>
      <c r="F31176" t="s">
        <v>129020</v>
      </c>
      <c r="G31176" t="s">
        <v>39</v>
      </c>
      <c r="H31176" t="s">
        <v>40</v>
      </c>
      <c r="I31176" t="s">
        <v>182</v>
      </c>
      <c r="J31176" t="s">
        <v>129015</v>
      </c>
      <c r="K31176"/>
      <c r="L31176" t="s">
        <v>43</v>
      </c>
      <c r="M31176" t="s">
        <v>44</v>
      </c>
      <c r="N31176" t="s">
        <v>45</v>
      </c>
      <c r="O31176" t="s">
        <v>46</v>
      </c>
      <c r="P31176" t="s">
        <v>545</v>
      </c>
      <c r="Q31176" t="s">
        <v>335</v>
      </c>
      <c r="R31176" t="s">
        <v>72</v>
      </c>
      <c r="S31176" t="s">
        <v>50</v>
      </c>
      <c r="T31176" t="s">
        <v>51</v>
      </c>
    </row>
    <row r="31177" spans="1:20" x14ac:dyDescent="0.15">
      <c r="A31177">
        <v>2020</v>
      </c>
      <c r="B31177" t="s">
        <v>129021</v>
      </c>
      <c r="C31177" t="s">
        <v>129022</v>
      </c>
      <c r="D31177" t="s">
        <v>65</v>
      </c>
      <c r="E31177" t="s">
        <v>53</v>
      </c>
      <c r="F31177" t="s">
        <v>129023</v>
      </c>
      <c r="G31177" t="s">
        <v>39</v>
      </c>
      <c r="H31177" t="s">
        <v>55</v>
      </c>
      <c r="I31177" t="s">
        <v>56</v>
      </c>
      <c r="J31177" t="s">
        <v>129024</v>
      </c>
      <c r="K31177">
        <v>5</v>
      </c>
      <c r="L31177" t="s">
        <v>173</v>
      </c>
      <c r="M31177" t="s">
        <v>44</v>
      </c>
      <c r="N31177" t="s">
        <v>45</v>
      </c>
      <c r="O31177" t="s">
        <v>191</v>
      </c>
      <c r="P31177" t="s">
        <v>346</v>
      </c>
      <c r="Q31177" t="s">
        <v>199</v>
      </c>
      <c r="R31177" t="s">
        <v>15569</v>
      </c>
      <c r="S31177" t="s">
        <v>95076</v>
      </c>
      <c r="T31177" t="s">
        <v>51</v>
      </c>
    </row>
    <row r="31178" spans="1:20" x14ac:dyDescent="0.15">
      <c r="A31178">
        <v>2020</v>
      </c>
      <c r="B31178" t="s">
        <v>129025</v>
      </c>
      <c r="C31178" t="s">
        <v>129026</v>
      </c>
      <c r="D31178" t="s">
        <v>65</v>
      </c>
      <c r="E31178" t="s">
        <v>122</v>
      </c>
      <c r="F31178" t="s">
        <v>129027</v>
      </c>
      <c r="G31178" t="s">
        <v>39</v>
      </c>
      <c r="H31178" t="s">
        <v>55</v>
      </c>
      <c r="I31178" t="s">
        <v>56</v>
      </c>
      <c r="J31178" t="s">
        <v>118013</v>
      </c>
      <c r="K31178"/>
      <c r="L31178" t="s">
        <v>43</v>
      </c>
      <c r="M31178" t="s">
        <v>88</v>
      </c>
      <c r="N31178" t="s">
        <v>45</v>
      </c>
      <c r="O31178" t="s">
        <v>385</v>
      </c>
      <c r="P31178" t="s">
        <v>386</v>
      </c>
      <c r="Q31178" t="s">
        <v>2096</v>
      </c>
      <c r="R31178" t="s">
        <v>72</v>
      </c>
      <c r="S31178" t="s">
        <v>4312</v>
      </c>
      <c r="T31178" t="s">
        <v>51</v>
      </c>
    </row>
    <row r="31179" spans="1:20" x14ac:dyDescent="0.15">
      <c r="A31179">
        <v>2020</v>
      </c>
      <c r="B31179" t="s">
        <v>129028</v>
      </c>
      <c r="C31179" t="s">
        <v>129026</v>
      </c>
      <c r="D31179" t="s">
        <v>65</v>
      </c>
      <c r="E31179" t="s">
        <v>53</v>
      </c>
      <c r="F31179" t="s">
        <v>129029</v>
      </c>
      <c r="G31179" t="s">
        <v>39</v>
      </c>
      <c r="H31179" t="s">
        <v>55</v>
      </c>
      <c r="I31179" t="s">
        <v>56</v>
      </c>
      <c r="J31179" t="s">
        <v>129030</v>
      </c>
      <c r="K31179"/>
      <c r="L31179" t="s">
        <v>43</v>
      </c>
      <c r="M31179" t="s">
        <v>88</v>
      </c>
      <c r="N31179" t="s">
        <v>45</v>
      </c>
      <c r="O31179" t="s">
        <v>197</v>
      </c>
      <c r="P31179" t="s">
        <v>529</v>
      </c>
      <c r="Q31179" t="s">
        <v>1617</v>
      </c>
      <c r="R31179" t="s">
        <v>72</v>
      </c>
      <c r="S31179" t="s">
        <v>7665</v>
      </c>
      <c r="T31179" t="s">
        <v>51</v>
      </c>
    </row>
    <row r="31180" spans="1:20" x14ac:dyDescent="0.15">
      <c r="A31180">
        <v>2020</v>
      </c>
      <c r="B31180" t="s">
        <v>129031</v>
      </c>
      <c r="C31180" t="s">
        <v>129032</v>
      </c>
      <c r="D31180" t="s">
        <v>65</v>
      </c>
      <c r="E31180" t="s">
        <v>53</v>
      </c>
      <c r="F31180" t="s">
        <v>129033</v>
      </c>
      <c r="G31180" t="s">
        <v>39</v>
      </c>
      <c r="H31180" t="s">
        <v>55</v>
      </c>
      <c r="I31180" t="s">
        <v>56</v>
      </c>
      <c r="J31180" t="s">
        <v>67821</v>
      </c>
      <c r="K31180"/>
      <c r="L31180" t="s">
        <v>43</v>
      </c>
      <c r="M31180" t="s">
        <v>88</v>
      </c>
      <c r="N31180" t="s">
        <v>81</v>
      </c>
      <c r="O31180" t="s">
        <v>67818</v>
      </c>
      <c r="P31180" t="s">
        <v>4102</v>
      </c>
      <c r="Q31180" t="s">
        <v>67822</v>
      </c>
      <c r="R31180" t="s">
        <v>72</v>
      </c>
      <c r="S31180" t="s">
        <v>7553</v>
      </c>
      <c r="T31180" t="s">
        <v>51</v>
      </c>
    </row>
    <row r="31181" spans="1:20" x14ac:dyDescent="0.15">
      <c r="A31181">
        <v>2020</v>
      </c>
      <c r="B31181" t="s">
        <v>129031</v>
      </c>
      <c r="C31181" t="s">
        <v>129034</v>
      </c>
      <c r="D31181" t="s">
        <v>65</v>
      </c>
      <c r="E31181" t="s">
        <v>53</v>
      </c>
      <c r="F31181" t="s">
        <v>129035</v>
      </c>
      <c r="G31181" t="s">
        <v>39</v>
      </c>
      <c r="H31181" t="s">
        <v>55</v>
      </c>
      <c r="I31181" t="s">
        <v>56</v>
      </c>
      <c r="J31181" t="s">
        <v>121638</v>
      </c>
      <c r="K31181"/>
      <c r="L31181" t="s">
        <v>43</v>
      </c>
      <c r="M31181" t="s">
        <v>88</v>
      </c>
      <c r="N31181" t="s">
        <v>45</v>
      </c>
      <c r="O31181" t="s">
        <v>89</v>
      </c>
      <c r="P31181" t="s">
        <v>399</v>
      </c>
      <c r="Q31181" t="s">
        <v>816</v>
      </c>
      <c r="R31181" t="s">
        <v>72</v>
      </c>
      <c r="S31181" t="s">
        <v>2254</v>
      </c>
      <c r="T31181" t="s">
        <v>51</v>
      </c>
    </row>
    <row r="31182" spans="1:20" x14ac:dyDescent="0.15">
      <c r="A31182">
        <v>2020</v>
      </c>
      <c r="B31182" t="s">
        <v>129031</v>
      </c>
      <c r="C31182" t="s">
        <v>129026</v>
      </c>
      <c r="D31182" t="s">
        <v>65</v>
      </c>
      <c r="E31182" t="s">
        <v>53</v>
      </c>
      <c r="F31182" t="s">
        <v>129036</v>
      </c>
      <c r="G31182" t="s">
        <v>39</v>
      </c>
      <c r="H31182" t="s">
        <v>55</v>
      </c>
      <c r="I31182" t="s">
        <v>56</v>
      </c>
      <c r="J31182" t="s">
        <v>121329</v>
      </c>
      <c r="K31182"/>
      <c r="L31182" t="s">
        <v>43</v>
      </c>
      <c r="M31182" t="s">
        <v>88</v>
      </c>
      <c r="N31182" t="s">
        <v>81</v>
      </c>
      <c r="O31182" t="s">
        <v>82</v>
      </c>
      <c r="P31182" t="s">
        <v>83</v>
      </c>
      <c r="Q31182" t="s">
        <v>2585</v>
      </c>
      <c r="R31182" t="s">
        <v>72</v>
      </c>
      <c r="S31182" t="s">
        <v>7921</v>
      </c>
      <c r="T31182" t="s">
        <v>51</v>
      </c>
    </row>
    <row r="31183" spans="1:20" x14ac:dyDescent="0.15">
      <c r="A31183">
        <v>2020</v>
      </c>
      <c r="B31183" t="s">
        <v>129031</v>
      </c>
      <c r="C31183" t="s">
        <v>129026</v>
      </c>
      <c r="D31183" t="s">
        <v>65</v>
      </c>
      <c r="E31183" t="s">
        <v>53</v>
      </c>
      <c r="F31183" t="s">
        <v>129037</v>
      </c>
      <c r="G31183" t="s">
        <v>1674</v>
      </c>
      <c r="H31183"/>
      <c r="I31183"/>
      <c r="J31183" t="s">
        <v>129038</v>
      </c>
      <c r="K31183"/>
      <c r="L31183" t="s">
        <v>43</v>
      </c>
      <c r="M31183" t="s">
        <v>88</v>
      </c>
      <c r="N31183" t="s">
        <v>81</v>
      </c>
      <c r="O31183" t="s">
        <v>82</v>
      </c>
      <c r="P31183" t="s">
        <v>83</v>
      </c>
      <c r="Q31183" t="s">
        <v>2585</v>
      </c>
      <c r="R31183" t="s">
        <v>72</v>
      </c>
      <c r="S31183" t="s">
        <v>7921</v>
      </c>
      <c r="T31183" t="s">
        <v>51</v>
      </c>
    </row>
    <row r="31184" spans="1:20" x14ac:dyDescent="0.15">
      <c r="A31184">
        <v>2020</v>
      </c>
      <c r="B31184" t="s">
        <v>129031</v>
      </c>
      <c r="C31184" t="s">
        <v>129039</v>
      </c>
      <c r="D31184" t="s">
        <v>65</v>
      </c>
      <c r="E31184" t="s">
        <v>53</v>
      </c>
      <c r="F31184" t="s">
        <v>129040</v>
      </c>
      <c r="G31184" t="s">
        <v>39</v>
      </c>
      <c r="H31184" t="s">
        <v>55</v>
      </c>
      <c r="I31184" t="s">
        <v>56</v>
      </c>
      <c r="J31184" t="s">
        <v>129041</v>
      </c>
      <c r="K31184"/>
      <c r="L31184" t="s">
        <v>43</v>
      </c>
      <c r="M31184" t="s">
        <v>88</v>
      </c>
      <c r="N31184" t="s">
        <v>45</v>
      </c>
      <c r="O31184" t="s">
        <v>58</v>
      </c>
      <c r="P31184" t="s">
        <v>76</v>
      </c>
      <c r="Q31184" t="s">
        <v>105</v>
      </c>
      <c r="R31184" t="s">
        <v>72</v>
      </c>
      <c r="S31184" t="s">
        <v>68283</v>
      </c>
      <c r="T31184" t="s">
        <v>51</v>
      </c>
    </row>
    <row r="31185" spans="1:20" x14ac:dyDescent="0.15">
      <c r="A31185">
        <v>2020</v>
      </c>
      <c r="B31185" t="s">
        <v>129042</v>
      </c>
      <c r="C31185" t="s">
        <v>129043</v>
      </c>
      <c r="D31185" t="s">
        <v>65</v>
      </c>
      <c r="E31185" t="s">
        <v>53</v>
      </c>
      <c r="F31185" t="s">
        <v>129044</v>
      </c>
      <c r="G31185" t="s">
        <v>39</v>
      </c>
      <c r="H31185" t="s">
        <v>55</v>
      </c>
      <c r="I31185" t="s">
        <v>56</v>
      </c>
      <c r="J31185" t="s">
        <v>129045</v>
      </c>
      <c r="K31185"/>
      <c r="L31185" t="s">
        <v>43</v>
      </c>
      <c r="M31185" t="s">
        <v>88</v>
      </c>
      <c r="N31185" t="s">
        <v>45</v>
      </c>
      <c r="O31185" t="s">
        <v>162</v>
      </c>
      <c r="P31185" t="s">
        <v>1082</v>
      </c>
      <c r="Q31185" t="s">
        <v>40503</v>
      </c>
      <c r="R31185" t="s">
        <v>72</v>
      </c>
      <c r="S31185" t="s">
        <v>164</v>
      </c>
      <c r="T31185" t="s">
        <v>51</v>
      </c>
    </row>
    <row r="31186" spans="1:20" x14ac:dyDescent="0.15">
      <c r="A31186">
        <v>2020</v>
      </c>
      <c r="B31186" t="s">
        <v>129046</v>
      </c>
      <c r="C31186" t="s">
        <v>129043</v>
      </c>
      <c r="D31186" t="s">
        <v>65</v>
      </c>
      <c r="E31186" t="s">
        <v>53</v>
      </c>
      <c r="F31186" t="s">
        <v>129047</v>
      </c>
      <c r="G31186" t="s">
        <v>39</v>
      </c>
      <c r="H31186" t="s">
        <v>55</v>
      </c>
      <c r="I31186" t="s">
        <v>56</v>
      </c>
      <c r="J31186" t="s">
        <v>129048</v>
      </c>
      <c r="K31186"/>
      <c r="L31186" t="s">
        <v>43</v>
      </c>
      <c r="M31186" t="s">
        <v>88</v>
      </c>
      <c r="N31186" t="s">
        <v>45</v>
      </c>
      <c r="O31186" t="s">
        <v>162</v>
      </c>
      <c r="P31186" t="s">
        <v>1082</v>
      </c>
      <c r="Q31186" t="s">
        <v>40503</v>
      </c>
      <c r="R31186" t="s">
        <v>72</v>
      </c>
      <c r="S31186" t="s">
        <v>164</v>
      </c>
      <c r="T31186" t="s">
        <v>51</v>
      </c>
    </row>
    <row r="31187" spans="1:20" x14ac:dyDescent="0.15">
      <c r="A31187">
        <v>2020</v>
      </c>
      <c r="B31187" t="s">
        <v>129049</v>
      </c>
      <c r="C31187" t="s">
        <v>129043</v>
      </c>
      <c r="D31187" t="s">
        <v>65</v>
      </c>
      <c r="E31187" t="s">
        <v>53</v>
      </c>
      <c r="F31187" t="s">
        <v>129050</v>
      </c>
      <c r="G31187" t="s">
        <v>39</v>
      </c>
      <c r="H31187" t="s">
        <v>55</v>
      </c>
      <c r="I31187" t="s">
        <v>56</v>
      </c>
      <c r="J31187" t="s">
        <v>129051</v>
      </c>
      <c r="K31187"/>
      <c r="L31187" t="s">
        <v>43</v>
      </c>
      <c r="M31187" t="s">
        <v>88</v>
      </c>
      <c r="N31187" t="s">
        <v>45</v>
      </c>
      <c r="O31187" t="s">
        <v>162</v>
      </c>
      <c r="P31187" t="s">
        <v>1082</v>
      </c>
      <c r="Q31187" t="s">
        <v>40503</v>
      </c>
      <c r="R31187" t="s">
        <v>72</v>
      </c>
      <c r="S31187" t="s">
        <v>164</v>
      </c>
      <c r="T31187" t="s">
        <v>51</v>
      </c>
    </row>
    <row r="31188" spans="1:20" x14ac:dyDescent="0.15">
      <c r="A31188">
        <v>2020</v>
      </c>
      <c r="B31188" t="s">
        <v>129052</v>
      </c>
      <c r="C31188" t="s">
        <v>129043</v>
      </c>
      <c r="D31188" t="s">
        <v>65</v>
      </c>
      <c r="E31188" t="s">
        <v>53</v>
      </c>
      <c r="F31188" t="s">
        <v>129053</v>
      </c>
      <c r="G31188" t="s">
        <v>39</v>
      </c>
      <c r="H31188" t="s">
        <v>55</v>
      </c>
      <c r="I31188" t="s">
        <v>56</v>
      </c>
      <c r="J31188" t="s">
        <v>129054</v>
      </c>
      <c r="K31188"/>
      <c r="L31188" t="s">
        <v>43</v>
      </c>
      <c r="M31188" t="s">
        <v>88</v>
      </c>
      <c r="N31188" t="s">
        <v>45</v>
      </c>
      <c r="O31188" t="s">
        <v>162</v>
      </c>
      <c r="P31188" t="s">
        <v>1082</v>
      </c>
      <c r="Q31188" t="s">
        <v>40503</v>
      </c>
      <c r="R31188" t="s">
        <v>72</v>
      </c>
      <c r="S31188" t="s">
        <v>164</v>
      </c>
      <c r="T31188" t="s">
        <v>51</v>
      </c>
    </row>
    <row r="31189" spans="1:20" x14ac:dyDescent="0.15">
      <c r="A31189">
        <v>2020</v>
      </c>
      <c r="B31189" t="s">
        <v>129055</v>
      </c>
      <c r="C31189" t="s">
        <v>129043</v>
      </c>
      <c r="D31189" t="s">
        <v>65</v>
      </c>
      <c r="E31189" t="s">
        <v>53</v>
      </c>
      <c r="F31189" t="s">
        <v>129056</v>
      </c>
      <c r="G31189" t="s">
        <v>39</v>
      </c>
      <c r="H31189" t="s">
        <v>55</v>
      </c>
      <c r="I31189" t="s">
        <v>56</v>
      </c>
      <c r="J31189" t="s">
        <v>129057</v>
      </c>
      <c r="K31189"/>
      <c r="L31189" t="s">
        <v>43</v>
      </c>
      <c r="M31189" t="s">
        <v>88</v>
      </c>
      <c r="N31189" t="s">
        <v>45</v>
      </c>
      <c r="O31189" t="s">
        <v>162</v>
      </c>
      <c r="P31189" t="s">
        <v>1082</v>
      </c>
      <c r="Q31189" t="s">
        <v>40503</v>
      </c>
      <c r="R31189" t="s">
        <v>72</v>
      </c>
      <c r="S31189" t="s">
        <v>164</v>
      </c>
      <c r="T31189" t="s">
        <v>51</v>
      </c>
    </row>
    <row r="31190" spans="1:20" x14ac:dyDescent="0.15">
      <c r="A31190">
        <v>2020</v>
      </c>
      <c r="B31190" t="s">
        <v>129058</v>
      </c>
      <c r="C31190" t="s">
        <v>129043</v>
      </c>
      <c r="D31190" t="s">
        <v>65</v>
      </c>
      <c r="E31190" t="s">
        <v>53</v>
      </c>
      <c r="F31190" t="s">
        <v>129059</v>
      </c>
      <c r="G31190" t="s">
        <v>39</v>
      </c>
      <c r="H31190" t="s">
        <v>55</v>
      </c>
      <c r="I31190" t="s">
        <v>56</v>
      </c>
      <c r="J31190" t="s">
        <v>129060</v>
      </c>
      <c r="K31190"/>
      <c r="L31190" t="s">
        <v>43</v>
      </c>
      <c r="M31190" t="s">
        <v>88</v>
      </c>
      <c r="N31190" t="s">
        <v>45</v>
      </c>
      <c r="O31190" t="s">
        <v>162</v>
      </c>
      <c r="P31190" t="s">
        <v>1082</v>
      </c>
      <c r="Q31190" t="s">
        <v>40503</v>
      </c>
      <c r="R31190" t="s">
        <v>72</v>
      </c>
      <c r="S31190" t="s">
        <v>164</v>
      </c>
      <c r="T31190" t="s">
        <v>51</v>
      </c>
    </row>
    <row r="31191" spans="1:20" x14ac:dyDescent="0.15">
      <c r="A31191">
        <v>2020</v>
      </c>
      <c r="B31191" t="s">
        <v>129061</v>
      </c>
      <c r="C31191" t="s">
        <v>129043</v>
      </c>
      <c r="D31191" t="s">
        <v>65</v>
      </c>
      <c r="E31191" t="s">
        <v>53</v>
      </c>
      <c r="F31191" t="s">
        <v>129062</v>
      </c>
      <c r="G31191" t="s">
        <v>39</v>
      </c>
      <c r="H31191" t="s">
        <v>55</v>
      </c>
      <c r="I31191" t="s">
        <v>56</v>
      </c>
      <c r="J31191" t="s">
        <v>129063</v>
      </c>
      <c r="K31191"/>
      <c r="L31191" t="s">
        <v>43</v>
      </c>
      <c r="M31191" t="s">
        <v>88</v>
      </c>
      <c r="N31191" t="s">
        <v>45</v>
      </c>
      <c r="O31191" t="s">
        <v>162</v>
      </c>
      <c r="P31191" t="s">
        <v>1082</v>
      </c>
      <c r="Q31191" t="s">
        <v>40503</v>
      </c>
      <c r="R31191" t="s">
        <v>72</v>
      </c>
      <c r="S31191" t="s">
        <v>164</v>
      </c>
      <c r="T31191" t="s">
        <v>51</v>
      </c>
    </row>
    <row r="31192" spans="1:20" x14ac:dyDescent="0.15">
      <c r="A31192">
        <v>2020</v>
      </c>
      <c r="B31192" t="s">
        <v>129064</v>
      </c>
      <c r="C31192" t="s">
        <v>129043</v>
      </c>
      <c r="D31192" t="s">
        <v>65</v>
      </c>
      <c r="E31192" t="s">
        <v>53</v>
      </c>
      <c r="F31192" t="s">
        <v>129065</v>
      </c>
      <c r="G31192" t="s">
        <v>39</v>
      </c>
      <c r="H31192" t="s">
        <v>55</v>
      </c>
      <c r="I31192" t="s">
        <v>56</v>
      </c>
      <c r="J31192" t="s">
        <v>129066</v>
      </c>
      <c r="K31192"/>
      <c r="L31192" t="s">
        <v>43</v>
      </c>
      <c r="M31192" t="s">
        <v>88</v>
      </c>
      <c r="N31192" t="s">
        <v>45</v>
      </c>
      <c r="O31192" t="s">
        <v>162</v>
      </c>
      <c r="P31192" t="s">
        <v>1082</v>
      </c>
      <c r="Q31192" t="s">
        <v>40503</v>
      </c>
      <c r="R31192" t="s">
        <v>72</v>
      </c>
      <c r="S31192" t="s">
        <v>164</v>
      </c>
      <c r="T31192" t="s">
        <v>51</v>
      </c>
    </row>
    <row r="31193" spans="1:20" x14ac:dyDescent="0.15">
      <c r="A31193">
        <v>2020</v>
      </c>
      <c r="B31193" t="s">
        <v>129067</v>
      </c>
      <c r="C31193" t="s">
        <v>129043</v>
      </c>
      <c r="D31193" t="s">
        <v>65</v>
      </c>
      <c r="E31193" t="s">
        <v>53</v>
      </c>
      <c r="F31193" t="s">
        <v>129068</v>
      </c>
      <c r="G31193" t="s">
        <v>39</v>
      </c>
      <c r="H31193" t="s">
        <v>55</v>
      </c>
      <c r="I31193" t="s">
        <v>56</v>
      </c>
      <c r="J31193" t="s">
        <v>129069</v>
      </c>
      <c r="K31193"/>
      <c r="L31193" t="s">
        <v>43</v>
      </c>
      <c r="M31193" t="s">
        <v>88</v>
      </c>
      <c r="N31193" t="s">
        <v>45</v>
      </c>
      <c r="O31193" t="s">
        <v>162</v>
      </c>
      <c r="P31193" t="s">
        <v>1082</v>
      </c>
      <c r="Q31193" t="s">
        <v>40503</v>
      </c>
      <c r="R31193" t="s">
        <v>72</v>
      </c>
      <c r="S31193" t="s">
        <v>164</v>
      </c>
      <c r="T31193" t="s">
        <v>51</v>
      </c>
    </row>
    <row r="31194" spans="1:20" x14ac:dyDescent="0.15">
      <c r="A31194">
        <v>2020</v>
      </c>
      <c r="B31194" t="s">
        <v>129070</v>
      </c>
      <c r="C31194" t="s">
        <v>129043</v>
      </c>
      <c r="D31194" t="s">
        <v>65</v>
      </c>
      <c r="E31194" t="s">
        <v>53</v>
      </c>
      <c r="F31194" t="s">
        <v>129071</v>
      </c>
      <c r="G31194" t="s">
        <v>39</v>
      </c>
      <c r="H31194" t="s">
        <v>55</v>
      </c>
      <c r="I31194" t="s">
        <v>56</v>
      </c>
      <c r="J31194" t="s">
        <v>129072</v>
      </c>
      <c r="K31194"/>
      <c r="L31194" t="s">
        <v>43</v>
      </c>
      <c r="M31194" t="s">
        <v>88</v>
      </c>
      <c r="N31194" t="s">
        <v>45</v>
      </c>
      <c r="O31194" t="s">
        <v>162</v>
      </c>
      <c r="P31194" t="s">
        <v>1082</v>
      </c>
      <c r="Q31194" t="s">
        <v>40503</v>
      </c>
      <c r="R31194" t="s">
        <v>72</v>
      </c>
      <c r="S31194" t="s">
        <v>164</v>
      </c>
      <c r="T31194" t="s">
        <v>51</v>
      </c>
    </row>
    <row r="31195" spans="1:20" x14ac:dyDescent="0.15">
      <c r="A31195">
        <v>2020</v>
      </c>
      <c r="B31195" t="s">
        <v>129073</v>
      </c>
      <c r="C31195" t="s">
        <v>129043</v>
      </c>
      <c r="D31195" t="s">
        <v>65</v>
      </c>
      <c r="E31195" t="s">
        <v>53</v>
      </c>
      <c r="F31195" t="s">
        <v>129074</v>
      </c>
      <c r="G31195" t="s">
        <v>39</v>
      </c>
      <c r="H31195" t="s">
        <v>55</v>
      </c>
      <c r="I31195" t="s">
        <v>56</v>
      </c>
      <c r="J31195" t="s">
        <v>129075</v>
      </c>
      <c r="K31195"/>
      <c r="L31195" t="s">
        <v>43</v>
      </c>
      <c r="M31195" t="s">
        <v>88</v>
      </c>
      <c r="N31195" t="s">
        <v>45</v>
      </c>
      <c r="O31195" t="s">
        <v>162</v>
      </c>
      <c r="P31195" t="s">
        <v>1082</v>
      </c>
      <c r="Q31195" t="s">
        <v>40503</v>
      </c>
      <c r="R31195" t="s">
        <v>72</v>
      </c>
      <c r="S31195" t="s">
        <v>164</v>
      </c>
      <c r="T31195" t="s">
        <v>51</v>
      </c>
    </row>
    <row r="31196" spans="1:20" x14ac:dyDescent="0.15">
      <c r="A31196">
        <v>2020</v>
      </c>
      <c r="B31196" t="s">
        <v>129076</v>
      </c>
      <c r="C31196" t="s">
        <v>129043</v>
      </c>
      <c r="D31196" t="s">
        <v>65</v>
      </c>
      <c r="E31196" t="s">
        <v>53</v>
      </c>
      <c r="F31196" t="s">
        <v>129077</v>
      </c>
      <c r="G31196" t="s">
        <v>39</v>
      </c>
      <c r="H31196" t="s">
        <v>55</v>
      </c>
      <c r="I31196" t="s">
        <v>56</v>
      </c>
      <c r="J31196" t="s">
        <v>129078</v>
      </c>
      <c r="K31196"/>
      <c r="L31196" t="s">
        <v>43</v>
      </c>
      <c r="M31196" t="s">
        <v>88</v>
      </c>
      <c r="N31196" t="s">
        <v>45</v>
      </c>
      <c r="O31196" t="s">
        <v>162</v>
      </c>
      <c r="P31196" t="s">
        <v>1082</v>
      </c>
      <c r="Q31196" t="s">
        <v>40503</v>
      </c>
      <c r="R31196" t="s">
        <v>72</v>
      </c>
      <c r="S31196" t="s">
        <v>164</v>
      </c>
      <c r="T31196" t="s">
        <v>51</v>
      </c>
    </row>
    <row r="31197" spans="1:20" x14ac:dyDescent="0.15">
      <c r="A31197">
        <v>2020</v>
      </c>
      <c r="B31197" t="s">
        <v>129079</v>
      </c>
      <c r="C31197" t="s">
        <v>129043</v>
      </c>
      <c r="D31197" t="s">
        <v>65</v>
      </c>
      <c r="E31197" t="s">
        <v>53</v>
      </c>
      <c r="F31197" t="s">
        <v>129080</v>
      </c>
      <c r="G31197" t="s">
        <v>39</v>
      </c>
      <c r="H31197" t="s">
        <v>55</v>
      </c>
      <c r="I31197" t="s">
        <v>56</v>
      </c>
      <c r="J31197" t="s">
        <v>129081</v>
      </c>
      <c r="K31197"/>
      <c r="L31197" t="s">
        <v>43</v>
      </c>
      <c r="M31197" t="s">
        <v>88</v>
      </c>
      <c r="N31197" t="s">
        <v>45</v>
      </c>
      <c r="O31197" t="s">
        <v>162</v>
      </c>
      <c r="P31197" t="s">
        <v>1082</v>
      </c>
      <c r="Q31197" t="s">
        <v>40503</v>
      </c>
      <c r="R31197" t="s">
        <v>72</v>
      </c>
      <c r="S31197" t="s">
        <v>164</v>
      </c>
      <c r="T31197" t="s">
        <v>51</v>
      </c>
    </row>
    <row r="31198" spans="1:20" x14ac:dyDescent="0.15">
      <c r="A31198">
        <v>2020</v>
      </c>
      <c r="B31198" t="s">
        <v>129082</v>
      </c>
      <c r="C31198" t="s">
        <v>129043</v>
      </c>
      <c r="D31198" t="s">
        <v>65</v>
      </c>
      <c r="E31198" t="s">
        <v>53</v>
      </c>
      <c r="F31198" t="s">
        <v>129083</v>
      </c>
      <c r="G31198" t="s">
        <v>39</v>
      </c>
      <c r="H31198" t="s">
        <v>55</v>
      </c>
      <c r="I31198" t="s">
        <v>56</v>
      </c>
      <c r="J31198" t="s">
        <v>129084</v>
      </c>
      <c r="K31198"/>
      <c r="L31198" t="s">
        <v>43</v>
      </c>
      <c r="M31198" t="s">
        <v>88</v>
      </c>
      <c r="N31198" t="s">
        <v>45</v>
      </c>
      <c r="O31198" t="s">
        <v>162</v>
      </c>
      <c r="P31198" t="s">
        <v>1082</v>
      </c>
      <c r="Q31198" t="s">
        <v>40503</v>
      </c>
      <c r="R31198" t="s">
        <v>72</v>
      </c>
      <c r="S31198" t="s">
        <v>164</v>
      </c>
      <c r="T31198" t="s">
        <v>51</v>
      </c>
    </row>
    <row r="31199" spans="1:20" x14ac:dyDescent="0.15">
      <c r="A31199">
        <v>2020</v>
      </c>
      <c r="B31199" t="s">
        <v>129085</v>
      </c>
      <c r="C31199" t="s">
        <v>129043</v>
      </c>
      <c r="D31199" t="s">
        <v>65</v>
      </c>
      <c r="E31199" t="s">
        <v>53</v>
      </c>
      <c r="F31199" t="s">
        <v>129086</v>
      </c>
      <c r="G31199" t="s">
        <v>39</v>
      </c>
      <c r="H31199" t="s">
        <v>55</v>
      </c>
      <c r="I31199" t="s">
        <v>56</v>
      </c>
      <c r="J31199" t="s">
        <v>129087</v>
      </c>
      <c r="K31199"/>
      <c r="L31199" t="s">
        <v>43</v>
      </c>
      <c r="M31199" t="s">
        <v>88</v>
      </c>
      <c r="N31199" t="s">
        <v>45</v>
      </c>
      <c r="O31199" t="s">
        <v>162</v>
      </c>
      <c r="P31199" t="s">
        <v>1082</v>
      </c>
      <c r="Q31199" t="s">
        <v>40503</v>
      </c>
      <c r="R31199" t="s">
        <v>72</v>
      </c>
      <c r="S31199" t="s">
        <v>164</v>
      </c>
      <c r="T31199" t="s">
        <v>51</v>
      </c>
    </row>
    <row r="31200" spans="1:20" x14ac:dyDescent="0.15">
      <c r="A31200">
        <v>2020</v>
      </c>
      <c r="B31200" t="s">
        <v>129088</v>
      </c>
      <c r="C31200" t="s">
        <v>129043</v>
      </c>
      <c r="D31200" t="s">
        <v>65</v>
      </c>
      <c r="E31200" t="s">
        <v>53</v>
      </c>
      <c r="F31200" t="s">
        <v>129089</v>
      </c>
      <c r="G31200" t="s">
        <v>39</v>
      </c>
      <c r="H31200" t="s">
        <v>55</v>
      </c>
      <c r="I31200" t="s">
        <v>56</v>
      </c>
      <c r="J31200" t="s">
        <v>129090</v>
      </c>
      <c r="K31200"/>
      <c r="L31200" t="s">
        <v>43</v>
      </c>
      <c r="M31200" t="s">
        <v>88</v>
      </c>
      <c r="N31200" t="s">
        <v>45</v>
      </c>
      <c r="O31200" t="s">
        <v>162</v>
      </c>
      <c r="P31200" t="s">
        <v>1082</v>
      </c>
      <c r="Q31200" t="s">
        <v>40503</v>
      </c>
      <c r="R31200" t="s">
        <v>72</v>
      </c>
      <c r="S31200" t="s">
        <v>164</v>
      </c>
      <c r="T31200" t="s">
        <v>51</v>
      </c>
    </row>
    <row r="31201" spans="1:20" x14ac:dyDescent="0.15">
      <c r="A31201">
        <v>2020</v>
      </c>
      <c r="B31201" t="s">
        <v>129091</v>
      </c>
      <c r="C31201" t="s">
        <v>129043</v>
      </c>
      <c r="D31201" t="s">
        <v>65</v>
      </c>
      <c r="E31201" t="s">
        <v>53</v>
      </c>
      <c r="F31201" t="s">
        <v>129092</v>
      </c>
      <c r="G31201" t="s">
        <v>39</v>
      </c>
      <c r="H31201" t="s">
        <v>55</v>
      </c>
      <c r="I31201" t="s">
        <v>56</v>
      </c>
      <c r="J31201" t="s">
        <v>129093</v>
      </c>
      <c r="K31201"/>
      <c r="L31201" t="s">
        <v>43</v>
      </c>
      <c r="M31201" t="s">
        <v>88</v>
      </c>
      <c r="N31201" t="s">
        <v>45</v>
      </c>
      <c r="O31201" t="s">
        <v>162</v>
      </c>
      <c r="P31201" t="s">
        <v>1082</v>
      </c>
      <c r="Q31201" t="s">
        <v>40503</v>
      </c>
      <c r="R31201" t="s">
        <v>72</v>
      </c>
      <c r="S31201" t="s">
        <v>164</v>
      </c>
      <c r="T31201" t="s">
        <v>51</v>
      </c>
    </row>
    <row r="31202" spans="1:20" x14ac:dyDescent="0.15">
      <c r="A31202">
        <v>2020</v>
      </c>
      <c r="B31202" t="s">
        <v>129094</v>
      </c>
      <c r="C31202" t="s">
        <v>129043</v>
      </c>
      <c r="D31202" t="s">
        <v>65</v>
      </c>
      <c r="E31202" t="s">
        <v>53</v>
      </c>
      <c r="F31202" t="s">
        <v>129095</v>
      </c>
      <c r="G31202" t="s">
        <v>39</v>
      </c>
      <c r="H31202" t="s">
        <v>55</v>
      </c>
      <c r="I31202" t="s">
        <v>56</v>
      </c>
      <c r="J31202" t="s">
        <v>129096</v>
      </c>
      <c r="K31202"/>
      <c r="L31202" t="s">
        <v>43</v>
      </c>
      <c r="M31202" t="s">
        <v>88</v>
      </c>
      <c r="N31202" t="s">
        <v>45</v>
      </c>
      <c r="O31202" t="s">
        <v>162</v>
      </c>
      <c r="P31202" t="s">
        <v>1082</v>
      </c>
      <c r="Q31202" t="s">
        <v>40503</v>
      </c>
      <c r="R31202" t="s">
        <v>72</v>
      </c>
      <c r="S31202" t="s">
        <v>164</v>
      </c>
      <c r="T31202" t="s">
        <v>51</v>
      </c>
    </row>
    <row r="31203" spans="1:20" x14ac:dyDescent="0.15">
      <c r="A31203">
        <v>2020</v>
      </c>
      <c r="B31203" t="s">
        <v>129097</v>
      </c>
      <c r="C31203" t="s">
        <v>129043</v>
      </c>
      <c r="D31203" t="s">
        <v>65</v>
      </c>
      <c r="E31203" t="s">
        <v>53</v>
      </c>
      <c r="F31203" t="s">
        <v>129098</v>
      </c>
      <c r="G31203" t="s">
        <v>39</v>
      </c>
      <c r="H31203" t="s">
        <v>55</v>
      </c>
      <c r="I31203" t="s">
        <v>56</v>
      </c>
      <c r="J31203" t="s">
        <v>129099</v>
      </c>
      <c r="K31203"/>
      <c r="L31203" t="s">
        <v>43</v>
      </c>
      <c r="M31203" t="s">
        <v>88</v>
      </c>
      <c r="N31203" t="s">
        <v>45</v>
      </c>
      <c r="O31203" t="s">
        <v>162</v>
      </c>
      <c r="P31203" t="s">
        <v>1082</v>
      </c>
      <c r="Q31203" t="s">
        <v>40503</v>
      </c>
      <c r="R31203" t="s">
        <v>72</v>
      </c>
      <c r="S31203" t="s">
        <v>164</v>
      </c>
      <c r="T31203" t="s">
        <v>51</v>
      </c>
    </row>
    <row r="31204" spans="1:20" x14ac:dyDescent="0.15">
      <c r="A31204">
        <v>2020</v>
      </c>
      <c r="B31204" t="s">
        <v>129100</v>
      </c>
      <c r="C31204" t="s">
        <v>129043</v>
      </c>
      <c r="D31204" t="s">
        <v>65</v>
      </c>
      <c r="E31204" t="s">
        <v>53</v>
      </c>
      <c r="F31204" t="s">
        <v>129101</v>
      </c>
      <c r="G31204" t="s">
        <v>39</v>
      </c>
      <c r="H31204" t="s">
        <v>55</v>
      </c>
      <c r="I31204" t="s">
        <v>56</v>
      </c>
      <c r="J31204" t="s">
        <v>129102</v>
      </c>
      <c r="K31204"/>
      <c r="L31204" t="s">
        <v>43</v>
      </c>
      <c r="M31204" t="s">
        <v>88</v>
      </c>
      <c r="N31204" t="s">
        <v>45</v>
      </c>
      <c r="O31204" t="s">
        <v>162</v>
      </c>
      <c r="P31204" t="s">
        <v>1082</v>
      </c>
      <c r="Q31204" t="s">
        <v>40503</v>
      </c>
      <c r="R31204" t="s">
        <v>72</v>
      </c>
      <c r="S31204" t="s">
        <v>164</v>
      </c>
      <c r="T31204" t="s">
        <v>51</v>
      </c>
    </row>
    <row r="31205" spans="1:20" x14ac:dyDescent="0.15">
      <c r="A31205">
        <v>2020</v>
      </c>
      <c r="B31205" t="s">
        <v>129103</v>
      </c>
      <c r="C31205" t="s">
        <v>129034</v>
      </c>
      <c r="D31205" t="s">
        <v>65</v>
      </c>
      <c r="E31205" t="s">
        <v>53</v>
      </c>
      <c r="F31205" t="s">
        <v>129104</v>
      </c>
      <c r="G31205" t="s">
        <v>39</v>
      </c>
      <c r="H31205" t="s">
        <v>55</v>
      </c>
      <c r="I31205" t="s">
        <v>56</v>
      </c>
      <c r="J31205" t="s">
        <v>129105</v>
      </c>
      <c r="K31205"/>
      <c r="L31205" t="s">
        <v>43</v>
      </c>
      <c r="M31205" t="s">
        <v>88</v>
      </c>
      <c r="N31205" t="s">
        <v>81</v>
      </c>
      <c r="O31205" t="s">
        <v>1851</v>
      </c>
      <c r="P31205" t="s">
        <v>71064</v>
      </c>
      <c r="Q31205" t="s">
        <v>1273</v>
      </c>
      <c r="R31205" t="s">
        <v>72</v>
      </c>
      <c r="S31205" t="s">
        <v>1500</v>
      </c>
      <c r="T31205" t="s">
        <v>51</v>
      </c>
    </row>
    <row r="31206" spans="1:20" x14ac:dyDescent="0.15">
      <c r="A31206">
        <v>2020</v>
      </c>
      <c r="B31206" t="s">
        <v>129103</v>
      </c>
      <c r="C31206" t="s">
        <v>129034</v>
      </c>
      <c r="D31206" t="s">
        <v>65</v>
      </c>
      <c r="E31206" t="s">
        <v>53</v>
      </c>
      <c r="F31206" t="s">
        <v>129106</v>
      </c>
      <c r="G31206" t="s">
        <v>39</v>
      </c>
      <c r="H31206" t="s">
        <v>55</v>
      </c>
      <c r="I31206" t="s">
        <v>56</v>
      </c>
      <c r="J31206" t="s">
        <v>129107</v>
      </c>
      <c r="K31206"/>
      <c r="L31206" t="s">
        <v>43</v>
      </c>
      <c r="M31206" t="s">
        <v>88</v>
      </c>
      <c r="N31206" t="s">
        <v>81</v>
      </c>
      <c r="O31206" t="s">
        <v>1851</v>
      </c>
      <c r="P31206" t="s">
        <v>71064</v>
      </c>
      <c r="Q31206" t="s">
        <v>1273</v>
      </c>
      <c r="R31206" t="s">
        <v>72</v>
      </c>
      <c r="S31206" t="s">
        <v>1500</v>
      </c>
      <c r="T31206" t="s">
        <v>51</v>
      </c>
    </row>
    <row r="31207" spans="1:20" x14ac:dyDescent="0.15">
      <c r="A31207">
        <v>2020</v>
      </c>
      <c r="B31207" t="s">
        <v>129103</v>
      </c>
      <c r="C31207" t="s">
        <v>129108</v>
      </c>
      <c r="D31207" t="s">
        <v>65</v>
      </c>
      <c r="E31207" t="s">
        <v>122</v>
      </c>
      <c r="F31207" t="s">
        <v>129109</v>
      </c>
      <c r="G31207" t="s">
        <v>39</v>
      </c>
      <c r="H31207" t="s">
        <v>55</v>
      </c>
      <c r="I31207" t="s">
        <v>56</v>
      </c>
      <c r="J31207" t="s">
        <v>129110</v>
      </c>
      <c r="K31207"/>
      <c r="L31207" t="s">
        <v>43</v>
      </c>
      <c r="M31207" t="s">
        <v>88</v>
      </c>
      <c r="N31207" t="s">
        <v>45</v>
      </c>
      <c r="O31207" t="s">
        <v>58</v>
      </c>
      <c r="P31207" t="s">
        <v>59</v>
      </c>
      <c r="Q31207" t="s">
        <v>119</v>
      </c>
      <c r="R31207" t="s">
        <v>72</v>
      </c>
      <c r="S31207" t="s">
        <v>67911</v>
      </c>
      <c r="T31207" t="s">
        <v>51</v>
      </c>
    </row>
    <row r="31208" spans="1:20" x14ac:dyDescent="0.15">
      <c r="A31208">
        <v>2020</v>
      </c>
      <c r="B31208" t="s">
        <v>129111</v>
      </c>
      <c r="C31208" t="s">
        <v>129026</v>
      </c>
      <c r="D31208" t="s">
        <v>65</v>
      </c>
      <c r="E31208" t="s">
        <v>53</v>
      </c>
      <c r="F31208" t="s">
        <v>129112</v>
      </c>
      <c r="G31208" t="s">
        <v>39</v>
      </c>
      <c r="H31208" t="s">
        <v>55</v>
      </c>
      <c r="I31208" t="s">
        <v>56</v>
      </c>
      <c r="J31208" t="s">
        <v>129113</v>
      </c>
      <c r="K31208"/>
      <c r="L31208" t="s">
        <v>43</v>
      </c>
      <c r="M31208" t="s">
        <v>88</v>
      </c>
      <c r="N31208" t="s">
        <v>45</v>
      </c>
      <c r="O31208" t="s">
        <v>95</v>
      </c>
      <c r="P31208" t="s">
        <v>96</v>
      </c>
      <c r="Q31208" t="s">
        <v>97</v>
      </c>
      <c r="R31208" t="s">
        <v>72</v>
      </c>
      <c r="S31208" t="s">
        <v>4791</v>
      </c>
      <c r="T31208" t="s">
        <v>51</v>
      </c>
    </row>
    <row r="31209" spans="1:20" x14ac:dyDescent="0.15">
      <c r="A31209">
        <v>2020</v>
      </c>
      <c r="B31209" t="s">
        <v>129114</v>
      </c>
      <c r="C31209" t="s">
        <v>129026</v>
      </c>
      <c r="D31209" t="s">
        <v>65</v>
      </c>
      <c r="E31209" t="s">
        <v>53</v>
      </c>
      <c r="F31209" t="s">
        <v>129115</v>
      </c>
      <c r="G31209" t="s">
        <v>39</v>
      </c>
      <c r="H31209" t="s">
        <v>55</v>
      </c>
      <c r="I31209" t="s">
        <v>56</v>
      </c>
      <c r="J31209" t="s">
        <v>129116</v>
      </c>
      <c r="K31209"/>
      <c r="L31209" t="s">
        <v>43</v>
      </c>
      <c r="M31209" t="s">
        <v>88</v>
      </c>
      <c r="N31209" t="s">
        <v>45</v>
      </c>
      <c r="O31209" t="s">
        <v>95</v>
      </c>
      <c r="P31209" t="s">
        <v>96</v>
      </c>
      <c r="Q31209" t="s">
        <v>97</v>
      </c>
      <c r="R31209" t="s">
        <v>72</v>
      </c>
      <c r="S31209" t="s">
        <v>4791</v>
      </c>
      <c r="T31209" t="s">
        <v>51</v>
      </c>
    </row>
    <row r="31210" spans="1:20" x14ac:dyDescent="0.15">
      <c r="A31210">
        <v>2020</v>
      </c>
      <c r="B31210" t="s">
        <v>129117</v>
      </c>
      <c r="C31210" t="s">
        <v>129118</v>
      </c>
      <c r="D31210" t="s">
        <v>65</v>
      </c>
      <c r="E31210" t="s">
        <v>122</v>
      </c>
      <c r="F31210" t="s">
        <v>129119</v>
      </c>
      <c r="G31210" t="s">
        <v>39</v>
      </c>
      <c r="H31210" t="s">
        <v>406</v>
      </c>
      <c r="I31210" t="s">
        <v>407</v>
      </c>
      <c r="J31210" t="s">
        <v>129120</v>
      </c>
      <c r="K31210"/>
      <c r="L31210" t="s">
        <v>43</v>
      </c>
      <c r="M31210" t="s">
        <v>44</v>
      </c>
      <c r="N31210" t="s">
        <v>45</v>
      </c>
      <c r="O31210" t="s">
        <v>46</v>
      </c>
      <c r="P31210" t="s">
        <v>633</v>
      </c>
      <c r="Q31210" t="s">
        <v>2452</v>
      </c>
      <c r="R31210" t="s">
        <v>72</v>
      </c>
      <c r="S31210" t="s">
        <v>1444</v>
      </c>
      <c r="T31210" t="s">
        <v>51</v>
      </c>
    </row>
    <row r="31211" spans="1:20" x14ac:dyDescent="0.15">
      <c r="A31211">
        <v>2020</v>
      </c>
      <c r="B31211" t="s">
        <v>129117</v>
      </c>
      <c r="C31211" t="s">
        <v>128804</v>
      </c>
      <c r="D31211" t="s">
        <v>65</v>
      </c>
      <c r="E31211" t="s">
        <v>53</v>
      </c>
      <c r="F31211" t="s">
        <v>129121</v>
      </c>
      <c r="G31211" t="s">
        <v>39</v>
      </c>
      <c r="H31211" t="s">
        <v>55</v>
      </c>
      <c r="I31211" t="s">
        <v>56</v>
      </c>
      <c r="J31211" t="s">
        <v>129122</v>
      </c>
      <c r="K31211"/>
      <c r="L31211" t="s">
        <v>43</v>
      </c>
      <c r="M31211" t="s">
        <v>44</v>
      </c>
      <c r="N31211" t="s">
        <v>45</v>
      </c>
      <c r="O31211" t="s">
        <v>214</v>
      </c>
      <c r="P31211" t="s">
        <v>478</v>
      </c>
      <c r="Q31211" t="s">
        <v>479</v>
      </c>
      <c r="R31211" t="s">
        <v>72</v>
      </c>
      <c r="S31211" t="s">
        <v>38181</v>
      </c>
      <c r="T31211" t="s">
        <v>51</v>
      </c>
    </row>
    <row r="31212" spans="1:20" x14ac:dyDescent="0.15">
      <c r="A31212">
        <v>2020</v>
      </c>
      <c r="B31212" t="s">
        <v>129117</v>
      </c>
      <c r="C31212" t="s">
        <v>129013</v>
      </c>
      <c r="D31212" t="s">
        <v>52</v>
      </c>
      <c r="E31212" t="s">
        <v>53</v>
      </c>
      <c r="F31212" t="s">
        <v>129123</v>
      </c>
      <c r="G31212" t="s">
        <v>39</v>
      </c>
      <c r="H31212" t="s">
        <v>55</v>
      </c>
      <c r="I31212" t="s">
        <v>56</v>
      </c>
      <c r="J31212" t="s">
        <v>129124</v>
      </c>
      <c r="K31212">
        <v>300</v>
      </c>
      <c r="L31212" t="s">
        <v>173</v>
      </c>
      <c r="M31212" t="s">
        <v>44</v>
      </c>
      <c r="N31212" t="s">
        <v>45</v>
      </c>
      <c r="O31212" t="s">
        <v>385</v>
      </c>
      <c r="P31212" t="s">
        <v>386</v>
      </c>
      <c r="Q31212" t="s">
        <v>1035</v>
      </c>
      <c r="R31212" t="s">
        <v>61</v>
      </c>
      <c r="S31212" t="s">
        <v>1103</v>
      </c>
      <c r="T31212" t="s">
        <v>51</v>
      </c>
    </row>
    <row r="31213" spans="1:20" x14ac:dyDescent="0.15">
      <c r="A31213">
        <v>2020</v>
      </c>
      <c r="B31213" t="s">
        <v>129117</v>
      </c>
      <c r="C31213" t="s">
        <v>129013</v>
      </c>
      <c r="D31213" t="s">
        <v>169</v>
      </c>
      <c r="E31213" t="s">
        <v>53</v>
      </c>
      <c r="F31213" t="s">
        <v>129125</v>
      </c>
      <c r="G31213" t="s">
        <v>39</v>
      </c>
      <c r="H31213" t="s">
        <v>55</v>
      </c>
      <c r="I31213" t="s">
        <v>56</v>
      </c>
      <c r="J31213" t="s">
        <v>129126</v>
      </c>
      <c r="K31213">
        <v>150</v>
      </c>
      <c r="L31213" t="s">
        <v>43</v>
      </c>
      <c r="M31213" t="s">
        <v>44</v>
      </c>
      <c r="N31213" t="s">
        <v>45</v>
      </c>
      <c r="O31213" t="s">
        <v>58</v>
      </c>
      <c r="P31213" t="s">
        <v>76</v>
      </c>
      <c r="Q31213" t="s">
        <v>184</v>
      </c>
      <c r="R31213" t="s">
        <v>180</v>
      </c>
      <c r="S31213" t="s">
        <v>23958</v>
      </c>
      <c r="T31213" t="s">
        <v>51</v>
      </c>
    </row>
    <row r="31214" spans="1:20" x14ac:dyDescent="0.15">
      <c r="A31214">
        <v>2020</v>
      </c>
      <c r="B31214" t="s">
        <v>129117</v>
      </c>
      <c r="C31214" t="s">
        <v>129013</v>
      </c>
      <c r="D31214" t="s">
        <v>169</v>
      </c>
      <c r="E31214" t="s">
        <v>53</v>
      </c>
      <c r="F31214" t="s">
        <v>129127</v>
      </c>
      <c r="G31214" t="s">
        <v>39</v>
      </c>
      <c r="H31214" t="s">
        <v>55</v>
      </c>
      <c r="I31214" t="s">
        <v>56</v>
      </c>
      <c r="J31214" t="s">
        <v>129128</v>
      </c>
      <c r="K31214"/>
      <c r="L31214" t="s">
        <v>43</v>
      </c>
      <c r="M31214" t="s">
        <v>44</v>
      </c>
      <c r="N31214" t="s">
        <v>45</v>
      </c>
      <c r="O31214" t="s">
        <v>111</v>
      </c>
      <c r="P31214" t="s">
        <v>468</v>
      </c>
      <c r="Q31214" t="s">
        <v>578</v>
      </c>
      <c r="R31214" t="s">
        <v>492</v>
      </c>
      <c r="S31214" t="s">
        <v>68832</v>
      </c>
      <c r="T31214" t="s">
        <v>51</v>
      </c>
    </row>
    <row r="31215" spans="1:20" x14ac:dyDescent="0.15">
      <c r="A31215">
        <v>2020</v>
      </c>
      <c r="B31215" t="s">
        <v>129117</v>
      </c>
      <c r="C31215" t="s">
        <v>129013</v>
      </c>
      <c r="D31215" t="s">
        <v>37</v>
      </c>
      <c r="E31215" t="s">
        <v>122</v>
      </c>
      <c r="F31215" t="s">
        <v>129129</v>
      </c>
      <c r="G31215" t="s">
        <v>39</v>
      </c>
      <c r="H31215" t="s">
        <v>55</v>
      </c>
      <c r="I31215" t="s">
        <v>56</v>
      </c>
      <c r="J31215" t="s">
        <v>129130</v>
      </c>
      <c r="K31215">
        <v>150</v>
      </c>
      <c r="L31215" t="s">
        <v>43</v>
      </c>
      <c r="M31215" t="s">
        <v>44</v>
      </c>
      <c r="N31215" t="s">
        <v>45</v>
      </c>
      <c r="O31215" t="s">
        <v>58</v>
      </c>
      <c r="P31215" t="s">
        <v>76</v>
      </c>
      <c r="Q31215" t="s">
        <v>184</v>
      </c>
      <c r="R31215" t="s">
        <v>501</v>
      </c>
      <c r="S31215" t="s">
        <v>23958</v>
      </c>
      <c r="T31215" t="s">
        <v>51</v>
      </c>
    </row>
    <row r="31216" spans="1:20" x14ac:dyDescent="0.15">
      <c r="A31216">
        <v>2020</v>
      </c>
      <c r="B31216" t="s">
        <v>129117</v>
      </c>
      <c r="C31216" t="s">
        <v>129013</v>
      </c>
      <c r="D31216" t="s">
        <v>37</v>
      </c>
      <c r="E31216" t="s">
        <v>122</v>
      </c>
      <c r="F31216" t="s">
        <v>129131</v>
      </c>
      <c r="G31216" t="s">
        <v>39</v>
      </c>
      <c r="H31216" t="s">
        <v>55</v>
      </c>
      <c r="I31216" t="s">
        <v>56</v>
      </c>
      <c r="J31216" t="s">
        <v>118854</v>
      </c>
      <c r="K31216">
        <v>150</v>
      </c>
      <c r="L31216" t="s">
        <v>43</v>
      </c>
      <c r="M31216" t="s">
        <v>44</v>
      </c>
      <c r="N31216" t="s">
        <v>45</v>
      </c>
      <c r="O31216" t="s">
        <v>58</v>
      </c>
      <c r="P31216" t="s">
        <v>59</v>
      </c>
      <c r="Q31216" t="s">
        <v>282</v>
      </c>
      <c r="R31216" t="s">
        <v>501</v>
      </c>
      <c r="S31216" t="s">
        <v>3445</v>
      </c>
      <c r="T31216" t="s">
        <v>51</v>
      </c>
    </row>
    <row r="31217" spans="1:20" x14ac:dyDescent="0.15">
      <c r="A31217">
        <v>2020</v>
      </c>
      <c r="B31217" t="s">
        <v>129117</v>
      </c>
      <c r="C31217" t="s">
        <v>129013</v>
      </c>
      <c r="D31217" t="s">
        <v>37</v>
      </c>
      <c r="E31217" t="s">
        <v>53</v>
      </c>
      <c r="F31217" t="s">
        <v>129132</v>
      </c>
      <c r="G31217" t="s">
        <v>39</v>
      </c>
      <c r="H31217" t="s">
        <v>55</v>
      </c>
      <c r="I31217" t="s">
        <v>56</v>
      </c>
      <c r="J31217" t="s">
        <v>129133</v>
      </c>
      <c r="K31217">
        <v>240</v>
      </c>
      <c r="L31217" t="s">
        <v>43</v>
      </c>
      <c r="M31217" t="s">
        <v>44</v>
      </c>
      <c r="N31217" t="s">
        <v>45</v>
      </c>
      <c r="O31217" t="s">
        <v>58</v>
      </c>
      <c r="P31217" t="s">
        <v>59</v>
      </c>
      <c r="Q31217" t="s">
        <v>184</v>
      </c>
      <c r="R31217" t="s">
        <v>49</v>
      </c>
      <c r="S31217" t="s">
        <v>16651</v>
      </c>
      <c r="T31217" t="s">
        <v>51</v>
      </c>
    </row>
    <row r="31218" spans="1:20" x14ac:dyDescent="0.15">
      <c r="A31218">
        <v>2020</v>
      </c>
      <c r="B31218" t="s">
        <v>129117</v>
      </c>
      <c r="C31218" t="s">
        <v>129013</v>
      </c>
      <c r="D31218" t="s">
        <v>37</v>
      </c>
      <c r="E31218" t="s">
        <v>53</v>
      </c>
      <c r="F31218" t="s">
        <v>129134</v>
      </c>
      <c r="G31218" t="s">
        <v>1674</v>
      </c>
      <c r="H31218"/>
      <c r="I31218"/>
      <c r="J31218" t="s">
        <v>129135</v>
      </c>
      <c r="K31218">
        <v>150</v>
      </c>
      <c r="L31218" t="s">
        <v>43</v>
      </c>
      <c r="M31218" t="s">
        <v>44</v>
      </c>
      <c r="N31218" t="s">
        <v>45</v>
      </c>
      <c r="O31218" t="s">
        <v>58</v>
      </c>
      <c r="P31218" t="s">
        <v>59</v>
      </c>
      <c r="Q31218" t="s">
        <v>735</v>
      </c>
      <c r="R31218" t="s">
        <v>49</v>
      </c>
      <c r="S31218" t="s">
        <v>3445</v>
      </c>
      <c r="T31218" t="s">
        <v>51</v>
      </c>
    </row>
    <row r="31219" spans="1:20" x14ac:dyDescent="0.15">
      <c r="A31219">
        <v>2020</v>
      </c>
      <c r="B31219" t="s">
        <v>129117</v>
      </c>
      <c r="C31219" t="s">
        <v>129013</v>
      </c>
      <c r="D31219" t="s">
        <v>37</v>
      </c>
      <c r="E31219" t="s">
        <v>53</v>
      </c>
      <c r="F31219" t="s">
        <v>129136</v>
      </c>
      <c r="G31219" t="s">
        <v>39</v>
      </c>
      <c r="H31219" t="s">
        <v>55</v>
      </c>
      <c r="I31219" t="s">
        <v>56</v>
      </c>
      <c r="J31219" t="s">
        <v>129137</v>
      </c>
      <c r="K31219">
        <v>240</v>
      </c>
      <c r="L31219" t="s">
        <v>43</v>
      </c>
      <c r="M31219" t="s">
        <v>44</v>
      </c>
      <c r="N31219" t="s">
        <v>45</v>
      </c>
      <c r="O31219" t="s">
        <v>58</v>
      </c>
      <c r="P31219" t="s">
        <v>59</v>
      </c>
      <c r="Q31219" t="s">
        <v>184</v>
      </c>
      <c r="R31219" t="s">
        <v>501</v>
      </c>
      <c r="S31219" t="s">
        <v>16651</v>
      </c>
      <c r="T31219" t="s">
        <v>51</v>
      </c>
    </row>
    <row r="31220" spans="1:20" x14ac:dyDescent="0.15">
      <c r="A31220">
        <v>2020</v>
      </c>
      <c r="B31220" t="s">
        <v>129117</v>
      </c>
      <c r="C31220" t="s">
        <v>129013</v>
      </c>
      <c r="D31220" t="s">
        <v>65</v>
      </c>
      <c r="E31220" t="s">
        <v>66</v>
      </c>
      <c r="F31220" t="s">
        <v>129138</v>
      </c>
      <c r="G31220" t="s">
        <v>39</v>
      </c>
      <c r="H31220" t="s">
        <v>55</v>
      </c>
      <c r="I31220" t="s">
        <v>56</v>
      </c>
      <c r="J31220" t="s">
        <v>129139</v>
      </c>
      <c r="K31220"/>
      <c r="L31220" t="s">
        <v>173</v>
      </c>
      <c r="M31220" t="s">
        <v>44</v>
      </c>
      <c r="N31220" t="s">
        <v>45</v>
      </c>
      <c r="O31220" t="s">
        <v>111</v>
      </c>
      <c r="P31220" t="s">
        <v>1082</v>
      </c>
      <c r="Q31220" t="s">
        <v>60</v>
      </c>
      <c r="R31220" t="s">
        <v>72</v>
      </c>
      <c r="S31220" t="s">
        <v>114</v>
      </c>
      <c r="T31220" t="s">
        <v>51</v>
      </c>
    </row>
    <row r="31221" spans="1:20" x14ac:dyDescent="0.15">
      <c r="A31221">
        <v>2020</v>
      </c>
      <c r="B31221" t="s">
        <v>129117</v>
      </c>
      <c r="C31221" t="s">
        <v>129013</v>
      </c>
      <c r="D31221" t="s">
        <v>65</v>
      </c>
      <c r="E31221" t="s">
        <v>66</v>
      </c>
      <c r="F31221" t="s">
        <v>129140</v>
      </c>
      <c r="G31221" t="s">
        <v>39</v>
      </c>
      <c r="H31221" t="s">
        <v>406</v>
      </c>
      <c r="I31221" t="s">
        <v>415</v>
      </c>
      <c r="J31221" t="s">
        <v>129141</v>
      </c>
      <c r="K31221"/>
      <c r="L31221" t="s">
        <v>173</v>
      </c>
      <c r="M31221" t="s">
        <v>44</v>
      </c>
      <c r="N31221" t="s">
        <v>45</v>
      </c>
      <c r="O31221" t="s">
        <v>197</v>
      </c>
      <c r="P31221" t="s">
        <v>1684</v>
      </c>
      <c r="Q31221" t="s">
        <v>10587</v>
      </c>
      <c r="R31221" t="s">
        <v>72</v>
      </c>
      <c r="S31221" t="s">
        <v>271</v>
      </c>
      <c r="T31221" t="s">
        <v>51</v>
      </c>
    </row>
    <row r="31222" spans="1:20" x14ac:dyDescent="0.15">
      <c r="A31222">
        <v>2020</v>
      </c>
      <c r="B31222" t="s">
        <v>129117</v>
      </c>
      <c r="C31222" t="s">
        <v>129013</v>
      </c>
      <c r="D31222" t="s">
        <v>65</v>
      </c>
      <c r="E31222" t="s">
        <v>122</v>
      </c>
      <c r="F31222" t="s">
        <v>129142</v>
      </c>
      <c r="G31222" t="s">
        <v>39</v>
      </c>
      <c r="H31222" t="s">
        <v>116</v>
      </c>
      <c r="I31222" t="s">
        <v>117</v>
      </c>
      <c r="J31222" t="s">
        <v>129143</v>
      </c>
      <c r="K31222"/>
      <c r="L31222" t="s">
        <v>43</v>
      </c>
      <c r="M31222" t="s">
        <v>44</v>
      </c>
      <c r="N31222" t="s">
        <v>81</v>
      </c>
      <c r="O31222" t="s">
        <v>82</v>
      </c>
      <c r="P31222" t="s">
        <v>83</v>
      </c>
      <c r="Q31222" t="s">
        <v>84</v>
      </c>
      <c r="R31222" t="s">
        <v>72</v>
      </c>
      <c r="S31222" t="s">
        <v>3942</v>
      </c>
      <c r="T31222" t="s">
        <v>51</v>
      </c>
    </row>
    <row r="31223" spans="1:20" x14ac:dyDescent="0.15">
      <c r="A31223">
        <v>2020</v>
      </c>
      <c r="B31223" t="s">
        <v>129117</v>
      </c>
      <c r="C31223" t="s">
        <v>129013</v>
      </c>
      <c r="D31223" t="s">
        <v>65</v>
      </c>
      <c r="E31223" t="s">
        <v>53</v>
      </c>
      <c r="F31223" t="s">
        <v>129144</v>
      </c>
      <c r="G31223" t="s">
        <v>39</v>
      </c>
      <c r="H31223" t="s">
        <v>40</v>
      </c>
      <c r="I31223" t="s">
        <v>158</v>
      </c>
      <c r="J31223" t="s">
        <v>129145</v>
      </c>
      <c r="K31223"/>
      <c r="L31223" t="s">
        <v>43</v>
      </c>
      <c r="M31223" t="s">
        <v>44</v>
      </c>
      <c r="N31223" t="s">
        <v>45</v>
      </c>
      <c r="O31223" t="s">
        <v>58</v>
      </c>
      <c r="P31223" t="s">
        <v>59</v>
      </c>
      <c r="Q31223" t="s">
        <v>131</v>
      </c>
      <c r="R31223" t="s">
        <v>72</v>
      </c>
      <c r="S31223" t="s">
        <v>16651</v>
      </c>
      <c r="T31223" t="s">
        <v>51</v>
      </c>
    </row>
    <row r="31224" spans="1:20" x14ac:dyDescent="0.15">
      <c r="A31224">
        <v>2020</v>
      </c>
      <c r="B31224" t="s">
        <v>129117</v>
      </c>
      <c r="C31224" t="s">
        <v>129013</v>
      </c>
      <c r="D31224" t="s">
        <v>65</v>
      </c>
      <c r="E31224" t="s">
        <v>53</v>
      </c>
      <c r="F31224" t="s">
        <v>129146</v>
      </c>
      <c r="G31224" t="s">
        <v>39</v>
      </c>
      <c r="H31224" t="s">
        <v>55</v>
      </c>
      <c r="I31224" t="s">
        <v>56</v>
      </c>
      <c r="J31224" t="s">
        <v>129147</v>
      </c>
      <c r="K31224"/>
      <c r="L31224" t="s">
        <v>43</v>
      </c>
      <c r="M31224" t="s">
        <v>44</v>
      </c>
      <c r="N31224" t="s">
        <v>45</v>
      </c>
      <c r="O31224" t="s">
        <v>58</v>
      </c>
      <c r="P31224" t="s">
        <v>76</v>
      </c>
      <c r="Q31224" t="s">
        <v>131</v>
      </c>
      <c r="R31224" t="s">
        <v>72</v>
      </c>
      <c r="S31224" t="s">
        <v>3445</v>
      </c>
      <c r="T31224" t="s">
        <v>51</v>
      </c>
    </row>
    <row r="31225" spans="1:20" x14ac:dyDescent="0.15">
      <c r="A31225">
        <v>2020</v>
      </c>
      <c r="B31225" t="s">
        <v>129117</v>
      </c>
      <c r="C31225" t="s">
        <v>129013</v>
      </c>
      <c r="D31225" t="s">
        <v>65</v>
      </c>
      <c r="E31225" t="s">
        <v>53</v>
      </c>
      <c r="F31225" t="s">
        <v>129148</v>
      </c>
      <c r="G31225" t="s">
        <v>39</v>
      </c>
      <c r="H31225" t="s">
        <v>55</v>
      </c>
      <c r="I31225" t="s">
        <v>56</v>
      </c>
      <c r="J31225" t="s">
        <v>120943</v>
      </c>
      <c r="K31225"/>
      <c r="L31225" t="s">
        <v>43</v>
      </c>
      <c r="M31225" t="s">
        <v>44</v>
      </c>
      <c r="N31225" t="s">
        <v>45</v>
      </c>
      <c r="O31225" t="s">
        <v>58</v>
      </c>
      <c r="P31225" t="s">
        <v>76</v>
      </c>
      <c r="Q31225" t="s">
        <v>131</v>
      </c>
      <c r="R31225" t="s">
        <v>72</v>
      </c>
      <c r="S31225" t="s">
        <v>3445</v>
      </c>
      <c r="T31225" t="s">
        <v>51</v>
      </c>
    </row>
    <row r="31226" spans="1:20" x14ac:dyDescent="0.15">
      <c r="A31226">
        <v>2020</v>
      </c>
      <c r="B31226" t="s">
        <v>129117</v>
      </c>
      <c r="C31226" t="s">
        <v>129013</v>
      </c>
      <c r="D31226" t="s">
        <v>65</v>
      </c>
      <c r="E31226" t="s">
        <v>53</v>
      </c>
      <c r="F31226" t="s">
        <v>129149</v>
      </c>
      <c r="G31226" t="s">
        <v>39</v>
      </c>
      <c r="H31226" t="s">
        <v>55</v>
      </c>
      <c r="I31226" t="s">
        <v>56</v>
      </c>
      <c r="J31226" t="s">
        <v>83262</v>
      </c>
      <c r="K31226"/>
      <c r="L31226" t="s">
        <v>43</v>
      </c>
      <c r="M31226" t="s">
        <v>44</v>
      </c>
      <c r="N31226" t="s">
        <v>45</v>
      </c>
      <c r="O31226" t="s">
        <v>162</v>
      </c>
      <c r="P31226" t="s">
        <v>567</v>
      </c>
      <c r="Q31226" t="s">
        <v>653</v>
      </c>
      <c r="R31226" t="s">
        <v>72</v>
      </c>
      <c r="S31226" t="s">
        <v>164</v>
      </c>
      <c r="T31226" t="s">
        <v>51</v>
      </c>
    </row>
    <row r="31227" spans="1:20" x14ac:dyDescent="0.15">
      <c r="A31227">
        <v>2020</v>
      </c>
      <c r="B31227" t="s">
        <v>129117</v>
      </c>
      <c r="C31227" t="s">
        <v>129013</v>
      </c>
      <c r="D31227" t="s">
        <v>65</v>
      </c>
      <c r="E31227" t="s">
        <v>53</v>
      </c>
      <c r="F31227" t="s">
        <v>129150</v>
      </c>
      <c r="G31227" t="s">
        <v>39</v>
      </c>
      <c r="H31227" t="s">
        <v>55</v>
      </c>
      <c r="I31227" t="s">
        <v>56</v>
      </c>
      <c r="J31227" t="s">
        <v>129151</v>
      </c>
      <c r="K31227"/>
      <c r="L31227" t="s">
        <v>173</v>
      </c>
      <c r="M31227" t="s">
        <v>44</v>
      </c>
      <c r="N31227" t="s">
        <v>45</v>
      </c>
      <c r="O31227" t="s">
        <v>385</v>
      </c>
      <c r="P31227" t="s">
        <v>386</v>
      </c>
      <c r="Q31227" t="s">
        <v>4697</v>
      </c>
      <c r="R31227" t="s">
        <v>77</v>
      </c>
      <c r="S31227" t="s">
        <v>726</v>
      </c>
      <c r="T31227" t="s">
        <v>51</v>
      </c>
    </row>
    <row r="31228" spans="1:20" x14ac:dyDescent="0.15">
      <c r="A31228">
        <v>2020</v>
      </c>
      <c r="B31228" t="s">
        <v>129117</v>
      </c>
      <c r="C31228" t="s">
        <v>129013</v>
      </c>
      <c r="D31228" t="s">
        <v>65</v>
      </c>
      <c r="E31228" t="s">
        <v>53</v>
      </c>
      <c r="F31228" t="s">
        <v>129152</v>
      </c>
      <c r="G31228" t="s">
        <v>39</v>
      </c>
      <c r="H31228" t="s">
        <v>55</v>
      </c>
      <c r="I31228" t="s">
        <v>56</v>
      </c>
      <c r="J31228" t="s">
        <v>68328</v>
      </c>
      <c r="K31228"/>
      <c r="L31228" t="s">
        <v>173</v>
      </c>
      <c r="M31228" t="s">
        <v>44</v>
      </c>
      <c r="N31228" t="s">
        <v>45</v>
      </c>
      <c r="O31228" t="s">
        <v>197</v>
      </c>
      <c r="P31228" t="s">
        <v>3945</v>
      </c>
      <c r="Q31228" t="s">
        <v>60</v>
      </c>
      <c r="R31228" t="s">
        <v>200</v>
      </c>
      <c r="S31228" t="s">
        <v>67950</v>
      </c>
      <c r="T31228" t="s">
        <v>51</v>
      </c>
    </row>
    <row r="31229" spans="1:20" x14ac:dyDescent="0.15">
      <c r="A31229">
        <v>2020</v>
      </c>
      <c r="B31229" t="s">
        <v>129117</v>
      </c>
      <c r="C31229" t="s">
        <v>129013</v>
      </c>
      <c r="D31229" t="s">
        <v>65</v>
      </c>
      <c r="E31229" t="s">
        <v>53</v>
      </c>
      <c r="F31229" t="s">
        <v>129153</v>
      </c>
      <c r="G31229" t="s">
        <v>39</v>
      </c>
      <c r="H31229" t="s">
        <v>55</v>
      </c>
      <c r="I31229" t="s">
        <v>56</v>
      </c>
      <c r="J31229" t="s">
        <v>129154</v>
      </c>
      <c r="K31229"/>
      <c r="L31229" t="s">
        <v>173</v>
      </c>
      <c r="M31229" t="s">
        <v>44</v>
      </c>
      <c r="N31229" t="s">
        <v>45</v>
      </c>
      <c r="O31229" t="s">
        <v>135</v>
      </c>
      <c r="P31229" t="s">
        <v>567</v>
      </c>
      <c r="Q31229" t="s">
        <v>382</v>
      </c>
      <c r="R31229" t="s">
        <v>72</v>
      </c>
      <c r="S31229" t="s">
        <v>303</v>
      </c>
      <c r="T31229" t="s">
        <v>51</v>
      </c>
    </row>
    <row r="31230" spans="1:20" x14ac:dyDescent="0.15">
      <c r="A31230">
        <v>2020</v>
      </c>
      <c r="B31230" t="s">
        <v>129117</v>
      </c>
      <c r="C31230" t="s">
        <v>129013</v>
      </c>
      <c r="D31230" t="s">
        <v>65</v>
      </c>
      <c r="E31230" t="s">
        <v>53</v>
      </c>
      <c r="F31230" t="s">
        <v>129155</v>
      </c>
      <c r="G31230" t="s">
        <v>39</v>
      </c>
      <c r="H31230" t="s">
        <v>55</v>
      </c>
      <c r="I31230" t="s">
        <v>56</v>
      </c>
      <c r="J31230" t="s">
        <v>129156</v>
      </c>
      <c r="K31230"/>
      <c r="L31230" t="s">
        <v>43</v>
      </c>
      <c r="M31230" t="s">
        <v>44</v>
      </c>
      <c r="N31230" t="s">
        <v>45</v>
      </c>
      <c r="O31230" t="s">
        <v>58</v>
      </c>
      <c r="P31230" t="s">
        <v>76</v>
      </c>
      <c r="Q31230" t="s">
        <v>131</v>
      </c>
      <c r="R31230" t="s">
        <v>72</v>
      </c>
      <c r="S31230" t="s">
        <v>67902</v>
      </c>
      <c r="T31230" t="s">
        <v>51</v>
      </c>
    </row>
    <row r="31231" spans="1:20" x14ac:dyDescent="0.15">
      <c r="A31231">
        <v>2020</v>
      </c>
      <c r="B31231" t="s">
        <v>129117</v>
      </c>
      <c r="C31231" t="s">
        <v>129013</v>
      </c>
      <c r="D31231" t="s">
        <v>65</v>
      </c>
      <c r="E31231" t="s">
        <v>53</v>
      </c>
      <c r="F31231" t="s">
        <v>129157</v>
      </c>
      <c r="G31231" t="s">
        <v>39</v>
      </c>
      <c r="H31231" t="s">
        <v>55</v>
      </c>
      <c r="I31231" t="s">
        <v>56</v>
      </c>
      <c r="J31231" t="s">
        <v>129158</v>
      </c>
      <c r="K31231"/>
      <c r="L31231" t="s">
        <v>43</v>
      </c>
      <c r="M31231" t="s">
        <v>44</v>
      </c>
      <c r="N31231" t="s">
        <v>45</v>
      </c>
      <c r="O31231" t="s">
        <v>58</v>
      </c>
      <c r="P31231" t="s">
        <v>76</v>
      </c>
      <c r="Q31231" t="s">
        <v>131</v>
      </c>
      <c r="R31231" t="s">
        <v>72</v>
      </c>
      <c r="S31231" t="s">
        <v>67902</v>
      </c>
      <c r="T31231" t="s">
        <v>51</v>
      </c>
    </row>
    <row r="31232" spans="1:20" x14ac:dyDescent="0.15">
      <c r="A31232">
        <v>2020</v>
      </c>
      <c r="B31232" t="s">
        <v>129117</v>
      </c>
      <c r="C31232" t="s">
        <v>129013</v>
      </c>
      <c r="D31232" t="s">
        <v>65</v>
      </c>
      <c r="E31232" t="s">
        <v>53</v>
      </c>
      <c r="F31232" t="s">
        <v>129159</v>
      </c>
      <c r="G31232" t="s">
        <v>39</v>
      </c>
      <c r="H31232" t="s">
        <v>55</v>
      </c>
      <c r="I31232" t="s">
        <v>56</v>
      </c>
      <c r="J31232" t="s">
        <v>129160</v>
      </c>
      <c r="K31232"/>
      <c r="L31232" t="s">
        <v>173</v>
      </c>
      <c r="M31232" t="s">
        <v>44</v>
      </c>
      <c r="N31232" t="s">
        <v>45</v>
      </c>
      <c r="O31232" t="s">
        <v>95</v>
      </c>
      <c r="P31232" t="s">
        <v>249</v>
      </c>
      <c r="Q31232" t="s">
        <v>288</v>
      </c>
      <c r="R31232" t="s">
        <v>200</v>
      </c>
      <c r="S31232" t="s">
        <v>2148</v>
      </c>
      <c r="T31232" t="s">
        <v>51</v>
      </c>
    </row>
    <row r="31233" spans="1:20" x14ac:dyDescent="0.15">
      <c r="A31233">
        <v>2020</v>
      </c>
      <c r="B31233" t="s">
        <v>129117</v>
      </c>
      <c r="C31233" t="s">
        <v>129013</v>
      </c>
      <c r="D31233" t="s">
        <v>65</v>
      </c>
      <c r="E31233" t="s">
        <v>53</v>
      </c>
      <c r="F31233" t="s">
        <v>129161</v>
      </c>
      <c r="G31233" t="s">
        <v>39</v>
      </c>
      <c r="H31233" t="s">
        <v>55</v>
      </c>
      <c r="I31233" t="s">
        <v>56</v>
      </c>
      <c r="J31233" t="s">
        <v>73592</v>
      </c>
      <c r="K31233"/>
      <c r="L31233" t="s">
        <v>43</v>
      </c>
      <c r="M31233" t="s">
        <v>44</v>
      </c>
      <c r="N31233" t="s">
        <v>45</v>
      </c>
      <c r="O31233" t="s">
        <v>162</v>
      </c>
      <c r="P31233" t="s">
        <v>567</v>
      </c>
      <c r="Q31233" t="s">
        <v>270</v>
      </c>
      <c r="R31233" t="s">
        <v>72</v>
      </c>
      <c r="S31233" t="s">
        <v>164</v>
      </c>
      <c r="T31233" t="s">
        <v>51</v>
      </c>
    </row>
    <row r="31234" spans="1:20" x14ac:dyDescent="0.15">
      <c r="A31234">
        <v>2020</v>
      </c>
      <c r="B31234" t="s">
        <v>129117</v>
      </c>
      <c r="C31234" t="s">
        <v>129013</v>
      </c>
      <c r="D31234" t="s">
        <v>65</v>
      </c>
      <c r="E31234" t="s">
        <v>53</v>
      </c>
      <c r="F31234" t="s">
        <v>129162</v>
      </c>
      <c r="G31234" t="s">
        <v>39</v>
      </c>
      <c r="H31234" t="s">
        <v>55</v>
      </c>
      <c r="I31234" t="s">
        <v>56</v>
      </c>
      <c r="J31234" t="s">
        <v>129163</v>
      </c>
      <c r="K31234"/>
      <c r="L31234" t="s">
        <v>43</v>
      </c>
      <c r="M31234" t="s">
        <v>44</v>
      </c>
      <c r="N31234" t="s">
        <v>45</v>
      </c>
      <c r="O31234" t="s">
        <v>46</v>
      </c>
      <c r="P31234" t="s">
        <v>1152</v>
      </c>
      <c r="Q31234" t="s">
        <v>5347</v>
      </c>
      <c r="R31234" t="s">
        <v>72</v>
      </c>
      <c r="S31234" t="s">
        <v>5348</v>
      </c>
      <c r="T31234" t="s">
        <v>51</v>
      </c>
    </row>
    <row r="31235" spans="1:20" x14ac:dyDescent="0.15">
      <c r="A31235">
        <v>2020</v>
      </c>
      <c r="B31235" t="s">
        <v>129117</v>
      </c>
      <c r="C31235" t="s">
        <v>129013</v>
      </c>
      <c r="D31235" t="s">
        <v>65</v>
      </c>
      <c r="E31235" t="s">
        <v>53</v>
      </c>
      <c r="F31235" t="s">
        <v>129164</v>
      </c>
      <c r="G31235" t="s">
        <v>39</v>
      </c>
      <c r="H31235" t="s">
        <v>55</v>
      </c>
      <c r="I31235" t="s">
        <v>56</v>
      </c>
      <c r="J31235" t="s">
        <v>129165</v>
      </c>
      <c r="K31235"/>
      <c r="L31235" t="s">
        <v>173</v>
      </c>
      <c r="M31235" t="s">
        <v>44</v>
      </c>
      <c r="N31235" t="s">
        <v>45</v>
      </c>
      <c r="O31235" t="s">
        <v>197</v>
      </c>
      <c r="P31235" t="s">
        <v>529</v>
      </c>
      <c r="Q31235" t="s">
        <v>60</v>
      </c>
      <c r="R31235" t="s">
        <v>200</v>
      </c>
      <c r="S31235" t="s">
        <v>67953</v>
      </c>
      <c r="T31235" t="s">
        <v>51</v>
      </c>
    </row>
    <row r="31236" spans="1:20" x14ac:dyDescent="0.15">
      <c r="A31236">
        <v>2020</v>
      </c>
      <c r="B31236" t="s">
        <v>129117</v>
      </c>
      <c r="C31236" t="s">
        <v>129013</v>
      </c>
      <c r="D31236" t="s">
        <v>65</v>
      </c>
      <c r="E31236" t="s">
        <v>53</v>
      </c>
      <c r="F31236" t="s">
        <v>129166</v>
      </c>
      <c r="G31236" t="s">
        <v>39</v>
      </c>
      <c r="H31236" t="s">
        <v>55</v>
      </c>
      <c r="I31236" t="s">
        <v>56</v>
      </c>
      <c r="J31236" t="s">
        <v>129167</v>
      </c>
      <c r="K31236"/>
      <c r="L31236" t="s">
        <v>43</v>
      </c>
      <c r="M31236" t="s">
        <v>44</v>
      </c>
      <c r="N31236" t="s">
        <v>45</v>
      </c>
      <c r="O31236" t="s">
        <v>162</v>
      </c>
      <c r="P31236" t="s">
        <v>187</v>
      </c>
      <c r="Q31236" t="s">
        <v>511</v>
      </c>
      <c r="R31236" t="s">
        <v>72</v>
      </c>
      <c r="S31236" t="s">
        <v>164</v>
      </c>
      <c r="T31236" t="s">
        <v>51</v>
      </c>
    </row>
    <row r="31237" spans="1:20" x14ac:dyDescent="0.15">
      <c r="A31237">
        <v>2020</v>
      </c>
      <c r="B31237" t="s">
        <v>129117</v>
      </c>
      <c r="C31237" t="s">
        <v>129013</v>
      </c>
      <c r="D31237" t="s">
        <v>65</v>
      </c>
      <c r="E31237" t="s">
        <v>53</v>
      </c>
      <c r="F31237" t="s">
        <v>129168</v>
      </c>
      <c r="G31237" t="s">
        <v>39</v>
      </c>
      <c r="H31237" t="s">
        <v>55</v>
      </c>
      <c r="I31237" t="s">
        <v>56</v>
      </c>
      <c r="J31237" t="s">
        <v>129169</v>
      </c>
      <c r="K31237"/>
      <c r="L31237" t="s">
        <v>43</v>
      </c>
      <c r="M31237" t="s">
        <v>44</v>
      </c>
      <c r="N31237" t="s">
        <v>45</v>
      </c>
      <c r="O31237" t="s">
        <v>58</v>
      </c>
      <c r="P31237" t="s">
        <v>76</v>
      </c>
      <c r="Q31237" t="s">
        <v>131</v>
      </c>
      <c r="R31237" t="s">
        <v>72</v>
      </c>
      <c r="S31237" t="s">
        <v>3445</v>
      </c>
      <c r="T31237" t="s">
        <v>51</v>
      </c>
    </row>
    <row r="31238" spans="1:20" x14ac:dyDescent="0.15">
      <c r="A31238">
        <v>2020</v>
      </c>
      <c r="B31238" t="s">
        <v>129117</v>
      </c>
      <c r="C31238" t="s">
        <v>129013</v>
      </c>
      <c r="D31238" t="s">
        <v>65</v>
      </c>
      <c r="E31238" t="s">
        <v>53</v>
      </c>
      <c r="F31238" t="s">
        <v>129170</v>
      </c>
      <c r="G31238" t="s">
        <v>39</v>
      </c>
      <c r="H31238" t="s">
        <v>55</v>
      </c>
      <c r="I31238" t="s">
        <v>56</v>
      </c>
      <c r="J31238" t="s">
        <v>129171</v>
      </c>
      <c r="K31238"/>
      <c r="L31238" t="s">
        <v>43</v>
      </c>
      <c r="M31238" t="s">
        <v>44</v>
      </c>
      <c r="N31238" t="s">
        <v>45</v>
      </c>
      <c r="O31238" t="s">
        <v>58</v>
      </c>
      <c r="P31238" t="s">
        <v>76</v>
      </c>
      <c r="Q31238" t="s">
        <v>131</v>
      </c>
      <c r="R31238" t="s">
        <v>77</v>
      </c>
      <c r="S31238" t="s">
        <v>2739</v>
      </c>
      <c r="T31238" t="s">
        <v>51</v>
      </c>
    </row>
    <row r="31239" spans="1:20" x14ac:dyDescent="0.15">
      <c r="A31239">
        <v>2020</v>
      </c>
      <c r="B31239" t="s">
        <v>129117</v>
      </c>
      <c r="C31239" t="s">
        <v>129013</v>
      </c>
      <c r="D31239" t="s">
        <v>65</v>
      </c>
      <c r="E31239" t="s">
        <v>53</v>
      </c>
      <c r="F31239" t="s">
        <v>129172</v>
      </c>
      <c r="G31239" t="s">
        <v>39</v>
      </c>
      <c r="H31239" t="s">
        <v>55</v>
      </c>
      <c r="I31239" t="s">
        <v>56</v>
      </c>
      <c r="J31239" t="s">
        <v>129173</v>
      </c>
      <c r="K31239"/>
      <c r="L31239" t="s">
        <v>43</v>
      </c>
      <c r="M31239" t="s">
        <v>44</v>
      </c>
      <c r="N31239" t="s">
        <v>45</v>
      </c>
      <c r="O31239" t="s">
        <v>58</v>
      </c>
      <c r="P31239" t="s">
        <v>59</v>
      </c>
      <c r="Q31239" t="s">
        <v>131</v>
      </c>
      <c r="R31239" t="s">
        <v>72</v>
      </c>
      <c r="S31239" t="s">
        <v>2078</v>
      </c>
      <c r="T31239" t="s">
        <v>51</v>
      </c>
    </row>
    <row r="31240" spans="1:20" x14ac:dyDescent="0.15">
      <c r="A31240">
        <v>2020</v>
      </c>
      <c r="B31240" t="s">
        <v>129117</v>
      </c>
      <c r="C31240" t="s">
        <v>129013</v>
      </c>
      <c r="D31240" t="s">
        <v>65</v>
      </c>
      <c r="E31240" t="s">
        <v>53</v>
      </c>
      <c r="F31240" t="s">
        <v>129174</v>
      </c>
      <c r="G31240" t="s">
        <v>39</v>
      </c>
      <c r="H31240" t="s">
        <v>55</v>
      </c>
      <c r="I31240" t="s">
        <v>56</v>
      </c>
      <c r="J31240" t="s">
        <v>129175</v>
      </c>
      <c r="K31240"/>
      <c r="L31240" t="s">
        <v>43</v>
      </c>
      <c r="M31240" t="s">
        <v>44</v>
      </c>
      <c r="N31240" t="s">
        <v>45</v>
      </c>
      <c r="O31240" t="s">
        <v>58</v>
      </c>
      <c r="P31240" t="s">
        <v>59</v>
      </c>
      <c r="Q31240" t="s">
        <v>131</v>
      </c>
      <c r="R31240" t="s">
        <v>72</v>
      </c>
      <c r="S31240" t="s">
        <v>2078</v>
      </c>
      <c r="T31240" t="s">
        <v>51</v>
      </c>
    </row>
    <row r="31241" spans="1:20" x14ac:dyDescent="0.15">
      <c r="A31241">
        <v>2020</v>
      </c>
      <c r="B31241" t="s">
        <v>129117</v>
      </c>
      <c r="C31241" t="s">
        <v>129013</v>
      </c>
      <c r="D31241" t="s">
        <v>65</v>
      </c>
      <c r="E31241" t="s">
        <v>53</v>
      </c>
      <c r="F31241" t="s">
        <v>129176</v>
      </c>
      <c r="G31241" t="s">
        <v>39</v>
      </c>
      <c r="H31241" t="s">
        <v>55</v>
      </c>
      <c r="I31241" t="s">
        <v>56</v>
      </c>
      <c r="J31241" t="s">
        <v>129177</v>
      </c>
      <c r="K31241"/>
      <c r="L31241" t="s">
        <v>43</v>
      </c>
      <c r="M31241" t="s">
        <v>44</v>
      </c>
      <c r="N31241" t="s">
        <v>45</v>
      </c>
      <c r="O31241" t="s">
        <v>58</v>
      </c>
      <c r="P31241" t="s">
        <v>59</v>
      </c>
      <c r="Q31241" t="s">
        <v>131</v>
      </c>
      <c r="R31241" t="s">
        <v>72</v>
      </c>
      <c r="S31241" t="s">
        <v>2078</v>
      </c>
      <c r="T31241" t="s">
        <v>51</v>
      </c>
    </row>
    <row r="31242" spans="1:20" x14ac:dyDescent="0.15">
      <c r="A31242">
        <v>2020</v>
      </c>
      <c r="B31242" t="s">
        <v>129117</v>
      </c>
      <c r="C31242" t="s">
        <v>129013</v>
      </c>
      <c r="D31242" t="s">
        <v>65</v>
      </c>
      <c r="E31242" t="s">
        <v>53</v>
      </c>
      <c r="F31242" t="s">
        <v>129178</v>
      </c>
      <c r="G31242" t="s">
        <v>39</v>
      </c>
      <c r="H31242" t="s">
        <v>55</v>
      </c>
      <c r="I31242" t="s">
        <v>56</v>
      </c>
      <c r="J31242" t="s">
        <v>129179</v>
      </c>
      <c r="K31242"/>
      <c r="L31242" t="s">
        <v>43</v>
      </c>
      <c r="M31242" t="s">
        <v>44</v>
      </c>
      <c r="N31242" t="s">
        <v>45</v>
      </c>
      <c r="O31242" t="s">
        <v>236</v>
      </c>
      <c r="P31242" t="s">
        <v>1003</v>
      </c>
      <c r="Q31242" t="s">
        <v>1004</v>
      </c>
      <c r="R31242" t="s">
        <v>496</v>
      </c>
      <c r="S31242" t="s">
        <v>1419</v>
      </c>
      <c r="T31242" t="s">
        <v>51</v>
      </c>
    </row>
    <row r="31243" spans="1:20" x14ac:dyDescent="0.15">
      <c r="A31243">
        <v>2020</v>
      </c>
      <c r="B31243" t="s">
        <v>129117</v>
      </c>
      <c r="C31243" t="s">
        <v>129013</v>
      </c>
      <c r="D31243" t="s">
        <v>65</v>
      </c>
      <c r="E31243"/>
      <c r="F31243" t="s">
        <v>129180</v>
      </c>
      <c r="G31243" t="s">
        <v>39</v>
      </c>
      <c r="H31243" t="s">
        <v>40</v>
      </c>
      <c r="I31243" t="s">
        <v>182</v>
      </c>
      <c r="J31243" t="s">
        <v>129173</v>
      </c>
      <c r="K31243"/>
      <c r="L31243" t="s">
        <v>43</v>
      </c>
      <c r="M31243" t="s">
        <v>44</v>
      </c>
      <c r="N31243" t="s">
        <v>45</v>
      </c>
      <c r="O31243" t="s">
        <v>58</v>
      </c>
      <c r="P31243" t="s">
        <v>59</v>
      </c>
      <c r="Q31243" t="s">
        <v>131</v>
      </c>
      <c r="R31243" t="s">
        <v>72</v>
      </c>
      <c r="S31243" t="s">
        <v>2078</v>
      </c>
      <c r="T31243" t="s">
        <v>51</v>
      </c>
    </row>
    <row r="31244" spans="1:20" x14ac:dyDescent="0.15">
      <c r="A31244">
        <v>2020</v>
      </c>
      <c r="B31244" t="s">
        <v>129117</v>
      </c>
      <c r="C31244" t="s">
        <v>129013</v>
      </c>
      <c r="D31244" t="s">
        <v>65</v>
      </c>
      <c r="E31244"/>
      <c r="F31244" t="s">
        <v>129181</v>
      </c>
      <c r="G31244" t="s">
        <v>39</v>
      </c>
      <c r="H31244" t="s">
        <v>40</v>
      </c>
      <c r="I31244" t="s">
        <v>41</v>
      </c>
      <c r="J31244" t="s">
        <v>129147</v>
      </c>
      <c r="K31244"/>
      <c r="L31244" t="s">
        <v>43</v>
      </c>
      <c r="M31244" t="s">
        <v>44</v>
      </c>
      <c r="N31244" t="s">
        <v>45</v>
      </c>
      <c r="O31244" t="s">
        <v>58</v>
      </c>
      <c r="P31244" t="s">
        <v>76</v>
      </c>
      <c r="Q31244" t="s">
        <v>131</v>
      </c>
      <c r="R31244" t="s">
        <v>72</v>
      </c>
      <c r="S31244" t="s">
        <v>3445</v>
      </c>
      <c r="T31244" t="s">
        <v>51</v>
      </c>
    </row>
    <row r="31245" spans="1:20" x14ac:dyDescent="0.15">
      <c r="A31245">
        <v>2020</v>
      </c>
      <c r="B31245" t="s">
        <v>129117</v>
      </c>
      <c r="C31245" t="s">
        <v>129013</v>
      </c>
      <c r="D31245" t="s">
        <v>65</v>
      </c>
      <c r="E31245"/>
      <c r="F31245" t="s">
        <v>129182</v>
      </c>
      <c r="G31245" t="s">
        <v>39</v>
      </c>
      <c r="H31245" t="s">
        <v>40</v>
      </c>
      <c r="I31245" t="s">
        <v>41</v>
      </c>
      <c r="J31245" t="s">
        <v>129173</v>
      </c>
      <c r="K31245"/>
      <c r="L31245" t="s">
        <v>43</v>
      </c>
      <c r="M31245" t="s">
        <v>44</v>
      </c>
      <c r="N31245" t="s">
        <v>45</v>
      </c>
      <c r="O31245" t="s">
        <v>58</v>
      </c>
      <c r="P31245" t="s">
        <v>59</v>
      </c>
      <c r="Q31245" t="s">
        <v>131</v>
      </c>
      <c r="R31245" t="s">
        <v>72</v>
      </c>
      <c r="S31245" t="s">
        <v>2078</v>
      </c>
      <c r="T31245" t="s">
        <v>51</v>
      </c>
    </row>
    <row r="31246" spans="1:20" x14ac:dyDescent="0.15">
      <c r="A31246">
        <v>2020</v>
      </c>
      <c r="B31246" t="s">
        <v>129117</v>
      </c>
      <c r="C31246" t="s">
        <v>129183</v>
      </c>
      <c r="D31246" t="s">
        <v>52</v>
      </c>
      <c r="E31246"/>
      <c r="F31246" t="s">
        <v>129184</v>
      </c>
      <c r="G31246" t="s">
        <v>39</v>
      </c>
      <c r="H31246" t="s">
        <v>40</v>
      </c>
      <c r="I31246" t="s">
        <v>182</v>
      </c>
      <c r="J31246" t="s">
        <v>129185</v>
      </c>
      <c r="K31246">
        <v>10</v>
      </c>
      <c r="L31246" t="s">
        <v>173</v>
      </c>
      <c r="M31246" t="s">
        <v>44</v>
      </c>
      <c r="N31246" t="s">
        <v>45</v>
      </c>
      <c r="O31246" t="s">
        <v>135</v>
      </c>
      <c r="P31246" t="s">
        <v>126404</v>
      </c>
      <c r="R31246" t="s">
        <v>61</v>
      </c>
      <c r="S31246" t="s">
        <v>68447</v>
      </c>
      <c r="T31246" t="s">
        <v>51</v>
      </c>
    </row>
    <row r="31247" spans="1:20" x14ac:dyDescent="0.15">
      <c r="A31247">
        <v>2020</v>
      </c>
      <c r="B31247" t="s">
        <v>129117</v>
      </c>
      <c r="C31247" t="s">
        <v>129186</v>
      </c>
      <c r="D31247" t="s">
        <v>65</v>
      </c>
      <c r="E31247" t="s">
        <v>53</v>
      </c>
      <c r="F31247" t="s">
        <v>129187</v>
      </c>
      <c r="G31247" t="s">
        <v>39</v>
      </c>
      <c r="H31247" t="s">
        <v>55</v>
      </c>
      <c r="I31247" t="s">
        <v>56</v>
      </c>
      <c r="J31247" t="s">
        <v>129188</v>
      </c>
      <c r="K31247"/>
      <c r="L31247" t="s">
        <v>43</v>
      </c>
      <c r="M31247" t="s">
        <v>44</v>
      </c>
      <c r="N31247" t="s">
        <v>45</v>
      </c>
      <c r="O31247" t="s">
        <v>58</v>
      </c>
      <c r="P31247" t="s">
        <v>76</v>
      </c>
      <c r="Q31247" t="s">
        <v>131</v>
      </c>
      <c r="R31247" t="s">
        <v>77</v>
      </c>
      <c r="S31247" t="s">
        <v>67852</v>
      </c>
      <c r="T31247" t="s">
        <v>51</v>
      </c>
    </row>
    <row r="31248" spans="1:20" x14ac:dyDescent="0.15">
      <c r="A31248">
        <v>2020</v>
      </c>
      <c r="B31248" t="s">
        <v>129117</v>
      </c>
      <c r="C31248" t="s">
        <v>128807</v>
      </c>
      <c r="D31248" t="s">
        <v>65</v>
      </c>
      <c r="E31248" t="s">
        <v>53</v>
      </c>
      <c r="F31248" t="s">
        <v>129189</v>
      </c>
      <c r="G31248" t="s">
        <v>39</v>
      </c>
      <c r="H31248" t="s">
        <v>40</v>
      </c>
      <c r="I31248" t="s">
        <v>124</v>
      </c>
      <c r="J31248" t="s">
        <v>129190</v>
      </c>
      <c r="K31248"/>
      <c r="L31248" t="s">
        <v>173</v>
      </c>
      <c r="M31248" t="s">
        <v>44</v>
      </c>
      <c r="N31248" t="s">
        <v>45</v>
      </c>
      <c r="O31248" t="s">
        <v>191</v>
      </c>
      <c r="P31248" t="s">
        <v>346</v>
      </c>
      <c r="Q31248" t="s">
        <v>199</v>
      </c>
      <c r="R31248" t="s">
        <v>77</v>
      </c>
      <c r="S31248" t="s">
        <v>95076</v>
      </c>
      <c r="T31248" t="s">
        <v>51</v>
      </c>
    </row>
    <row r="31249" spans="1:20" x14ac:dyDescent="0.15">
      <c r="A31249">
        <v>2020</v>
      </c>
      <c r="B31249" t="s">
        <v>129117</v>
      </c>
      <c r="C31249" t="s">
        <v>128807</v>
      </c>
      <c r="D31249" t="s">
        <v>65</v>
      </c>
      <c r="E31249" t="s">
        <v>53</v>
      </c>
      <c r="F31249" t="s">
        <v>129191</v>
      </c>
      <c r="G31249" t="s">
        <v>39</v>
      </c>
      <c r="H31249" t="s">
        <v>55</v>
      </c>
      <c r="I31249" t="s">
        <v>56</v>
      </c>
      <c r="J31249" t="s">
        <v>129192</v>
      </c>
      <c r="K31249"/>
      <c r="L31249" t="s">
        <v>43</v>
      </c>
      <c r="M31249" t="s">
        <v>44</v>
      </c>
      <c r="N31249" t="s">
        <v>45</v>
      </c>
      <c r="O31249" t="s">
        <v>58</v>
      </c>
      <c r="P31249" t="s">
        <v>76</v>
      </c>
      <c r="Q31249" t="s">
        <v>105</v>
      </c>
      <c r="R31249" t="s">
        <v>77</v>
      </c>
      <c r="S31249" t="s">
        <v>67852</v>
      </c>
      <c r="T31249" t="s">
        <v>51</v>
      </c>
    </row>
    <row r="31250" spans="1:20" x14ac:dyDescent="0.15">
      <c r="A31250">
        <v>2020</v>
      </c>
      <c r="B31250" t="s">
        <v>129117</v>
      </c>
      <c r="C31250" t="s">
        <v>128807</v>
      </c>
      <c r="D31250" t="s">
        <v>65</v>
      </c>
      <c r="E31250" t="s">
        <v>53</v>
      </c>
      <c r="F31250" t="s">
        <v>129193</v>
      </c>
      <c r="G31250" t="s">
        <v>39</v>
      </c>
      <c r="H31250" t="s">
        <v>55</v>
      </c>
      <c r="I31250" t="s">
        <v>56</v>
      </c>
      <c r="J31250" t="s">
        <v>129194</v>
      </c>
      <c r="K31250"/>
      <c r="L31250" t="s">
        <v>43</v>
      </c>
      <c r="M31250" t="s">
        <v>44</v>
      </c>
      <c r="N31250" t="s">
        <v>45</v>
      </c>
      <c r="O31250" t="s">
        <v>58</v>
      </c>
      <c r="P31250" t="s">
        <v>76</v>
      </c>
      <c r="Q31250" t="s">
        <v>105</v>
      </c>
      <c r="R31250" t="s">
        <v>77</v>
      </c>
      <c r="S31250" t="s">
        <v>67852</v>
      </c>
      <c r="T31250" t="s">
        <v>51</v>
      </c>
    </row>
    <row r="31251" spans="1:20" x14ac:dyDescent="0.15">
      <c r="A31251">
        <v>2020</v>
      </c>
      <c r="B31251" t="s">
        <v>129117</v>
      </c>
      <c r="C31251" t="s">
        <v>129195</v>
      </c>
      <c r="D31251" t="s">
        <v>65</v>
      </c>
      <c r="E31251" t="s">
        <v>53</v>
      </c>
      <c r="F31251" t="s">
        <v>129196</v>
      </c>
      <c r="G31251" t="s">
        <v>39</v>
      </c>
      <c r="H31251" t="s">
        <v>55</v>
      </c>
      <c r="I31251" t="s">
        <v>56</v>
      </c>
      <c r="J31251" t="s">
        <v>129197</v>
      </c>
      <c r="K31251"/>
      <c r="L31251" t="s">
        <v>173</v>
      </c>
      <c r="M31251" t="s">
        <v>44</v>
      </c>
      <c r="N31251" t="s">
        <v>81</v>
      </c>
      <c r="O31251" t="s">
        <v>82</v>
      </c>
      <c r="P31251" t="s">
        <v>16378</v>
      </c>
      <c r="Q31251" t="s">
        <v>199</v>
      </c>
      <c r="R31251" t="s">
        <v>72</v>
      </c>
      <c r="S31251" t="s">
        <v>3942</v>
      </c>
      <c r="T31251" t="s">
        <v>51</v>
      </c>
    </row>
    <row r="31252" spans="1:20" x14ac:dyDescent="0.15">
      <c r="A31252">
        <v>2020</v>
      </c>
      <c r="B31252" t="s">
        <v>129198</v>
      </c>
      <c r="C31252" t="s">
        <v>129039</v>
      </c>
      <c r="D31252" t="s">
        <v>65</v>
      </c>
      <c r="E31252" t="s">
        <v>53</v>
      </c>
      <c r="F31252" t="s">
        <v>129199</v>
      </c>
      <c r="G31252" t="s">
        <v>39</v>
      </c>
      <c r="H31252" t="s">
        <v>55</v>
      </c>
      <c r="I31252" t="s">
        <v>56</v>
      </c>
      <c r="J31252" t="s">
        <v>121773</v>
      </c>
      <c r="K31252"/>
      <c r="L31252" t="s">
        <v>43</v>
      </c>
      <c r="M31252" t="s">
        <v>88</v>
      </c>
      <c r="N31252" t="s">
        <v>45</v>
      </c>
      <c r="O31252" t="s">
        <v>58</v>
      </c>
      <c r="P31252" t="s">
        <v>76</v>
      </c>
      <c r="Q31252" t="s">
        <v>105</v>
      </c>
      <c r="R31252" t="s">
        <v>120</v>
      </c>
      <c r="S31252" t="s">
        <v>502</v>
      </c>
      <c r="T31252" t="s">
        <v>51</v>
      </c>
    </row>
    <row r="31253" spans="1:20" x14ac:dyDescent="0.15">
      <c r="A31253">
        <v>2020</v>
      </c>
      <c r="B31253" t="s">
        <v>129198</v>
      </c>
      <c r="C31253" t="s">
        <v>129108</v>
      </c>
      <c r="D31253" t="s">
        <v>65</v>
      </c>
      <c r="E31253" t="s">
        <v>53</v>
      </c>
      <c r="F31253" t="s">
        <v>129200</v>
      </c>
      <c r="G31253" t="s">
        <v>39</v>
      </c>
      <c r="H31253" t="s">
        <v>55</v>
      </c>
      <c r="I31253" t="s">
        <v>56</v>
      </c>
      <c r="J31253" t="s">
        <v>129201</v>
      </c>
      <c r="K31253"/>
      <c r="L31253" t="s">
        <v>43</v>
      </c>
      <c r="M31253" t="s">
        <v>88</v>
      </c>
      <c r="N31253" t="s">
        <v>45</v>
      </c>
      <c r="O31253" t="s">
        <v>58</v>
      </c>
      <c r="P31253" t="s">
        <v>76</v>
      </c>
      <c r="Q31253" t="s">
        <v>105</v>
      </c>
      <c r="R31253" t="s">
        <v>77</v>
      </c>
      <c r="S31253" t="s">
        <v>67852</v>
      </c>
      <c r="T31253" t="s">
        <v>51</v>
      </c>
    </row>
    <row r="31254" spans="1:20" x14ac:dyDescent="0.15">
      <c r="A31254">
        <v>2020</v>
      </c>
      <c r="B31254" t="s">
        <v>129202</v>
      </c>
      <c r="C31254" t="s">
        <v>129013</v>
      </c>
      <c r="D31254" t="s">
        <v>37</v>
      </c>
      <c r="E31254" t="s">
        <v>53</v>
      </c>
      <c r="F31254" t="s">
        <v>129203</v>
      </c>
      <c r="G31254" t="s">
        <v>39</v>
      </c>
      <c r="H31254" t="s">
        <v>55</v>
      </c>
      <c r="I31254" t="s">
        <v>56</v>
      </c>
      <c r="J31254" t="s">
        <v>129204</v>
      </c>
      <c r="K31254">
        <v>240</v>
      </c>
      <c r="L31254" t="s">
        <v>43</v>
      </c>
      <c r="M31254" t="s">
        <v>44</v>
      </c>
      <c r="N31254" t="s">
        <v>45</v>
      </c>
      <c r="O31254" t="s">
        <v>58</v>
      </c>
      <c r="P31254" t="s">
        <v>59</v>
      </c>
      <c r="Q31254" t="s">
        <v>184</v>
      </c>
      <c r="R31254" t="s">
        <v>49</v>
      </c>
      <c r="S31254" t="s">
        <v>2739</v>
      </c>
      <c r="T31254" t="s">
        <v>51</v>
      </c>
    </row>
    <row r="31255" spans="1:20" x14ac:dyDescent="0.15">
      <c r="A31255">
        <v>2020</v>
      </c>
      <c r="B31255" t="s">
        <v>129202</v>
      </c>
      <c r="C31255" t="s">
        <v>129013</v>
      </c>
      <c r="D31255" t="s">
        <v>37</v>
      </c>
      <c r="E31255" t="s">
        <v>53</v>
      </c>
      <c r="F31255" t="s">
        <v>129205</v>
      </c>
      <c r="G31255" t="s">
        <v>39</v>
      </c>
      <c r="H31255" t="s">
        <v>55</v>
      </c>
      <c r="I31255" t="s">
        <v>56</v>
      </c>
      <c r="J31255" t="s">
        <v>129206</v>
      </c>
      <c r="K31255">
        <v>240</v>
      </c>
      <c r="L31255" t="s">
        <v>43</v>
      </c>
      <c r="M31255" t="s">
        <v>44</v>
      </c>
      <c r="N31255" t="s">
        <v>45</v>
      </c>
      <c r="O31255" t="s">
        <v>58</v>
      </c>
      <c r="P31255" t="s">
        <v>59</v>
      </c>
      <c r="Q31255" t="s">
        <v>184</v>
      </c>
      <c r="R31255" t="s">
        <v>49</v>
      </c>
      <c r="S31255" t="s">
        <v>2739</v>
      </c>
      <c r="T31255" t="s">
        <v>51</v>
      </c>
    </row>
    <row r="31256" spans="1:20" x14ac:dyDescent="0.15">
      <c r="A31256">
        <v>2020</v>
      </c>
      <c r="B31256" t="s">
        <v>129202</v>
      </c>
      <c r="C31256" t="s">
        <v>129013</v>
      </c>
      <c r="D31256" t="s">
        <v>65</v>
      </c>
      <c r="E31256" t="s">
        <v>53</v>
      </c>
      <c r="F31256" t="s">
        <v>129207</v>
      </c>
      <c r="G31256" t="s">
        <v>39</v>
      </c>
      <c r="H31256" t="s">
        <v>55</v>
      </c>
      <c r="I31256" t="s">
        <v>56</v>
      </c>
      <c r="J31256" t="s">
        <v>129208</v>
      </c>
      <c r="K31256"/>
      <c r="L31256" t="s">
        <v>43</v>
      </c>
      <c r="M31256" t="s">
        <v>44</v>
      </c>
      <c r="N31256" t="s">
        <v>45</v>
      </c>
      <c r="O31256" t="s">
        <v>58</v>
      </c>
      <c r="P31256" t="s">
        <v>59</v>
      </c>
      <c r="Q31256" t="s">
        <v>131</v>
      </c>
      <c r="R31256" t="s">
        <v>77</v>
      </c>
      <c r="S31256" t="s">
        <v>2739</v>
      </c>
      <c r="T31256" t="s">
        <v>51</v>
      </c>
    </row>
    <row r="31257" spans="1:20" x14ac:dyDescent="0.15">
      <c r="A31257">
        <v>2020</v>
      </c>
      <c r="B31257" t="s">
        <v>129202</v>
      </c>
      <c r="C31257" t="s">
        <v>129013</v>
      </c>
      <c r="D31257" t="s">
        <v>65</v>
      </c>
      <c r="E31257" t="s">
        <v>53</v>
      </c>
      <c r="F31257" t="s">
        <v>129209</v>
      </c>
      <c r="G31257" t="s">
        <v>39</v>
      </c>
      <c r="H31257" t="s">
        <v>55</v>
      </c>
      <c r="I31257" t="s">
        <v>56</v>
      </c>
      <c r="J31257" t="s">
        <v>128904</v>
      </c>
      <c r="K31257"/>
      <c r="L31257" t="s">
        <v>43</v>
      </c>
      <c r="M31257" t="s">
        <v>44</v>
      </c>
      <c r="N31257" t="s">
        <v>45</v>
      </c>
      <c r="O31257" t="s">
        <v>58</v>
      </c>
      <c r="P31257" t="s">
        <v>59</v>
      </c>
      <c r="Q31257" t="s">
        <v>131</v>
      </c>
      <c r="R31257" t="s">
        <v>77</v>
      </c>
      <c r="S31257" t="s">
        <v>2739</v>
      </c>
      <c r="T31257" t="s">
        <v>51</v>
      </c>
    </row>
    <row r="31258" spans="1:20" x14ac:dyDescent="0.15">
      <c r="A31258">
        <v>2020</v>
      </c>
      <c r="B31258" t="s">
        <v>129210</v>
      </c>
      <c r="C31258" t="s">
        <v>129026</v>
      </c>
      <c r="D31258" t="s">
        <v>65</v>
      </c>
      <c r="E31258" t="s">
        <v>53</v>
      </c>
      <c r="F31258" t="s">
        <v>129211</v>
      </c>
      <c r="G31258" t="s">
        <v>39</v>
      </c>
      <c r="H31258" t="s">
        <v>55</v>
      </c>
      <c r="I31258" t="s">
        <v>56</v>
      </c>
      <c r="J31258" t="s">
        <v>129212</v>
      </c>
      <c r="K31258"/>
      <c r="L31258" t="s">
        <v>43</v>
      </c>
      <c r="M31258" t="s">
        <v>88</v>
      </c>
      <c r="N31258" t="s">
        <v>45</v>
      </c>
      <c r="O31258" t="s">
        <v>236</v>
      </c>
      <c r="P31258" t="s">
        <v>237</v>
      </c>
      <c r="Q31258" t="s">
        <v>555</v>
      </c>
      <c r="R31258" t="s">
        <v>120</v>
      </c>
      <c r="S31258" t="s">
        <v>58935</v>
      </c>
      <c r="T31258" t="s">
        <v>51</v>
      </c>
    </row>
    <row r="31259" spans="1:20" x14ac:dyDescent="0.15">
      <c r="A31259">
        <v>2020</v>
      </c>
      <c r="B31259" t="s">
        <v>129213</v>
      </c>
      <c r="C31259" t="s">
        <v>129039</v>
      </c>
      <c r="D31259" t="s">
        <v>65</v>
      </c>
      <c r="E31259" t="s">
        <v>53</v>
      </c>
      <c r="F31259" t="s">
        <v>129214</v>
      </c>
      <c r="G31259" t="s">
        <v>39</v>
      </c>
      <c r="H31259" t="s">
        <v>55</v>
      </c>
      <c r="I31259" t="s">
        <v>56</v>
      </c>
      <c r="J31259" t="s">
        <v>129215</v>
      </c>
      <c r="K31259"/>
      <c r="L31259" t="s">
        <v>43</v>
      </c>
      <c r="M31259" t="s">
        <v>88</v>
      </c>
      <c r="N31259" t="s">
        <v>45</v>
      </c>
      <c r="O31259" t="s">
        <v>135</v>
      </c>
      <c r="P31259" t="s">
        <v>421</v>
      </c>
      <c r="Q31259" t="s">
        <v>625</v>
      </c>
      <c r="R31259" t="s">
        <v>72</v>
      </c>
      <c r="S31259" t="s">
        <v>201</v>
      </c>
      <c r="T31259" t="s">
        <v>51</v>
      </c>
    </row>
    <row r="31260" spans="1:20" x14ac:dyDescent="0.15">
      <c r="A31260">
        <v>2020</v>
      </c>
      <c r="B31260" t="s">
        <v>129216</v>
      </c>
      <c r="C31260" t="s">
        <v>129034</v>
      </c>
      <c r="D31260" t="s">
        <v>65</v>
      </c>
      <c r="E31260" t="s">
        <v>53</v>
      </c>
      <c r="F31260" t="s">
        <v>129217</v>
      </c>
      <c r="G31260" t="s">
        <v>39</v>
      </c>
      <c r="H31260" t="s">
        <v>55</v>
      </c>
      <c r="I31260" t="s">
        <v>56</v>
      </c>
      <c r="J31260" t="s">
        <v>129218</v>
      </c>
      <c r="K31260"/>
      <c r="L31260" t="s">
        <v>43</v>
      </c>
      <c r="M31260" t="s">
        <v>88</v>
      </c>
      <c r="N31260" t="s">
        <v>45</v>
      </c>
      <c r="O31260" t="s">
        <v>236</v>
      </c>
      <c r="P31260" t="s">
        <v>750</v>
      </c>
      <c r="Q31260" t="s">
        <v>2347</v>
      </c>
      <c r="R31260" t="s">
        <v>72</v>
      </c>
      <c r="S31260" t="s">
        <v>2655</v>
      </c>
      <c r="T31260" t="s">
        <v>51</v>
      </c>
    </row>
    <row r="31261" spans="1:20" x14ac:dyDescent="0.15">
      <c r="A31261">
        <v>2020</v>
      </c>
      <c r="B31261" t="s">
        <v>129004</v>
      </c>
      <c r="C31261" t="s">
        <v>129013</v>
      </c>
      <c r="D31261" t="s">
        <v>52</v>
      </c>
      <c r="E31261" t="s">
        <v>53</v>
      </c>
      <c r="F31261" t="s">
        <v>129219</v>
      </c>
      <c r="G31261" t="s">
        <v>39</v>
      </c>
      <c r="H31261" t="s">
        <v>55</v>
      </c>
      <c r="I31261" t="s">
        <v>56</v>
      </c>
      <c r="J31261" t="s">
        <v>129220</v>
      </c>
      <c r="K31261">
        <v>5</v>
      </c>
      <c r="L31261" t="s">
        <v>173</v>
      </c>
      <c r="M31261" t="s">
        <v>44</v>
      </c>
      <c r="N31261" t="s">
        <v>45</v>
      </c>
      <c r="O31261" t="s">
        <v>69</v>
      </c>
      <c r="P31261" t="s">
        <v>141</v>
      </c>
      <c r="Q31261" t="s">
        <v>5187</v>
      </c>
      <c r="R31261" t="s">
        <v>302</v>
      </c>
      <c r="S31261" t="s">
        <v>69060</v>
      </c>
      <c r="T31261" t="s">
        <v>51</v>
      </c>
    </row>
    <row r="31262" spans="1:20" x14ac:dyDescent="0.15">
      <c r="A31262">
        <v>2020</v>
      </c>
      <c r="B31262" t="s">
        <v>129004</v>
      </c>
      <c r="C31262" t="s">
        <v>129013</v>
      </c>
      <c r="D31262" t="s">
        <v>52</v>
      </c>
      <c r="E31262" t="s">
        <v>53</v>
      </c>
      <c r="F31262" t="s">
        <v>129221</v>
      </c>
      <c r="G31262" t="s">
        <v>39</v>
      </c>
      <c r="H31262" t="s">
        <v>55</v>
      </c>
      <c r="I31262" t="s">
        <v>56</v>
      </c>
      <c r="J31262" t="s">
        <v>129222</v>
      </c>
      <c r="K31262">
        <v>5</v>
      </c>
      <c r="L31262" t="s">
        <v>173</v>
      </c>
      <c r="M31262" t="s">
        <v>44</v>
      </c>
      <c r="N31262" t="s">
        <v>45</v>
      </c>
      <c r="O31262" t="s">
        <v>7612</v>
      </c>
      <c r="P31262" t="s">
        <v>545</v>
      </c>
      <c r="Q31262" t="s">
        <v>68411</v>
      </c>
      <c r="R31262" t="s">
        <v>61</v>
      </c>
      <c r="S31262" t="s">
        <v>6753</v>
      </c>
      <c r="T31262" t="s">
        <v>51</v>
      </c>
    </row>
    <row r="31263" spans="1:20" x14ac:dyDescent="0.15">
      <c r="A31263">
        <v>2020</v>
      </c>
      <c r="B31263" t="s">
        <v>129004</v>
      </c>
      <c r="C31263" t="s">
        <v>129013</v>
      </c>
      <c r="D31263" t="s">
        <v>169</v>
      </c>
      <c r="E31263" t="s">
        <v>122</v>
      </c>
      <c r="F31263" t="s">
        <v>129223</v>
      </c>
      <c r="G31263" t="s">
        <v>39</v>
      </c>
      <c r="H31263" t="s">
        <v>55</v>
      </c>
      <c r="I31263" t="s">
        <v>56</v>
      </c>
      <c r="J31263" t="s">
        <v>129224</v>
      </c>
      <c r="K31263">
        <v>5</v>
      </c>
      <c r="L31263" t="s">
        <v>173</v>
      </c>
      <c r="M31263" t="s">
        <v>44</v>
      </c>
      <c r="N31263" t="s">
        <v>45</v>
      </c>
      <c r="O31263" t="s">
        <v>7612</v>
      </c>
      <c r="P31263" t="s">
        <v>545</v>
      </c>
      <c r="Q31263" t="s">
        <v>67992</v>
      </c>
      <c r="R31263" t="s">
        <v>180</v>
      </c>
      <c r="S31263" t="s">
        <v>47540</v>
      </c>
      <c r="T31263" t="s">
        <v>51</v>
      </c>
    </row>
    <row r="31264" spans="1:20" x14ac:dyDescent="0.15">
      <c r="A31264">
        <v>2020</v>
      </c>
      <c r="B31264" t="s">
        <v>129004</v>
      </c>
      <c r="C31264" t="s">
        <v>129013</v>
      </c>
      <c r="D31264" t="s">
        <v>169</v>
      </c>
      <c r="E31264" t="s">
        <v>53</v>
      </c>
      <c r="F31264" t="s">
        <v>129225</v>
      </c>
      <c r="G31264" t="s">
        <v>39</v>
      </c>
      <c r="H31264" t="s">
        <v>55</v>
      </c>
      <c r="I31264" t="s">
        <v>56</v>
      </c>
      <c r="J31264" t="s">
        <v>68413</v>
      </c>
      <c r="K31264">
        <v>10</v>
      </c>
      <c r="L31264" t="s">
        <v>173</v>
      </c>
      <c r="M31264" t="s">
        <v>44</v>
      </c>
      <c r="N31264" t="s">
        <v>45</v>
      </c>
      <c r="O31264" t="s">
        <v>7612</v>
      </c>
      <c r="P31264" t="s">
        <v>545</v>
      </c>
      <c r="Q31264" t="s">
        <v>4321</v>
      </c>
      <c r="R31264" t="s">
        <v>432</v>
      </c>
      <c r="S31264" t="s">
        <v>1704</v>
      </c>
      <c r="T31264" t="s">
        <v>51</v>
      </c>
    </row>
    <row r="31265" spans="1:20" x14ac:dyDescent="0.15">
      <c r="A31265">
        <v>2020</v>
      </c>
      <c r="B31265" t="s">
        <v>129004</v>
      </c>
      <c r="C31265" t="s">
        <v>129013</v>
      </c>
      <c r="D31265" t="s">
        <v>37</v>
      </c>
      <c r="E31265" t="s">
        <v>53</v>
      </c>
      <c r="F31265" t="s">
        <v>129226</v>
      </c>
      <c r="G31265" t="s">
        <v>39</v>
      </c>
      <c r="H31265" t="s">
        <v>55</v>
      </c>
      <c r="I31265" t="s">
        <v>56</v>
      </c>
      <c r="J31265" t="s">
        <v>129227</v>
      </c>
      <c r="K31265">
        <v>1</v>
      </c>
      <c r="L31265" t="s">
        <v>173</v>
      </c>
      <c r="M31265" t="s">
        <v>44</v>
      </c>
      <c r="N31265" t="s">
        <v>45</v>
      </c>
      <c r="O31265" t="s">
        <v>214</v>
      </c>
      <c r="P31265" t="s">
        <v>141</v>
      </c>
      <c r="Q31265" t="s">
        <v>99289</v>
      </c>
      <c r="R31265" t="s">
        <v>501</v>
      </c>
      <c r="S31265" t="s">
        <v>449</v>
      </c>
      <c r="T31265" t="s">
        <v>51</v>
      </c>
    </row>
    <row r="31266" spans="1:20" x14ac:dyDescent="0.15">
      <c r="A31266">
        <v>2020</v>
      </c>
      <c r="B31266" t="s">
        <v>129004</v>
      </c>
      <c r="C31266" t="s">
        <v>129013</v>
      </c>
      <c r="D31266" t="s">
        <v>65</v>
      </c>
      <c r="E31266" t="s">
        <v>122</v>
      </c>
      <c r="F31266" t="s">
        <v>129228</v>
      </c>
      <c r="G31266" t="s">
        <v>39</v>
      </c>
      <c r="H31266" t="s">
        <v>55</v>
      </c>
      <c r="I31266" t="s">
        <v>56</v>
      </c>
      <c r="J31266" t="s">
        <v>129229</v>
      </c>
      <c r="K31266"/>
      <c r="L31266" t="s">
        <v>43</v>
      </c>
      <c r="M31266" t="s">
        <v>44</v>
      </c>
      <c r="N31266" t="s">
        <v>45</v>
      </c>
      <c r="O31266" t="s">
        <v>214</v>
      </c>
      <c r="P31266" t="s">
        <v>768</v>
      </c>
      <c r="Q31266" t="s">
        <v>10359</v>
      </c>
      <c r="R31266" t="s">
        <v>72</v>
      </c>
      <c r="S31266" t="s">
        <v>769</v>
      </c>
      <c r="T31266" t="s">
        <v>51</v>
      </c>
    </row>
    <row r="31267" spans="1:20" x14ac:dyDescent="0.15">
      <c r="A31267">
        <v>2020</v>
      </c>
      <c r="B31267" t="s">
        <v>129004</v>
      </c>
      <c r="C31267" t="s">
        <v>129013</v>
      </c>
      <c r="D31267" t="s">
        <v>65</v>
      </c>
      <c r="E31267" t="s">
        <v>53</v>
      </c>
      <c r="F31267" t="s">
        <v>129230</v>
      </c>
      <c r="G31267" t="s">
        <v>39</v>
      </c>
      <c r="H31267" t="s">
        <v>55</v>
      </c>
      <c r="I31267" t="s">
        <v>56</v>
      </c>
      <c r="J31267" t="s">
        <v>129231</v>
      </c>
      <c r="K31267"/>
      <c r="L31267" t="s">
        <v>173</v>
      </c>
      <c r="M31267" t="s">
        <v>44</v>
      </c>
      <c r="N31267" t="s">
        <v>45</v>
      </c>
      <c r="O31267" t="s">
        <v>69</v>
      </c>
      <c r="P31267" t="s">
        <v>70</v>
      </c>
      <c r="Q31267" t="s">
        <v>60</v>
      </c>
      <c r="R31267" t="s">
        <v>72</v>
      </c>
      <c r="S31267" t="s">
        <v>278</v>
      </c>
      <c r="T31267" t="s">
        <v>51</v>
      </c>
    </row>
    <row r="31268" spans="1:20" x14ac:dyDescent="0.15">
      <c r="A31268">
        <v>2020</v>
      </c>
      <c r="B31268" t="s">
        <v>129004</v>
      </c>
      <c r="C31268" t="s">
        <v>129013</v>
      </c>
      <c r="D31268" t="s">
        <v>65</v>
      </c>
      <c r="E31268" t="s">
        <v>53</v>
      </c>
      <c r="F31268" t="s">
        <v>129232</v>
      </c>
      <c r="G31268" t="s">
        <v>39</v>
      </c>
      <c r="H31268" t="s">
        <v>55</v>
      </c>
      <c r="I31268" t="s">
        <v>56</v>
      </c>
      <c r="J31268" t="s">
        <v>140</v>
      </c>
      <c r="K31268"/>
      <c r="L31268" t="s">
        <v>43</v>
      </c>
      <c r="M31268" t="s">
        <v>44</v>
      </c>
      <c r="N31268" t="s">
        <v>45</v>
      </c>
      <c r="O31268" t="s">
        <v>69</v>
      </c>
      <c r="P31268" t="s">
        <v>141</v>
      </c>
      <c r="Q31268" t="s">
        <v>142</v>
      </c>
      <c r="R31268" t="s">
        <v>72</v>
      </c>
      <c r="S31268" t="s">
        <v>73</v>
      </c>
      <c r="T31268" t="s">
        <v>51</v>
      </c>
    </row>
    <row r="31269" spans="1:20" x14ac:dyDescent="0.15">
      <c r="A31269">
        <v>2020</v>
      </c>
      <c r="B31269" t="s">
        <v>129004</v>
      </c>
      <c r="C31269" t="s">
        <v>129013</v>
      </c>
      <c r="D31269" t="s">
        <v>65</v>
      </c>
      <c r="E31269" t="s">
        <v>53</v>
      </c>
      <c r="F31269" t="s">
        <v>129233</v>
      </c>
      <c r="G31269" t="s">
        <v>39</v>
      </c>
      <c r="H31269" t="s">
        <v>55</v>
      </c>
      <c r="I31269" t="s">
        <v>56</v>
      </c>
      <c r="J31269" t="s">
        <v>144</v>
      </c>
      <c r="K31269"/>
      <c r="L31269" t="s">
        <v>43</v>
      </c>
      <c r="M31269" t="s">
        <v>44</v>
      </c>
      <c r="N31269" t="s">
        <v>45</v>
      </c>
      <c r="O31269" t="s">
        <v>69</v>
      </c>
      <c r="P31269" t="s">
        <v>141</v>
      </c>
      <c r="Q31269" t="s">
        <v>142</v>
      </c>
      <c r="R31269" t="s">
        <v>72</v>
      </c>
      <c r="S31269" t="s">
        <v>73</v>
      </c>
      <c r="T31269" t="s">
        <v>51</v>
      </c>
    </row>
    <row r="31270" spans="1:20" x14ac:dyDescent="0.15">
      <c r="A31270">
        <v>2020</v>
      </c>
      <c r="B31270" t="s">
        <v>129004</v>
      </c>
      <c r="C31270" t="s">
        <v>129013</v>
      </c>
      <c r="D31270" t="s">
        <v>65</v>
      </c>
      <c r="E31270" t="s">
        <v>53</v>
      </c>
      <c r="F31270" t="s">
        <v>129234</v>
      </c>
      <c r="G31270" t="s">
        <v>39</v>
      </c>
      <c r="H31270" t="s">
        <v>55</v>
      </c>
      <c r="I31270" t="s">
        <v>56</v>
      </c>
      <c r="J31270" t="s">
        <v>146</v>
      </c>
      <c r="K31270"/>
      <c r="L31270" t="s">
        <v>43</v>
      </c>
      <c r="M31270" t="s">
        <v>44</v>
      </c>
      <c r="N31270" t="s">
        <v>45</v>
      </c>
      <c r="O31270" t="s">
        <v>69</v>
      </c>
      <c r="P31270" t="s">
        <v>141</v>
      </c>
      <c r="Q31270" t="s">
        <v>142</v>
      </c>
      <c r="R31270" t="s">
        <v>72</v>
      </c>
      <c r="S31270" t="s">
        <v>73</v>
      </c>
      <c r="T31270" t="s">
        <v>51</v>
      </c>
    </row>
    <row r="31271" spans="1:20" x14ac:dyDescent="0.15">
      <c r="A31271">
        <v>2020</v>
      </c>
      <c r="B31271" t="s">
        <v>129004</v>
      </c>
      <c r="C31271" t="s">
        <v>129013</v>
      </c>
      <c r="D31271" t="s">
        <v>65</v>
      </c>
      <c r="E31271" t="s">
        <v>53</v>
      </c>
      <c r="F31271" t="s">
        <v>129235</v>
      </c>
      <c r="G31271" t="s">
        <v>39</v>
      </c>
      <c r="H31271" t="s">
        <v>55</v>
      </c>
      <c r="I31271" t="s">
        <v>56</v>
      </c>
      <c r="J31271" t="s">
        <v>148</v>
      </c>
      <c r="K31271"/>
      <c r="L31271" t="s">
        <v>43</v>
      </c>
      <c r="M31271" t="s">
        <v>44</v>
      </c>
      <c r="N31271" t="s">
        <v>45</v>
      </c>
      <c r="O31271" t="s">
        <v>69</v>
      </c>
      <c r="P31271" t="s">
        <v>141</v>
      </c>
      <c r="Q31271" t="s">
        <v>142</v>
      </c>
      <c r="R31271" t="s">
        <v>72</v>
      </c>
      <c r="S31271" t="s">
        <v>73</v>
      </c>
      <c r="T31271" t="s">
        <v>51</v>
      </c>
    </row>
    <row r="31272" spans="1:20" x14ac:dyDescent="0.15">
      <c r="A31272">
        <v>2020</v>
      </c>
      <c r="B31272" t="s">
        <v>129004</v>
      </c>
      <c r="C31272" t="s">
        <v>129013</v>
      </c>
      <c r="D31272" t="s">
        <v>65</v>
      </c>
      <c r="E31272"/>
      <c r="F31272" t="s">
        <v>129236</v>
      </c>
      <c r="G31272" t="s">
        <v>182</v>
      </c>
      <c r="H31272"/>
      <c r="I31272"/>
      <c r="J31272" t="s">
        <v>129237</v>
      </c>
      <c r="K31272"/>
      <c r="L31272" t="s">
        <v>43</v>
      </c>
      <c r="M31272" t="s">
        <v>44</v>
      </c>
      <c r="N31272" t="s">
        <v>45</v>
      </c>
      <c r="O31272" t="s">
        <v>214</v>
      </c>
      <c r="P31272" t="s">
        <v>768</v>
      </c>
      <c r="Q31272" t="s">
        <v>10359</v>
      </c>
      <c r="R31272" t="s">
        <v>72</v>
      </c>
      <c r="S31272" t="s">
        <v>1744</v>
      </c>
      <c r="T31272" t="s">
        <v>51</v>
      </c>
    </row>
    <row r="31273" spans="1:20" x14ac:dyDescent="0.15">
      <c r="A31273">
        <v>2020</v>
      </c>
      <c r="B31273" t="s">
        <v>129004</v>
      </c>
      <c r="C31273" t="s">
        <v>129238</v>
      </c>
      <c r="D31273" t="s">
        <v>65</v>
      </c>
      <c r="E31273" t="s">
        <v>53</v>
      </c>
      <c r="F31273" t="s">
        <v>129239</v>
      </c>
      <c r="G31273" t="s">
        <v>39</v>
      </c>
      <c r="H31273" t="s">
        <v>55</v>
      </c>
      <c r="I31273" t="s">
        <v>56</v>
      </c>
      <c r="J31273" t="s">
        <v>129240</v>
      </c>
      <c r="K31273"/>
      <c r="L31273" t="s">
        <v>43</v>
      </c>
      <c r="M31273" t="s">
        <v>44</v>
      </c>
      <c r="N31273" t="s">
        <v>45</v>
      </c>
      <c r="O31273" t="s">
        <v>58</v>
      </c>
      <c r="P31273" t="s">
        <v>76</v>
      </c>
      <c r="Q31273" t="s">
        <v>131</v>
      </c>
      <c r="R31273" t="s">
        <v>72</v>
      </c>
      <c r="S31273" t="s">
        <v>21618</v>
      </c>
      <c r="T31273" t="s">
        <v>51</v>
      </c>
    </row>
    <row r="31274" spans="1:20" x14ac:dyDescent="0.15">
      <c r="A31274">
        <v>2020</v>
      </c>
      <c r="B31274" t="s">
        <v>129004</v>
      </c>
      <c r="C31274" t="s">
        <v>129238</v>
      </c>
      <c r="D31274" t="s">
        <v>65</v>
      </c>
      <c r="E31274" t="s">
        <v>53</v>
      </c>
      <c r="F31274" t="s">
        <v>129241</v>
      </c>
      <c r="G31274" t="s">
        <v>39</v>
      </c>
      <c r="H31274" t="s">
        <v>55</v>
      </c>
      <c r="I31274" t="s">
        <v>56</v>
      </c>
      <c r="J31274" t="s">
        <v>129242</v>
      </c>
      <c r="K31274"/>
      <c r="L31274" t="s">
        <v>43</v>
      </c>
      <c r="M31274" t="s">
        <v>44</v>
      </c>
      <c r="N31274" t="s">
        <v>45</v>
      </c>
      <c r="O31274" t="s">
        <v>58</v>
      </c>
      <c r="P31274" t="s">
        <v>76</v>
      </c>
      <c r="Q31274" t="s">
        <v>131</v>
      </c>
      <c r="R31274" t="s">
        <v>72</v>
      </c>
      <c r="S31274" t="s">
        <v>21618</v>
      </c>
      <c r="T31274" t="s">
        <v>51</v>
      </c>
    </row>
    <row r="31275" spans="1:20" x14ac:dyDescent="0.15">
      <c r="A31275">
        <v>2020</v>
      </c>
      <c r="B31275" t="s">
        <v>129004</v>
      </c>
      <c r="C31275" t="s">
        <v>129238</v>
      </c>
      <c r="D31275" t="s">
        <v>65</v>
      </c>
      <c r="E31275" t="s">
        <v>53</v>
      </c>
      <c r="F31275" t="s">
        <v>129243</v>
      </c>
      <c r="G31275" t="s">
        <v>39</v>
      </c>
      <c r="H31275" t="s">
        <v>55</v>
      </c>
      <c r="I31275" t="s">
        <v>56</v>
      </c>
      <c r="J31275" t="s">
        <v>129244</v>
      </c>
      <c r="K31275"/>
      <c r="L31275" t="s">
        <v>43</v>
      </c>
      <c r="M31275" t="s">
        <v>44</v>
      </c>
      <c r="N31275" t="s">
        <v>45</v>
      </c>
      <c r="O31275" t="s">
        <v>58</v>
      </c>
      <c r="P31275" t="s">
        <v>76</v>
      </c>
      <c r="Q31275" t="s">
        <v>131</v>
      </c>
      <c r="R31275" t="s">
        <v>72</v>
      </c>
      <c r="S31275" t="s">
        <v>21618</v>
      </c>
      <c r="T31275" t="s">
        <v>51</v>
      </c>
    </row>
    <row r="31276" spans="1:20" x14ac:dyDescent="0.15">
      <c r="A31276">
        <v>2020</v>
      </c>
      <c r="B31276" t="s">
        <v>129004</v>
      </c>
      <c r="C31276" t="s">
        <v>129238</v>
      </c>
      <c r="D31276" t="s">
        <v>65</v>
      </c>
      <c r="E31276" t="s">
        <v>53</v>
      </c>
      <c r="F31276" t="s">
        <v>129245</v>
      </c>
      <c r="G31276" t="s">
        <v>39</v>
      </c>
      <c r="H31276" t="s">
        <v>55</v>
      </c>
      <c r="I31276" t="s">
        <v>56</v>
      </c>
      <c r="J31276" t="s">
        <v>129246</v>
      </c>
      <c r="K31276"/>
      <c r="L31276" t="s">
        <v>43</v>
      </c>
      <c r="M31276" t="s">
        <v>44</v>
      </c>
      <c r="N31276" t="s">
        <v>45</v>
      </c>
      <c r="O31276" t="s">
        <v>58</v>
      </c>
      <c r="P31276" t="s">
        <v>76</v>
      </c>
      <c r="Q31276" t="s">
        <v>131</v>
      </c>
      <c r="R31276" t="s">
        <v>72</v>
      </c>
      <c r="S31276" t="s">
        <v>21618</v>
      </c>
      <c r="T31276" t="s">
        <v>51</v>
      </c>
    </row>
    <row r="31277" spans="1:20" x14ac:dyDescent="0.15">
      <c r="A31277">
        <v>2020</v>
      </c>
      <c r="B31277" t="s">
        <v>129004</v>
      </c>
      <c r="C31277" t="s">
        <v>129238</v>
      </c>
      <c r="D31277" t="s">
        <v>65</v>
      </c>
      <c r="E31277" t="s">
        <v>53</v>
      </c>
      <c r="F31277" t="s">
        <v>129247</v>
      </c>
      <c r="G31277" t="s">
        <v>39</v>
      </c>
      <c r="H31277" t="s">
        <v>55</v>
      </c>
      <c r="I31277" t="s">
        <v>56</v>
      </c>
      <c r="J31277" t="s">
        <v>129248</v>
      </c>
      <c r="K31277"/>
      <c r="L31277" t="s">
        <v>43</v>
      </c>
      <c r="M31277" t="s">
        <v>44</v>
      </c>
      <c r="N31277" t="s">
        <v>45</v>
      </c>
      <c r="O31277" t="s">
        <v>58</v>
      </c>
      <c r="P31277" t="s">
        <v>76</v>
      </c>
      <c r="Q31277" t="s">
        <v>131</v>
      </c>
      <c r="R31277" t="s">
        <v>72</v>
      </c>
      <c r="S31277" t="s">
        <v>68095</v>
      </c>
      <c r="T31277" t="s">
        <v>51</v>
      </c>
    </row>
    <row r="31278" spans="1:20" x14ac:dyDescent="0.15">
      <c r="A31278">
        <v>2020</v>
      </c>
      <c r="B31278" t="s">
        <v>129004</v>
      </c>
      <c r="C31278" t="s">
        <v>129238</v>
      </c>
      <c r="D31278" t="s">
        <v>65</v>
      </c>
      <c r="E31278" t="s">
        <v>53</v>
      </c>
      <c r="F31278" t="s">
        <v>129249</v>
      </c>
      <c r="G31278" t="s">
        <v>39</v>
      </c>
      <c r="H31278" t="s">
        <v>55</v>
      </c>
      <c r="I31278" t="s">
        <v>56</v>
      </c>
      <c r="J31278" t="s">
        <v>129250</v>
      </c>
      <c r="K31278"/>
      <c r="L31278" t="s">
        <v>43</v>
      </c>
      <c r="M31278" t="s">
        <v>44</v>
      </c>
      <c r="N31278" t="s">
        <v>45</v>
      </c>
      <c r="O31278" t="s">
        <v>58</v>
      </c>
      <c r="P31278" t="s">
        <v>76</v>
      </c>
      <c r="Q31278" t="s">
        <v>131</v>
      </c>
      <c r="R31278" t="s">
        <v>72</v>
      </c>
      <c r="S31278" t="s">
        <v>68095</v>
      </c>
      <c r="T31278" t="s">
        <v>51</v>
      </c>
    </row>
    <row r="31279" spans="1:20" x14ac:dyDescent="0.15">
      <c r="A31279">
        <v>2020</v>
      </c>
      <c r="B31279" t="s">
        <v>129004</v>
      </c>
      <c r="C31279" t="s">
        <v>129238</v>
      </c>
      <c r="D31279" t="s">
        <v>65</v>
      </c>
      <c r="E31279" t="s">
        <v>53</v>
      </c>
      <c r="F31279" t="s">
        <v>129251</v>
      </c>
      <c r="G31279" t="s">
        <v>39</v>
      </c>
      <c r="H31279" t="s">
        <v>55</v>
      </c>
      <c r="I31279" t="s">
        <v>56</v>
      </c>
      <c r="J31279" t="s">
        <v>129252</v>
      </c>
      <c r="K31279"/>
      <c r="L31279" t="s">
        <v>43</v>
      </c>
      <c r="M31279" t="s">
        <v>44</v>
      </c>
      <c r="N31279" t="s">
        <v>45</v>
      </c>
      <c r="O31279" t="s">
        <v>58</v>
      </c>
      <c r="P31279" t="s">
        <v>76</v>
      </c>
      <c r="Q31279" t="s">
        <v>131</v>
      </c>
      <c r="R31279" t="s">
        <v>72</v>
      </c>
      <c r="S31279" t="s">
        <v>68095</v>
      </c>
      <c r="T31279" t="s">
        <v>51</v>
      </c>
    </row>
    <row r="31280" spans="1:20" x14ac:dyDescent="0.15">
      <c r="A31280">
        <v>2020</v>
      </c>
      <c r="B31280" t="s">
        <v>129004</v>
      </c>
      <c r="C31280" t="s">
        <v>129238</v>
      </c>
      <c r="D31280" t="s">
        <v>65</v>
      </c>
      <c r="E31280" t="s">
        <v>53</v>
      </c>
      <c r="F31280" t="s">
        <v>129253</v>
      </c>
      <c r="G31280" t="s">
        <v>39</v>
      </c>
      <c r="H31280" t="s">
        <v>55</v>
      </c>
      <c r="I31280" t="s">
        <v>56</v>
      </c>
      <c r="J31280" t="s">
        <v>128936</v>
      </c>
      <c r="K31280"/>
      <c r="L31280" t="s">
        <v>43</v>
      </c>
      <c r="M31280" t="s">
        <v>44</v>
      </c>
      <c r="N31280" t="s">
        <v>45</v>
      </c>
      <c r="O31280" t="s">
        <v>58</v>
      </c>
      <c r="P31280" t="s">
        <v>76</v>
      </c>
      <c r="Q31280" t="s">
        <v>131</v>
      </c>
      <c r="R31280" t="s">
        <v>72</v>
      </c>
      <c r="S31280" t="s">
        <v>68095</v>
      </c>
      <c r="T31280" t="s">
        <v>51</v>
      </c>
    </row>
    <row r="31281" spans="1:20" x14ac:dyDescent="0.15">
      <c r="A31281">
        <v>2020</v>
      </c>
      <c r="B31281" t="s">
        <v>129004</v>
      </c>
      <c r="C31281" t="s">
        <v>129238</v>
      </c>
      <c r="D31281" t="s">
        <v>65</v>
      </c>
      <c r="E31281" t="s">
        <v>53</v>
      </c>
      <c r="F31281" t="s">
        <v>129254</v>
      </c>
      <c r="G31281" t="s">
        <v>39</v>
      </c>
      <c r="H31281" t="s">
        <v>55</v>
      </c>
      <c r="I31281" t="s">
        <v>56</v>
      </c>
      <c r="J31281" t="s">
        <v>129248</v>
      </c>
      <c r="K31281"/>
      <c r="L31281" t="s">
        <v>43</v>
      </c>
      <c r="M31281" t="s">
        <v>44</v>
      </c>
      <c r="N31281" t="s">
        <v>45</v>
      </c>
      <c r="O31281" t="s">
        <v>58</v>
      </c>
      <c r="P31281" t="s">
        <v>76</v>
      </c>
      <c r="Q31281" t="s">
        <v>131</v>
      </c>
      <c r="R31281" t="s">
        <v>72</v>
      </c>
      <c r="S31281" t="s">
        <v>68095</v>
      </c>
      <c r="T31281" t="s">
        <v>51</v>
      </c>
    </row>
    <row r="31282" spans="1:20" x14ac:dyDescent="0.15">
      <c r="A31282">
        <v>2020</v>
      </c>
      <c r="B31282" t="s">
        <v>129255</v>
      </c>
      <c r="C31282" t="s">
        <v>129256</v>
      </c>
      <c r="D31282" t="s">
        <v>65</v>
      </c>
      <c r="E31282" t="s">
        <v>122</v>
      </c>
      <c r="F31282" t="s">
        <v>129257</v>
      </c>
      <c r="G31282" t="s">
        <v>39</v>
      </c>
      <c r="H31282" t="s">
        <v>406</v>
      </c>
      <c r="I31282" t="s">
        <v>407</v>
      </c>
      <c r="J31282" t="s">
        <v>129258</v>
      </c>
      <c r="K31282"/>
      <c r="L31282" t="s">
        <v>43</v>
      </c>
      <c r="M31282" t="s">
        <v>44</v>
      </c>
      <c r="N31282" t="s">
        <v>45</v>
      </c>
      <c r="O31282" t="s">
        <v>46</v>
      </c>
      <c r="P31282" t="s">
        <v>633</v>
      </c>
      <c r="Q31282" t="s">
        <v>2452</v>
      </c>
      <c r="R31282" t="s">
        <v>72</v>
      </c>
      <c r="S31282" t="s">
        <v>1444</v>
      </c>
      <c r="T31282" t="s">
        <v>51</v>
      </c>
    </row>
    <row r="31283" spans="1:20" x14ac:dyDescent="0.15">
      <c r="A31283">
        <v>2020</v>
      </c>
      <c r="B31283" t="s">
        <v>129259</v>
      </c>
      <c r="C31283" t="s">
        <v>129260</v>
      </c>
      <c r="D31283" t="s">
        <v>65</v>
      </c>
      <c r="E31283" t="s">
        <v>53</v>
      </c>
      <c r="F31283" t="s">
        <v>129261</v>
      </c>
      <c r="G31283" t="s">
        <v>39</v>
      </c>
      <c r="H31283" t="s">
        <v>55</v>
      </c>
      <c r="I31283" t="s">
        <v>56</v>
      </c>
      <c r="J31283" t="s">
        <v>129262</v>
      </c>
      <c r="K31283"/>
      <c r="L31283" t="s">
        <v>43</v>
      </c>
      <c r="M31283" t="s">
        <v>88</v>
      </c>
      <c r="N31283" t="s">
        <v>45</v>
      </c>
      <c r="O31283" t="s">
        <v>197</v>
      </c>
      <c r="P31283" t="s">
        <v>529</v>
      </c>
      <c r="Q31283" t="s">
        <v>1617</v>
      </c>
      <c r="R31283" t="s">
        <v>72</v>
      </c>
      <c r="S31283" t="s">
        <v>7665</v>
      </c>
      <c r="T31283" t="s">
        <v>51</v>
      </c>
    </row>
    <row r="31284" spans="1:20" x14ac:dyDescent="0.15">
      <c r="A31284">
        <v>2020</v>
      </c>
      <c r="B31284" t="s">
        <v>129263</v>
      </c>
      <c r="C31284" t="s">
        <v>129013</v>
      </c>
      <c r="D31284" t="s">
        <v>65</v>
      </c>
      <c r="E31284" t="s">
        <v>53</v>
      </c>
      <c r="F31284" t="s">
        <v>129264</v>
      </c>
      <c r="G31284" t="s">
        <v>39</v>
      </c>
      <c r="H31284" t="s">
        <v>55</v>
      </c>
      <c r="I31284" t="s">
        <v>56</v>
      </c>
      <c r="J31284" t="s">
        <v>129057</v>
      </c>
      <c r="K31284"/>
      <c r="L31284" t="s">
        <v>43</v>
      </c>
      <c r="M31284" t="s">
        <v>44</v>
      </c>
      <c r="N31284" t="s">
        <v>45</v>
      </c>
      <c r="O31284" t="s">
        <v>162</v>
      </c>
      <c r="P31284" t="s">
        <v>1082</v>
      </c>
      <c r="Q31284" t="s">
        <v>40503</v>
      </c>
      <c r="R31284" t="s">
        <v>72</v>
      </c>
      <c r="S31284" t="s">
        <v>164</v>
      </c>
      <c r="T31284" t="s">
        <v>51</v>
      </c>
    </row>
    <row r="31285" spans="1:20" x14ac:dyDescent="0.15">
      <c r="A31285">
        <v>2020</v>
      </c>
      <c r="B31285" t="s">
        <v>129265</v>
      </c>
      <c r="C31285" t="s">
        <v>129266</v>
      </c>
      <c r="D31285" t="s">
        <v>37</v>
      </c>
      <c r="E31285" t="s">
        <v>66</v>
      </c>
      <c r="F31285" t="s">
        <v>129267</v>
      </c>
      <c r="G31285" t="s">
        <v>39</v>
      </c>
      <c r="H31285" t="s">
        <v>55</v>
      </c>
      <c r="I31285" t="s">
        <v>56</v>
      </c>
      <c r="J31285" t="s">
        <v>129268</v>
      </c>
      <c r="K31285">
        <v>5</v>
      </c>
      <c r="L31285" t="s">
        <v>173</v>
      </c>
      <c r="M31285" t="s">
        <v>44</v>
      </c>
      <c r="N31285" t="s">
        <v>45</v>
      </c>
      <c r="O31285" t="s">
        <v>385</v>
      </c>
      <c r="P31285" t="s">
        <v>1827</v>
      </c>
      <c r="Q31285" t="s">
        <v>6131</v>
      </c>
      <c r="R31285" t="s">
        <v>480</v>
      </c>
      <c r="S31285" t="s">
        <v>1390</v>
      </c>
      <c r="T31285" t="s">
        <v>51</v>
      </c>
    </row>
    <row r="31286" spans="1:20" x14ac:dyDescent="0.15">
      <c r="A31286">
        <v>2020</v>
      </c>
      <c r="B31286" t="s">
        <v>129269</v>
      </c>
      <c r="C31286" t="s">
        <v>129238</v>
      </c>
      <c r="D31286" t="s">
        <v>169</v>
      </c>
      <c r="E31286" t="s">
        <v>53</v>
      </c>
      <c r="F31286" t="s">
        <v>129270</v>
      </c>
      <c r="G31286" t="s">
        <v>39</v>
      </c>
      <c r="H31286" t="s">
        <v>55</v>
      </c>
      <c r="I31286" t="s">
        <v>56</v>
      </c>
      <c r="J31286" t="s">
        <v>129271</v>
      </c>
      <c r="K31286"/>
      <c r="L31286" t="s">
        <v>43</v>
      </c>
      <c r="M31286" t="s">
        <v>44</v>
      </c>
      <c r="N31286" t="s">
        <v>45</v>
      </c>
      <c r="O31286" t="s">
        <v>111</v>
      </c>
      <c r="P31286" t="s">
        <v>468</v>
      </c>
      <c r="Q31286" t="s">
        <v>578</v>
      </c>
      <c r="R31286" t="s">
        <v>492</v>
      </c>
      <c r="S31286" t="s">
        <v>7581</v>
      </c>
      <c r="T31286" t="s">
        <v>51</v>
      </c>
    </row>
    <row r="31287" spans="1:20" x14ac:dyDescent="0.15">
      <c r="A31287">
        <v>2020</v>
      </c>
      <c r="B31287" t="s">
        <v>129269</v>
      </c>
      <c r="C31287" t="s">
        <v>129186</v>
      </c>
      <c r="D31287" t="s">
        <v>65</v>
      </c>
      <c r="E31287" t="s">
        <v>122</v>
      </c>
      <c r="F31287" t="s">
        <v>129272</v>
      </c>
      <c r="G31287" t="s">
        <v>39</v>
      </c>
      <c r="H31287" t="s">
        <v>55</v>
      </c>
      <c r="I31287" t="s">
        <v>56</v>
      </c>
      <c r="J31287" t="s">
        <v>129273</v>
      </c>
      <c r="K31287"/>
      <c r="L31287" t="s">
        <v>43</v>
      </c>
      <c r="M31287" t="s">
        <v>44</v>
      </c>
      <c r="N31287" t="s">
        <v>45</v>
      </c>
      <c r="O31287" t="s">
        <v>58</v>
      </c>
      <c r="P31287" t="s">
        <v>76</v>
      </c>
      <c r="Q31287" t="s">
        <v>60</v>
      </c>
      <c r="R31287" t="s">
        <v>77</v>
      </c>
      <c r="S31287" t="s">
        <v>6223</v>
      </c>
      <c r="T31287" t="s">
        <v>51</v>
      </c>
    </row>
    <row r="31288" spans="1:20" x14ac:dyDescent="0.15">
      <c r="A31288">
        <v>2020</v>
      </c>
      <c r="B31288" t="s">
        <v>129269</v>
      </c>
      <c r="C31288" t="s">
        <v>129186</v>
      </c>
      <c r="D31288" t="s">
        <v>65</v>
      </c>
      <c r="E31288" t="s">
        <v>53</v>
      </c>
      <c r="F31288" t="s">
        <v>129274</v>
      </c>
      <c r="G31288" t="s">
        <v>39</v>
      </c>
      <c r="H31288" t="s">
        <v>55</v>
      </c>
      <c r="I31288" t="s">
        <v>56</v>
      </c>
      <c r="J31288" t="s">
        <v>129275</v>
      </c>
      <c r="K31288"/>
      <c r="L31288" t="s">
        <v>173</v>
      </c>
      <c r="M31288" t="s">
        <v>44</v>
      </c>
      <c r="N31288" t="s">
        <v>45</v>
      </c>
      <c r="O31288" t="s">
        <v>135</v>
      </c>
      <c r="P31288" t="s">
        <v>334</v>
      </c>
      <c r="Q31288" t="s">
        <v>382</v>
      </c>
      <c r="R31288" t="s">
        <v>72</v>
      </c>
      <c r="S31288" t="s">
        <v>1099</v>
      </c>
      <c r="T31288" t="s">
        <v>51</v>
      </c>
    </row>
    <row r="31289" spans="1:20" x14ac:dyDescent="0.15">
      <c r="A31289">
        <v>2020</v>
      </c>
      <c r="B31289" t="s">
        <v>129269</v>
      </c>
      <c r="C31289" t="s">
        <v>129186</v>
      </c>
      <c r="D31289" t="s">
        <v>65</v>
      </c>
      <c r="E31289" t="s">
        <v>53</v>
      </c>
      <c r="F31289" t="s">
        <v>129276</v>
      </c>
      <c r="G31289" t="s">
        <v>39</v>
      </c>
      <c r="H31289" t="s">
        <v>55</v>
      </c>
      <c r="I31289" t="s">
        <v>56</v>
      </c>
      <c r="J31289" t="s">
        <v>129277</v>
      </c>
      <c r="K31289"/>
      <c r="L31289" t="s">
        <v>173</v>
      </c>
      <c r="M31289" t="s">
        <v>44</v>
      </c>
      <c r="N31289" t="s">
        <v>45</v>
      </c>
      <c r="O31289" t="s">
        <v>135</v>
      </c>
      <c r="P31289" t="s">
        <v>722</v>
      </c>
      <c r="Q31289" t="s">
        <v>60</v>
      </c>
      <c r="R31289" t="s">
        <v>72</v>
      </c>
      <c r="S31289" t="s">
        <v>2491</v>
      </c>
      <c r="T31289" t="s">
        <v>51</v>
      </c>
    </row>
    <row r="31290" spans="1:20" x14ac:dyDescent="0.15">
      <c r="A31290">
        <v>2020</v>
      </c>
      <c r="B31290" t="s">
        <v>129269</v>
      </c>
      <c r="C31290" t="s">
        <v>129186</v>
      </c>
      <c r="D31290" t="s">
        <v>65</v>
      </c>
      <c r="E31290" t="s">
        <v>53</v>
      </c>
      <c r="F31290" t="s">
        <v>129278</v>
      </c>
      <c r="G31290" t="s">
        <v>39</v>
      </c>
      <c r="H31290" t="s">
        <v>55</v>
      </c>
      <c r="I31290" t="s">
        <v>56</v>
      </c>
      <c r="J31290" t="s">
        <v>129279</v>
      </c>
      <c r="K31290"/>
      <c r="L31290" t="s">
        <v>43</v>
      </c>
      <c r="M31290" t="s">
        <v>44</v>
      </c>
      <c r="N31290" t="s">
        <v>45</v>
      </c>
      <c r="O31290" t="s">
        <v>58</v>
      </c>
      <c r="P31290" t="s">
        <v>76</v>
      </c>
      <c r="Q31290" t="s">
        <v>131</v>
      </c>
      <c r="R31290" t="s">
        <v>77</v>
      </c>
      <c r="S31290" t="s">
        <v>67852</v>
      </c>
      <c r="T31290" t="s">
        <v>51</v>
      </c>
    </row>
    <row r="31291" spans="1:20" x14ac:dyDescent="0.15">
      <c r="A31291">
        <v>2020</v>
      </c>
      <c r="B31291" t="s">
        <v>129280</v>
      </c>
      <c r="C31291" t="s">
        <v>129186</v>
      </c>
      <c r="D31291" t="s">
        <v>37</v>
      </c>
      <c r="E31291" t="s">
        <v>53</v>
      </c>
      <c r="F31291" t="s">
        <v>129281</v>
      </c>
      <c r="G31291" t="s">
        <v>39</v>
      </c>
      <c r="H31291" t="s">
        <v>55</v>
      </c>
      <c r="I31291" t="s">
        <v>56</v>
      </c>
      <c r="J31291" t="s">
        <v>129282</v>
      </c>
      <c r="K31291">
        <v>120</v>
      </c>
      <c r="L31291" t="s">
        <v>43</v>
      </c>
      <c r="M31291" t="s">
        <v>44</v>
      </c>
      <c r="N31291" t="s">
        <v>45</v>
      </c>
      <c r="O31291" t="s">
        <v>58</v>
      </c>
      <c r="P31291" t="s">
        <v>59</v>
      </c>
      <c r="Q31291" t="s">
        <v>119</v>
      </c>
      <c r="R31291" t="s">
        <v>501</v>
      </c>
      <c r="S31291" t="s">
        <v>497</v>
      </c>
      <c r="T31291" t="s">
        <v>51</v>
      </c>
    </row>
    <row r="31292" spans="1:20" x14ac:dyDescent="0.15">
      <c r="A31292">
        <v>2020</v>
      </c>
      <c r="B31292" t="s">
        <v>129280</v>
      </c>
      <c r="C31292" t="s">
        <v>129186</v>
      </c>
      <c r="D31292" t="s">
        <v>65</v>
      </c>
      <c r="E31292" t="s">
        <v>53</v>
      </c>
      <c r="F31292" t="s">
        <v>129283</v>
      </c>
      <c r="G31292" t="s">
        <v>39</v>
      </c>
      <c r="H31292" t="s">
        <v>55</v>
      </c>
      <c r="I31292" t="s">
        <v>56</v>
      </c>
      <c r="J31292" t="s">
        <v>129284</v>
      </c>
      <c r="K31292"/>
      <c r="L31292" t="s">
        <v>43</v>
      </c>
      <c r="M31292" t="s">
        <v>44</v>
      </c>
      <c r="N31292" t="s">
        <v>45</v>
      </c>
      <c r="O31292" t="s">
        <v>58</v>
      </c>
      <c r="P31292" t="s">
        <v>59</v>
      </c>
      <c r="Q31292" t="s">
        <v>131</v>
      </c>
      <c r="R31292" t="s">
        <v>120</v>
      </c>
      <c r="S31292" t="s">
        <v>502</v>
      </c>
      <c r="T31292" t="s">
        <v>51</v>
      </c>
    </row>
    <row r="31293" spans="1:20" x14ac:dyDescent="0.15">
      <c r="A31293">
        <v>2020</v>
      </c>
      <c r="B31293" t="s">
        <v>129285</v>
      </c>
      <c r="C31293" t="s">
        <v>129026</v>
      </c>
      <c r="D31293" t="s">
        <v>65</v>
      </c>
      <c r="E31293" t="s">
        <v>53</v>
      </c>
      <c r="F31293" t="s">
        <v>129286</v>
      </c>
      <c r="G31293" t="s">
        <v>39</v>
      </c>
      <c r="H31293" t="s">
        <v>55</v>
      </c>
      <c r="I31293" t="s">
        <v>56</v>
      </c>
      <c r="J31293" t="s">
        <v>129287</v>
      </c>
      <c r="K31293"/>
      <c r="L31293" t="s">
        <v>43</v>
      </c>
      <c r="M31293" t="s">
        <v>88</v>
      </c>
      <c r="N31293" t="s">
        <v>45</v>
      </c>
      <c r="O31293" t="s">
        <v>236</v>
      </c>
      <c r="P31293" t="s">
        <v>237</v>
      </c>
      <c r="Q31293" t="s">
        <v>555</v>
      </c>
      <c r="R31293" t="s">
        <v>72</v>
      </c>
      <c r="S31293" t="s">
        <v>1614</v>
      </c>
      <c r="T31293" t="s">
        <v>51</v>
      </c>
    </row>
    <row r="31294" spans="1:20" x14ac:dyDescent="0.15">
      <c r="A31294">
        <v>2020</v>
      </c>
      <c r="B31294" t="s">
        <v>129034</v>
      </c>
      <c r="C31294" t="s">
        <v>129026</v>
      </c>
      <c r="D31294" t="s">
        <v>65</v>
      </c>
      <c r="E31294" t="s">
        <v>53</v>
      </c>
      <c r="F31294" t="s">
        <v>129288</v>
      </c>
      <c r="G31294" t="s">
        <v>39</v>
      </c>
      <c r="H31294" t="s">
        <v>55</v>
      </c>
      <c r="I31294" t="s">
        <v>56</v>
      </c>
      <c r="J31294" t="s">
        <v>129289</v>
      </c>
      <c r="K31294"/>
      <c r="L31294" t="s">
        <v>43</v>
      </c>
      <c r="M31294" t="s">
        <v>88</v>
      </c>
      <c r="N31294" t="s">
        <v>45</v>
      </c>
      <c r="O31294" t="s">
        <v>236</v>
      </c>
      <c r="P31294" t="s">
        <v>237</v>
      </c>
      <c r="Q31294" t="s">
        <v>555</v>
      </c>
      <c r="R31294" t="s">
        <v>72</v>
      </c>
      <c r="S31294" t="s">
        <v>1614</v>
      </c>
      <c r="T31294" t="s">
        <v>51</v>
      </c>
    </row>
    <row r="31295" spans="1:20" x14ac:dyDescent="0.15">
      <c r="A31295">
        <v>2020</v>
      </c>
      <c r="B31295" t="s">
        <v>129290</v>
      </c>
      <c r="C31295" t="s">
        <v>129043</v>
      </c>
      <c r="D31295" t="s">
        <v>65</v>
      </c>
      <c r="E31295" t="s">
        <v>53</v>
      </c>
      <c r="F31295" t="s">
        <v>129291</v>
      </c>
      <c r="G31295" t="s">
        <v>39</v>
      </c>
      <c r="H31295" t="s">
        <v>55</v>
      </c>
      <c r="I31295" t="s">
        <v>56</v>
      </c>
      <c r="J31295" t="s">
        <v>129292</v>
      </c>
      <c r="K31295"/>
      <c r="L31295" t="s">
        <v>43</v>
      </c>
      <c r="M31295" t="s">
        <v>88</v>
      </c>
      <c r="N31295" t="s">
        <v>45</v>
      </c>
      <c r="O31295" t="s">
        <v>46</v>
      </c>
      <c r="P31295" t="s">
        <v>47</v>
      </c>
      <c r="Q31295" t="s">
        <v>535</v>
      </c>
      <c r="R31295" t="s">
        <v>72</v>
      </c>
      <c r="S31295" t="s">
        <v>50</v>
      </c>
      <c r="T31295" t="s">
        <v>51</v>
      </c>
    </row>
    <row r="31296" spans="1:20" x14ac:dyDescent="0.15">
      <c r="A31296">
        <v>2020</v>
      </c>
      <c r="B31296" t="s">
        <v>129013</v>
      </c>
      <c r="C31296" t="s">
        <v>129186</v>
      </c>
      <c r="D31296" t="s">
        <v>65</v>
      </c>
      <c r="E31296" t="s">
        <v>53</v>
      </c>
      <c r="F31296" t="s">
        <v>129293</v>
      </c>
      <c r="G31296" t="s">
        <v>39</v>
      </c>
      <c r="H31296" t="s">
        <v>55</v>
      </c>
      <c r="I31296" t="s">
        <v>56</v>
      </c>
      <c r="J31296" t="s">
        <v>129294</v>
      </c>
      <c r="K31296"/>
      <c r="L31296" t="s">
        <v>43</v>
      </c>
      <c r="M31296" t="s">
        <v>88</v>
      </c>
      <c r="N31296" t="s">
        <v>45</v>
      </c>
      <c r="O31296" t="s">
        <v>95</v>
      </c>
      <c r="P31296" t="s">
        <v>8526</v>
      </c>
      <c r="Q31296" t="s">
        <v>270</v>
      </c>
      <c r="R31296" t="s">
        <v>72</v>
      </c>
      <c r="S31296" t="s">
        <v>18765</v>
      </c>
      <c r="T31296" t="s">
        <v>51</v>
      </c>
    </row>
    <row r="31297" spans="1:20" x14ac:dyDescent="0.15">
      <c r="A31297">
        <v>2020</v>
      </c>
      <c r="B31297" t="s">
        <v>129183</v>
      </c>
      <c r="C31297" t="s">
        <v>129295</v>
      </c>
      <c r="D31297" t="s">
        <v>65</v>
      </c>
      <c r="E31297" t="s">
        <v>122</v>
      </c>
      <c r="F31297" t="s">
        <v>129296</v>
      </c>
      <c r="G31297" t="s">
        <v>39</v>
      </c>
      <c r="H31297" t="s">
        <v>55</v>
      </c>
      <c r="I31297" t="s">
        <v>56</v>
      </c>
      <c r="J31297" t="s">
        <v>129297</v>
      </c>
      <c r="K31297"/>
      <c r="L31297" t="s">
        <v>43</v>
      </c>
      <c r="M31297" t="s">
        <v>88</v>
      </c>
      <c r="N31297" t="s">
        <v>81</v>
      </c>
      <c r="O31297" t="s">
        <v>1140</v>
      </c>
      <c r="P31297" t="s">
        <v>1141</v>
      </c>
      <c r="Q31297" t="s">
        <v>1142</v>
      </c>
      <c r="R31297" t="s">
        <v>72</v>
      </c>
      <c r="S31297" t="s">
        <v>11703</v>
      </c>
      <c r="T31297" t="s">
        <v>51</v>
      </c>
    </row>
    <row r="31298" spans="1:20" x14ac:dyDescent="0.15">
      <c r="A31298">
        <v>2020</v>
      </c>
      <c r="B31298" t="s">
        <v>129183</v>
      </c>
      <c r="C31298" t="s">
        <v>129026</v>
      </c>
      <c r="D31298" t="s">
        <v>65</v>
      </c>
      <c r="E31298" t="s">
        <v>53</v>
      </c>
      <c r="F31298" t="s">
        <v>129298</v>
      </c>
      <c r="G31298" t="s">
        <v>39</v>
      </c>
      <c r="H31298" t="s">
        <v>55</v>
      </c>
      <c r="I31298" t="s">
        <v>56</v>
      </c>
      <c r="J31298" t="s">
        <v>120669</v>
      </c>
      <c r="K31298"/>
      <c r="L31298" t="s">
        <v>43</v>
      </c>
      <c r="M31298" t="s">
        <v>88</v>
      </c>
      <c r="N31298" t="s">
        <v>45</v>
      </c>
      <c r="O31298" t="s">
        <v>46</v>
      </c>
      <c r="P31298" t="s">
        <v>47</v>
      </c>
      <c r="Q31298" t="s">
        <v>335</v>
      </c>
      <c r="R31298" t="s">
        <v>72</v>
      </c>
      <c r="S31298" t="s">
        <v>564</v>
      </c>
      <c r="T31298" t="s">
        <v>51</v>
      </c>
    </row>
    <row r="31299" spans="1:20" x14ac:dyDescent="0.15">
      <c r="A31299">
        <v>2020</v>
      </c>
      <c r="B31299" t="s">
        <v>129183</v>
      </c>
      <c r="C31299" t="s">
        <v>129026</v>
      </c>
      <c r="D31299" t="s">
        <v>65</v>
      </c>
      <c r="E31299" t="s">
        <v>53</v>
      </c>
      <c r="F31299" t="s">
        <v>129299</v>
      </c>
      <c r="G31299" t="s">
        <v>39</v>
      </c>
      <c r="H31299" t="s">
        <v>55</v>
      </c>
      <c r="I31299" t="s">
        <v>56</v>
      </c>
      <c r="J31299" t="s">
        <v>129300</v>
      </c>
      <c r="K31299"/>
      <c r="L31299" t="s">
        <v>43</v>
      </c>
      <c r="M31299" t="s">
        <v>88</v>
      </c>
      <c r="N31299" t="s">
        <v>45</v>
      </c>
      <c r="O31299" t="s">
        <v>1288</v>
      </c>
      <c r="P31299" t="s">
        <v>56263</v>
      </c>
      <c r="Q31299" t="s">
        <v>69729</v>
      </c>
      <c r="R31299" t="s">
        <v>72</v>
      </c>
      <c r="S31299" t="s">
        <v>21350</v>
      </c>
      <c r="T31299" t="s">
        <v>51</v>
      </c>
    </row>
    <row r="31300" spans="1:20" x14ac:dyDescent="0.15">
      <c r="A31300">
        <v>2020</v>
      </c>
      <c r="B31300" t="s">
        <v>129238</v>
      </c>
      <c r="C31300" t="s">
        <v>129034</v>
      </c>
      <c r="D31300" t="s">
        <v>65</v>
      </c>
      <c r="E31300" t="s">
        <v>53</v>
      </c>
      <c r="F31300" t="s">
        <v>129301</v>
      </c>
      <c r="G31300" t="s">
        <v>39</v>
      </c>
      <c r="H31300" t="s">
        <v>55</v>
      </c>
      <c r="I31300" t="s">
        <v>56</v>
      </c>
      <c r="J31300" t="s">
        <v>129302</v>
      </c>
      <c r="K31300"/>
      <c r="L31300" t="s">
        <v>43</v>
      </c>
      <c r="M31300" t="s">
        <v>88</v>
      </c>
      <c r="N31300" t="s">
        <v>45</v>
      </c>
      <c r="O31300" t="s">
        <v>7612</v>
      </c>
      <c r="P31300" t="s">
        <v>545</v>
      </c>
      <c r="Q31300" t="s">
        <v>38541</v>
      </c>
      <c r="R31300" t="s">
        <v>72</v>
      </c>
      <c r="S31300" t="s">
        <v>2465</v>
      </c>
      <c r="T31300" t="s">
        <v>51</v>
      </c>
    </row>
    <row r="31301" spans="1:20" x14ac:dyDescent="0.15">
      <c r="A31301">
        <v>2020</v>
      </c>
      <c r="B31301" t="s">
        <v>129238</v>
      </c>
      <c r="C31301" t="s">
        <v>129026</v>
      </c>
      <c r="D31301" t="s">
        <v>65</v>
      </c>
      <c r="E31301" t="s">
        <v>122</v>
      </c>
      <c r="F31301" t="s">
        <v>129303</v>
      </c>
      <c r="G31301" t="s">
        <v>39</v>
      </c>
      <c r="H31301" t="s">
        <v>55</v>
      </c>
      <c r="I31301" t="s">
        <v>56</v>
      </c>
      <c r="J31301" t="s">
        <v>129304</v>
      </c>
      <c r="K31301"/>
      <c r="L31301" t="s">
        <v>43</v>
      </c>
      <c r="M31301" t="s">
        <v>88</v>
      </c>
      <c r="N31301" t="s">
        <v>45</v>
      </c>
      <c r="O31301" t="s">
        <v>1288</v>
      </c>
      <c r="P31301" t="s">
        <v>56263</v>
      </c>
      <c r="Q31301" t="s">
        <v>69729</v>
      </c>
      <c r="R31301" t="s">
        <v>72</v>
      </c>
      <c r="S31301" t="s">
        <v>21350</v>
      </c>
      <c r="T31301" t="s">
        <v>51</v>
      </c>
    </row>
    <row r="31302" spans="1:20" x14ac:dyDescent="0.15">
      <c r="A31302">
        <v>2020</v>
      </c>
      <c r="B31302" t="s">
        <v>129238</v>
      </c>
      <c r="C31302" t="s">
        <v>129026</v>
      </c>
      <c r="D31302" t="s">
        <v>65</v>
      </c>
      <c r="E31302" t="s">
        <v>53</v>
      </c>
      <c r="F31302" t="s">
        <v>129305</v>
      </c>
      <c r="G31302" t="s">
        <v>39</v>
      </c>
      <c r="H31302" t="s">
        <v>55</v>
      </c>
      <c r="I31302" t="s">
        <v>56</v>
      </c>
      <c r="J31302" t="s">
        <v>124539</v>
      </c>
      <c r="K31302"/>
      <c r="L31302" t="s">
        <v>43</v>
      </c>
      <c r="M31302" t="s">
        <v>88</v>
      </c>
      <c r="N31302" t="s">
        <v>45</v>
      </c>
      <c r="O31302" t="s">
        <v>236</v>
      </c>
      <c r="P31302" t="s">
        <v>1707</v>
      </c>
      <c r="Q31302" t="s">
        <v>31608</v>
      </c>
      <c r="R31302" t="s">
        <v>72</v>
      </c>
      <c r="S31302" t="s">
        <v>70228</v>
      </c>
      <c r="T31302" t="s">
        <v>51</v>
      </c>
    </row>
    <row r="31303" spans="1:20" x14ac:dyDescent="0.15">
      <c r="A31303">
        <v>2020</v>
      </c>
      <c r="B31303" t="s">
        <v>129238</v>
      </c>
      <c r="C31303" t="s">
        <v>129026</v>
      </c>
      <c r="D31303" t="s">
        <v>65</v>
      </c>
      <c r="E31303" t="s">
        <v>53</v>
      </c>
      <c r="F31303" t="s">
        <v>129306</v>
      </c>
      <c r="G31303" t="s">
        <v>39</v>
      </c>
      <c r="H31303" t="s">
        <v>55</v>
      </c>
      <c r="I31303" t="s">
        <v>56</v>
      </c>
      <c r="J31303" t="s">
        <v>129307</v>
      </c>
      <c r="K31303"/>
      <c r="L31303" t="s">
        <v>43</v>
      </c>
      <c r="M31303" t="s">
        <v>88</v>
      </c>
      <c r="N31303" t="s">
        <v>45</v>
      </c>
      <c r="O31303" t="s">
        <v>46</v>
      </c>
      <c r="P31303" t="s">
        <v>545</v>
      </c>
      <c r="Q31303" t="s">
        <v>4470</v>
      </c>
      <c r="R31303" t="s">
        <v>72</v>
      </c>
      <c r="S31303" t="s">
        <v>536</v>
      </c>
      <c r="T31303" t="s">
        <v>51</v>
      </c>
    </row>
    <row r="31304" spans="1:20" x14ac:dyDescent="0.15">
      <c r="A31304">
        <v>2020</v>
      </c>
      <c r="B31304" t="s">
        <v>129238</v>
      </c>
      <c r="C31304" t="s">
        <v>129039</v>
      </c>
      <c r="D31304" t="s">
        <v>65</v>
      </c>
      <c r="E31304" t="s">
        <v>53</v>
      </c>
      <c r="F31304" t="s">
        <v>129308</v>
      </c>
      <c r="G31304" t="s">
        <v>39</v>
      </c>
      <c r="H31304" t="s">
        <v>55</v>
      </c>
      <c r="I31304" t="s">
        <v>56</v>
      </c>
      <c r="J31304" t="s">
        <v>129309</v>
      </c>
      <c r="K31304"/>
      <c r="L31304" t="s">
        <v>43</v>
      </c>
      <c r="M31304" t="s">
        <v>88</v>
      </c>
      <c r="N31304" t="s">
        <v>45</v>
      </c>
      <c r="O31304" t="s">
        <v>58</v>
      </c>
      <c r="P31304" t="s">
        <v>76</v>
      </c>
      <c r="Q31304" t="s">
        <v>105</v>
      </c>
      <c r="R31304" t="s">
        <v>72</v>
      </c>
      <c r="S31304" t="s">
        <v>21618</v>
      </c>
      <c r="T31304" t="s">
        <v>51</v>
      </c>
    </row>
    <row r="31305" spans="1:20" x14ac:dyDescent="0.15">
      <c r="A31305">
        <v>2020</v>
      </c>
      <c r="B31305" t="s">
        <v>129238</v>
      </c>
      <c r="C31305" t="s">
        <v>129039</v>
      </c>
      <c r="D31305" t="s">
        <v>65</v>
      </c>
      <c r="E31305" t="s">
        <v>53</v>
      </c>
      <c r="F31305" t="s">
        <v>129310</v>
      </c>
      <c r="G31305" t="s">
        <v>39</v>
      </c>
      <c r="H31305" t="s">
        <v>55</v>
      </c>
      <c r="I31305" t="s">
        <v>56</v>
      </c>
      <c r="J31305" t="s">
        <v>129311</v>
      </c>
      <c r="K31305"/>
      <c r="L31305" t="s">
        <v>43</v>
      </c>
      <c r="M31305" t="s">
        <v>88</v>
      </c>
      <c r="N31305" t="s">
        <v>45</v>
      </c>
      <c r="O31305" t="s">
        <v>58</v>
      </c>
      <c r="P31305" t="s">
        <v>76</v>
      </c>
      <c r="Q31305" t="s">
        <v>105</v>
      </c>
      <c r="R31305" t="s">
        <v>72</v>
      </c>
      <c r="S31305" t="s">
        <v>21618</v>
      </c>
      <c r="T31305" t="s">
        <v>51</v>
      </c>
    </row>
    <row r="31306" spans="1:20" x14ac:dyDescent="0.15">
      <c r="A31306">
        <v>2020</v>
      </c>
      <c r="B31306" t="s">
        <v>129238</v>
      </c>
      <c r="C31306" t="s">
        <v>129039</v>
      </c>
      <c r="D31306" t="s">
        <v>65</v>
      </c>
      <c r="E31306" t="s">
        <v>53</v>
      </c>
      <c r="F31306" t="s">
        <v>129312</v>
      </c>
      <c r="G31306" t="s">
        <v>39</v>
      </c>
      <c r="H31306" t="s">
        <v>55</v>
      </c>
      <c r="I31306" t="s">
        <v>56</v>
      </c>
      <c r="J31306" t="s">
        <v>129313</v>
      </c>
      <c r="K31306"/>
      <c r="L31306" t="s">
        <v>43</v>
      </c>
      <c r="M31306" t="s">
        <v>88</v>
      </c>
      <c r="N31306" t="s">
        <v>45</v>
      </c>
      <c r="O31306" t="s">
        <v>58</v>
      </c>
      <c r="P31306" t="s">
        <v>76</v>
      </c>
      <c r="Q31306" t="s">
        <v>105</v>
      </c>
      <c r="R31306" t="s">
        <v>72</v>
      </c>
      <c r="S31306" t="s">
        <v>21618</v>
      </c>
      <c r="T31306" t="s">
        <v>51</v>
      </c>
    </row>
    <row r="31307" spans="1:20" x14ac:dyDescent="0.15">
      <c r="A31307">
        <v>2020</v>
      </c>
      <c r="B31307" t="s">
        <v>129039</v>
      </c>
      <c r="C31307" t="s">
        <v>129314</v>
      </c>
      <c r="D31307" t="s">
        <v>65</v>
      </c>
      <c r="E31307" t="s">
        <v>122</v>
      </c>
      <c r="F31307" t="s">
        <v>129315</v>
      </c>
      <c r="G31307" t="s">
        <v>39</v>
      </c>
      <c r="H31307" t="s">
        <v>55</v>
      </c>
      <c r="I31307" t="s">
        <v>56</v>
      </c>
      <c r="J31307" t="s">
        <v>129316</v>
      </c>
      <c r="K31307"/>
      <c r="L31307" t="s">
        <v>43</v>
      </c>
      <c r="M31307" t="s">
        <v>44</v>
      </c>
      <c r="N31307" t="s">
        <v>45</v>
      </c>
      <c r="O31307" t="s">
        <v>191</v>
      </c>
      <c r="P31307" t="s">
        <v>192</v>
      </c>
      <c r="Q31307" t="s">
        <v>326</v>
      </c>
      <c r="R31307" t="s">
        <v>72</v>
      </c>
      <c r="S31307" t="s">
        <v>32312</v>
      </c>
      <c r="T31307" t="s">
        <v>51</v>
      </c>
    </row>
    <row r="31308" spans="1:20" x14ac:dyDescent="0.15">
      <c r="A31308">
        <v>2020</v>
      </c>
      <c r="B31308" t="s">
        <v>129317</v>
      </c>
      <c r="C31308" t="s">
        <v>129026</v>
      </c>
      <c r="D31308" t="s">
        <v>37</v>
      </c>
      <c r="E31308" t="s">
        <v>53</v>
      </c>
      <c r="F31308" t="s">
        <v>129318</v>
      </c>
      <c r="G31308" t="s">
        <v>39</v>
      </c>
      <c r="H31308" t="s">
        <v>55</v>
      </c>
      <c r="I31308" t="s">
        <v>56</v>
      </c>
      <c r="J31308" t="s">
        <v>129319</v>
      </c>
      <c r="K31308">
        <v>20</v>
      </c>
      <c r="L31308" t="s">
        <v>43</v>
      </c>
      <c r="M31308" t="s">
        <v>88</v>
      </c>
      <c r="N31308" t="s">
        <v>45</v>
      </c>
      <c r="O31308" t="s">
        <v>58</v>
      </c>
      <c r="P31308" t="s">
        <v>59</v>
      </c>
      <c r="Q31308" t="s">
        <v>184</v>
      </c>
      <c r="R31308" t="s">
        <v>49</v>
      </c>
      <c r="S31308" t="s">
        <v>2739</v>
      </c>
      <c r="T31308" t="s">
        <v>51</v>
      </c>
    </row>
    <row r="31309" spans="1:20" x14ac:dyDescent="0.15">
      <c r="A31309">
        <v>2020</v>
      </c>
      <c r="B31309" t="s">
        <v>129295</v>
      </c>
      <c r="C31309" t="s">
        <v>129026</v>
      </c>
      <c r="D31309" t="s">
        <v>65</v>
      </c>
      <c r="E31309" t="s">
        <v>53</v>
      </c>
      <c r="F31309" t="s">
        <v>129320</v>
      </c>
      <c r="G31309" t="s">
        <v>39</v>
      </c>
      <c r="H31309" t="s">
        <v>55</v>
      </c>
      <c r="I31309" t="s">
        <v>56</v>
      </c>
      <c r="J31309" t="s">
        <v>121594</v>
      </c>
      <c r="K31309"/>
      <c r="L31309" t="s">
        <v>43</v>
      </c>
      <c r="M31309" t="s">
        <v>88</v>
      </c>
      <c r="N31309" t="s">
        <v>45</v>
      </c>
      <c r="O31309" t="s">
        <v>58</v>
      </c>
      <c r="P31309" t="s">
        <v>76</v>
      </c>
      <c r="Q31309" t="s">
        <v>119</v>
      </c>
      <c r="R31309" t="s">
        <v>77</v>
      </c>
      <c r="S31309" t="s">
        <v>2558</v>
      </c>
      <c r="T31309" t="s">
        <v>51</v>
      </c>
    </row>
    <row r="31310" spans="1:20" x14ac:dyDescent="0.15">
      <c r="A31310">
        <v>2020</v>
      </c>
      <c r="B31310" t="s">
        <v>129295</v>
      </c>
      <c r="C31310" t="s">
        <v>129026</v>
      </c>
      <c r="D31310" t="s">
        <v>65</v>
      </c>
      <c r="E31310" t="s">
        <v>53</v>
      </c>
      <c r="F31310" t="s">
        <v>129321</v>
      </c>
      <c r="G31310" t="s">
        <v>39</v>
      </c>
      <c r="H31310" t="s">
        <v>55</v>
      </c>
      <c r="I31310" t="s">
        <v>56</v>
      </c>
      <c r="J31310" t="s">
        <v>129322</v>
      </c>
      <c r="K31310"/>
      <c r="L31310" t="s">
        <v>43</v>
      </c>
      <c r="M31310" t="s">
        <v>88</v>
      </c>
      <c r="N31310" t="s">
        <v>45</v>
      </c>
      <c r="O31310" t="s">
        <v>58</v>
      </c>
      <c r="P31310" t="s">
        <v>76</v>
      </c>
      <c r="Q31310" t="s">
        <v>105</v>
      </c>
      <c r="R31310" t="s">
        <v>72</v>
      </c>
      <c r="S31310" t="s">
        <v>2558</v>
      </c>
      <c r="T31310" t="s">
        <v>51</v>
      </c>
    </row>
    <row r="31311" spans="1:20" x14ac:dyDescent="0.15">
      <c r="A31311">
        <v>2020</v>
      </c>
      <c r="B31311" t="s">
        <v>129186</v>
      </c>
      <c r="C31311" t="s">
        <v>129323</v>
      </c>
      <c r="D31311" t="s">
        <v>65</v>
      </c>
      <c r="E31311" t="s">
        <v>53</v>
      </c>
      <c r="F31311" t="s">
        <v>129324</v>
      </c>
      <c r="G31311" t="s">
        <v>39</v>
      </c>
      <c r="H31311" t="s">
        <v>55</v>
      </c>
      <c r="I31311" t="s">
        <v>56</v>
      </c>
      <c r="J31311" t="s">
        <v>129325</v>
      </c>
      <c r="K31311"/>
      <c r="L31311" t="s">
        <v>43</v>
      </c>
      <c r="M31311" t="s">
        <v>88</v>
      </c>
      <c r="N31311" t="s">
        <v>45</v>
      </c>
      <c r="O31311" t="s">
        <v>111</v>
      </c>
      <c r="P31311" t="s">
        <v>112</v>
      </c>
      <c r="Q31311" t="s">
        <v>113</v>
      </c>
      <c r="R31311" t="s">
        <v>72</v>
      </c>
      <c r="S31311" t="s">
        <v>1656</v>
      </c>
      <c r="T31311" t="s">
        <v>51</v>
      </c>
    </row>
    <row r="31312" spans="1:20" x14ac:dyDescent="0.15">
      <c r="A31312">
        <v>2020</v>
      </c>
      <c r="B31312" t="s">
        <v>129186</v>
      </c>
      <c r="C31312" t="s">
        <v>129034</v>
      </c>
      <c r="D31312" t="s">
        <v>65</v>
      </c>
      <c r="E31312" t="s">
        <v>53</v>
      </c>
      <c r="F31312" t="s">
        <v>129326</v>
      </c>
      <c r="G31312" t="s">
        <v>39</v>
      </c>
      <c r="H31312" t="s">
        <v>55</v>
      </c>
      <c r="I31312" t="s">
        <v>56</v>
      </c>
      <c r="J31312" t="s">
        <v>124536</v>
      </c>
      <c r="K31312"/>
      <c r="L31312" t="s">
        <v>43</v>
      </c>
      <c r="M31312" t="s">
        <v>88</v>
      </c>
      <c r="N31312" t="s">
        <v>45</v>
      </c>
      <c r="O31312" t="s">
        <v>46</v>
      </c>
      <c r="P31312" t="s">
        <v>545</v>
      </c>
      <c r="Q31312" t="s">
        <v>4470</v>
      </c>
      <c r="R31312" t="s">
        <v>72</v>
      </c>
      <c r="S31312" t="s">
        <v>64870</v>
      </c>
      <c r="T31312" t="s">
        <v>51</v>
      </c>
    </row>
    <row r="31313" spans="1:20" x14ac:dyDescent="0.15">
      <c r="A31313">
        <v>2020</v>
      </c>
      <c r="B31313" t="s">
        <v>129186</v>
      </c>
      <c r="C31313" t="s">
        <v>129026</v>
      </c>
      <c r="D31313" t="s">
        <v>65</v>
      </c>
      <c r="E31313" t="s">
        <v>122</v>
      </c>
      <c r="F31313" t="s">
        <v>129327</v>
      </c>
      <c r="G31313" t="s">
        <v>39</v>
      </c>
      <c r="H31313" t="s">
        <v>55</v>
      </c>
      <c r="I31313" t="s">
        <v>56</v>
      </c>
      <c r="J31313" t="s">
        <v>129328</v>
      </c>
      <c r="K31313"/>
      <c r="L31313" t="s">
        <v>173</v>
      </c>
      <c r="M31313" t="s">
        <v>88</v>
      </c>
      <c r="N31313" t="s">
        <v>45</v>
      </c>
      <c r="O31313" t="s">
        <v>111</v>
      </c>
      <c r="P31313" t="s">
        <v>468</v>
      </c>
      <c r="Q31313" t="s">
        <v>1756</v>
      </c>
      <c r="R31313" t="s">
        <v>72</v>
      </c>
      <c r="S31313" t="s">
        <v>69628</v>
      </c>
      <c r="T31313" t="s">
        <v>51</v>
      </c>
    </row>
    <row r="31314" spans="1:20" x14ac:dyDescent="0.15">
      <c r="A31314">
        <v>2020</v>
      </c>
      <c r="B31314" t="s">
        <v>129186</v>
      </c>
      <c r="C31314" t="s">
        <v>129026</v>
      </c>
      <c r="D31314" t="s">
        <v>65</v>
      </c>
      <c r="E31314" t="s">
        <v>122</v>
      </c>
      <c r="F31314" t="s">
        <v>129329</v>
      </c>
      <c r="G31314" t="s">
        <v>39</v>
      </c>
      <c r="H31314" t="s">
        <v>40</v>
      </c>
      <c r="I31314" t="s">
        <v>733</v>
      </c>
      <c r="J31314" t="s">
        <v>129330</v>
      </c>
      <c r="K31314"/>
      <c r="L31314" t="s">
        <v>43</v>
      </c>
      <c r="M31314" t="s">
        <v>88</v>
      </c>
      <c r="N31314" t="s">
        <v>81</v>
      </c>
      <c r="O31314" t="s">
        <v>82</v>
      </c>
      <c r="P31314" t="s">
        <v>83</v>
      </c>
      <c r="Q31314" t="s">
        <v>2585</v>
      </c>
      <c r="R31314" t="s">
        <v>72</v>
      </c>
      <c r="S31314" t="s">
        <v>3942</v>
      </c>
      <c r="T31314" t="s">
        <v>51</v>
      </c>
    </row>
    <row r="31315" spans="1:20" x14ac:dyDescent="0.15">
      <c r="A31315">
        <v>2020</v>
      </c>
      <c r="B31315" t="s">
        <v>129186</v>
      </c>
      <c r="C31315" t="s">
        <v>129026</v>
      </c>
      <c r="D31315" t="s">
        <v>65</v>
      </c>
      <c r="E31315" t="s">
        <v>53</v>
      </c>
      <c r="F31315" t="s">
        <v>129331</v>
      </c>
      <c r="G31315" t="s">
        <v>39</v>
      </c>
      <c r="H31315" t="s">
        <v>40</v>
      </c>
      <c r="I31315" t="s">
        <v>124</v>
      </c>
      <c r="J31315" t="s">
        <v>92302</v>
      </c>
      <c r="K31315"/>
      <c r="L31315" t="s">
        <v>43</v>
      </c>
      <c r="M31315" t="s">
        <v>88</v>
      </c>
      <c r="N31315" t="s">
        <v>45</v>
      </c>
      <c r="O31315" t="s">
        <v>191</v>
      </c>
      <c r="P31315" t="s">
        <v>1949</v>
      </c>
      <c r="Q31315" t="s">
        <v>25317</v>
      </c>
      <c r="R31315" t="s">
        <v>72</v>
      </c>
      <c r="S31315" t="s">
        <v>66090</v>
      </c>
      <c r="T31315" t="s">
        <v>51</v>
      </c>
    </row>
    <row r="31316" spans="1:20" x14ac:dyDescent="0.15">
      <c r="A31316">
        <v>2020</v>
      </c>
      <c r="B31316" t="s">
        <v>129186</v>
      </c>
      <c r="C31316" t="s">
        <v>129026</v>
      </c>
      <c r="D31316" t="s">
        <v>65</v>
      </c>
      <c r="E31316" t="s">
        <v>53</v>
      </c>
      <c r="F31316" t="s">
        <v>129332</v>
      </c>
      <c r="G31316" t="s">
        <v>39</v>
      </c>
      <c r="H31316" t="s">
        <v>55</v>
      </c>
      <c r="I31316" t="s">
        <v>56</v>
      </c>
      <c r="J31316" t="s">
        <v>117439</v>
      </c>
      <c r="K31316"/>
      <c r="L31316" t="s">
        <v>43</v>
      </c>
      <c r="M31316" t="s">
        <v>88</v>
      </c>
      <c r="N31316" t="s">
        <v>45</v>
      </c>
      <c r="O31316" t="s">
        <v>58</v>
      </c>
      <c r="P31316" t="s">
        <v>76</v>
      </c>
      <c r="Q31316" t="s">
        <v>131</v>
      </c>
      <c r="R31316" t="s">
        <v>72</v>
      </c>
      <c r="S31316" t="s">
        <v>2991</v>
      </c>
      <c r="T31316" t="s">
        <v>51</v>
      </c>
    </row>
    <row r="31317" spans="1:20" x14ac:dyDescent="0.15">
      <c r="A31317">
        <v>2020</v>
      </c>
      <c r="B31317" t="s">
        <v>129186</v>
      </c>
      <c r="C31317" t="s">
        <v>129026</v>
      </c>
      <c r="D31317" t="s">
        <v>65</v>
      </c>
      <c r="E31317" t="s">
        <v>53</v>
      </c>
      <c r="F31317" t="s">
        <v>129333</v>
      </c>
      <c r="G31317" t="s">
        <v>39</v>
      </c>
      <c r="H31317" t="s">
        <v>55</v>
      </c>
      <c r="I31317" t="s">
        <v>56</v>
      </c>
      <c r="J31317" t="s">
        <v>129334</v>
      </c>
      <c r="K31317"/>
      <c r="L31317" t="s">
        <v>43</v>
      </c>
      <c r="M31317" t="s">
        <v>88</v>
      </c>
      <c r="N31317" t="s">
        <v>45</v>
      </c>
      <c r="O31317" t="s">
        <v>46</v>
      </c>
      <c r="P31317" t="s">
        <v>545</v>
      </c>
      <c r="Q31317" t="s">
        <v>4470</v>
      </c>
      <c r="R31317" t="s">
        <v>72</v>
      </c>
      <c r="S31317" t="s">
        <v>1795</v>
      </c>
      <c r="T31317" t="s">
        <v>51</v>
      </c>
    </row>
    <row r="31318" spans="1:20" x14ac:dyDescent="0.15">
      <c r="A31318">
        <v>2020</v>
      </c>
      <c r="B31318" t="s">
        <v>129186</v>
      </c>
      <c r="C31318" t="s">
        <v>129026</v>
      </c>
      <c r="D31318" t="s">
        <v>65</v>
      </c>
      <c r="E31318" t="s">
        <v>53</v>
      </c>
      <c r="F31318" t="s">
        <v>129335</v>
      </c>
      <c r="G31318" t="s">
        <v>39</v>
      </c>
      <c r="H31318" t="s">
        <v>55</v>
      </c>
      <c r="I31318" t="s">
        <v>56</v>
      </c>
      <c r="J31318" t="s">
        <v>129336</v>
      </c>
      <c r="K31318"/>
      <c r="L31318" t="s">
        <v>43</v>
      </c>
      <c r="M31318" t="s">
        <v>88</v>
      </c>
      <c r="N31318" t="s">
        <v>45</v>
      </c>
      <c r="O31318" t="s">
        <v>135</v>
      </c>
      <c r="P31318" t="s">
        <v>567</v>
      </c>
      <c r="Q31318" t="s">
        <v>568</v>
      </c>
      <c r="R31318" t="s">
        <v>72</v>
      </c>
      <c r="S31318" t="s">
        <v>1795</v>
      </c>
      <c r="T31318" t="s">
        <v>51</v>
      </c>
    </row>
    <row r="31319" spans="1:20" x14ac:dyDescent="0.15">
      <c r="A31319">
        <v>2020</v>
      </c>
      <c r="B31319" t="s">
        <v>129186</v>
      </c>
      <c r="C31319" t="s">
        <v>129026</v>
      </c>
      <c r="D31319" t="s">
        <v>65</v>
      </c>
      <c r="E31319" t="s">
        <v>53</v>
      </c>
      <c r="F31319" t="s">
        <v>129337</v>
      </c>
      <c r="G31319" t="s">
        <v>39</v>
      </c>
      <c r="H31319" t="s">
        <v>55</v>
      </c>
      <c r="I31319" t="s">
        <v>56</v>
      </c>
      <c r="J31319" t="s">
        <v>129338</v>
      </c>
      <c r="K31319"/>
      <c r="L31319" t="s">
        <v>43</v>
      </c>
      <c r="M31319" t="s">
        <v>88</v>
      </c>
      <c r="N31319" t="s">
        <v>45</v>
      </c>
      <c r="O31319" t="s">
        <v>46</v>
      </c>
      <c r="P31319" t="s">
        <v>545</v>
      </c>
      <c r="Q31319" t="s">
        <v>4470</v>
      </c>
      <c r="R31319" t="s">
        <v>72</v>
      </c>
      <c r="S31319" t="s">
        <v>1795</v>
      </c>
      <c r="T31319" t="s">
        <v>51</v>
      </c>
    </row>
    <row r="31320" spans="1:20" x14ac:dyDescent="0.15">
      <c r="A31320">
        <v>2020</v>
      </c>
      <c r="B31320" t="s">
        <v>129186</v>
      </c>
      <c r="C31320" t="s">
        <v>129026</v>
      </c>
      <c r="D31320" t="s">
        <v>65</v>
      </c>
      <c r="E31320" t="s">
        <v>53</v>
      </c>
      <c r="F31320" t="s">
        <v>129339</v>
      </c>
      <c r="G31320" t="s">
        <v>39</v>
      </c>
      <c r="H31320" t="s">
        <v>55</v>
      </c>
      <c r="I31320" t="s">
        <v>56</v>
      </c>
      <c r="J31320" t="s">
        <v>129340</v>
      </c>
      <c r="K31320"/>
      <c r="L31320" t="s">
        <v>43</v>
      </c>
      <c r="M31320" t="s">
        <v>88</v>
      </c>
      <c r="N31320" t="s">
        <v>45</v>
      </c>
      <c r="O31320" t="s">
        <v>135</v>
      </c>
      <c r="P31320" t="s">
        <v>567</v>
      </c>
      <c r="Q31320" t="s">
        <v>568</v>
      </c>
      <c r="R31320" t="s">
        <v>72</v>
      </c>
      <c r="S31320" t="s">
        <v>1795</v>
      </c>
      <c r="T31320" t="s">
        <v>51</v>
      </c>
    </row>
    <row r="31321" spans="1:20" x14ac:dyDescent="0.15">
      <c r="A31321">
        <v>2020</v>
      </c>
      <c r="B31321" t="s">
        <v>129186</v>
      </c>
      <c r="C31321" t="s">
        <v>129026</v>
      </c>
      <c r="D31321" t="s">
        <v>65</v>
      </c>
      <c r="E31321" t="s">
        <v>53</v>
      </c>
      <c r="F31321" t="s">
        <v>129341</v>
      </c>
      <c r="G31321" t="s">
        <v>39</v>
      </c>
      <c r="H31321" t="s">
        <v>406</v>
      </c>
      <c r="I31321" t="s">
        <v>415</v>
      </c>
      <c r="J31321" t="s">
        <v>129342</v>
      </c>
      <c r="K31321"/>
      <c r="L31321" t="s">
        <v>173</v>
      </c>
      <c r="M31321" t="s">
        <v>88</v>
      </c>
      <c r="N31321" t="s">
        <v>45</v>
      </c>
      <c r="O31321" t="s">
        <v>111</v>
      </c>
      <c r="P31321" t="s">
        <v>468</v>
      </c>
      <c r="Q31321" t="s">
        <v>60</v>
      </c>
      <c r="R31321" t="s">
        <v>72</v>
      </c>
      <c r="S31321" t="s">
        <v>69628</v>
      </c>
      <c r="T31321" t="s">
        <v>51</v>
      </c>
    </row>
    <row r="31322" spans="1:20" x14ac:dyDescent="0.15">
      <c r="A31322">
        <v>2020</v>
      </c>
      <c r="B31322" t="s">
        <v>129186</v>
      </c>
      <c r="C31322" t="s">
        <v>129026</v>
      </c>
      <c r="D31322" t="s">
        <v>65</v>
      </c>
      <c r="E31322" t="s">
        <v>53</v>
      </c>
      <c r="F31322" t="s">
        <v>129343</v>
      </c>
      <c r="G31322" t="s">
        <v>39</v>
      </c>
      <c r="H31322" t="s">
        <v>55</v>
      </c>
      <c r="I31322" t="s">
        <v>56</v>
      </c>
      <c r="J31322" t="s">
        <v>129344</v>
      </c>
      <c r="K31322"/>
      <c r="L31322" t="s">
        <v>173</v>
      </c>
      <c r="M31322" t="s">
        <v>88</v>
      </c>
      <c r="N31322" t="s">
        <v>45</v>
      </c>
      <c r="O31322" t="s">
        <v>111</v>
      </c>
      <c r="P31322" t="s">
        <v>468</v>
      </c>
      <c r="Q31322" t="s">
        <v>60</v>
      </c>
      <c r="R31322" t="s">
        <v>72</v>
      </c>
      <c r="S31322" t="s">
        <v>69628</v>
      </c>
      <c r="T31322" t="s">
        <v>51</v>
      </c>
    </row>
    <row r="31323" spans="1:20" x14ac:dyDescent="0.15">
      <c r="A31323">
        <v>2020</v>
      </c>
      <c r="B31323" t="s">
        <v>129186</v>
      </c>
      <c r="C31323" t="s">
        <v>129026</v>
      </c>
      <c r="D31323" t="s">
        <v>65</v>
      </c>
      <c r="E31323" t="s">
        <v>53</v>
      </c>
      <c r="F31323" t="s">
        <v>129345</v>
      </c>
      <c r="G31323" t="s">
        <v>39</v>
      </c>
      <c r="H31323" t="s">
        <v>55</v>
      </c>
      <c r="I31323" t="s">
        <v>56</v>
      </c>
      <c r="J31323" t="s">
        <v>120053</v>
      </c>
      <c r="K31323"/>
      <c r="L31323" t="s">
        <v>43</v>
      </c>
      <c r="M31323" t="s">
        <v>88</v>
      </c>
      <c r="N31323" t="s">
        <v>45</v>
      </c>
      <c r="O31323" t="s">
        <v>135</v>
      </c>
      <c r="P31323" t="s">
        <v>421</v>
      </c>
      <c r="Q31323" t="s">
        <v>270</v>
      </c>
      <c r="R31323" t="s">
        <v>72</v>
      </c>
      <c r="S31323" t="s">
        <v>422</v>
      </c>
      <c r="T31323" t="s">
        <v>51</v>
      </c>
    </row>
    <row r="31324" spans="1:20" x14ac:dyDescent="0.15">
      <c r="A31324">
        <v>2020</v>
      </c>
      <c r="B31324" t="s">
        <v>129186</v>
      </c>
      <c r="C31324" t="s">
        <v>129260</v>
      </c>
      <c r="D31324" t="s">
        <v>65</v>
      </c>
      <c r="E31324" t="s">
        <v>53</v>
      </c>
      <c r="F31324" t="s">
        <v>129346</v>
      </c>
      <c r="G31324" t="s">
        <v>39</v>
      </c>
      <c r="H31324" t="s">
        <v>55</v>
      </c>
      <c r="I31324" t="s">
        <v>56</v>
      </c>
      <c r="J31324" t="s">
        <v>121646</v>
      </c>
      <c r="K31324"/>
      <c r="L31324" t="s">
        <v>43</v>
      </c>
      <c r="M31324" t="s">
        <v>88</v>
      </c>
      <c r="N31324" t="s">
        <v>45</v>
      </c>
      <c r="O31324" t="s">
        <v>46</v>
      </c>
      <c r="P31324" t="s">
        <v>567</v>
      </c>
      <c r="Q31324" t="s">
        <v>335</v>
      </c>
      <c r="R31324" t="s">
        <v>72</v>
      </c>
      <c r="S31324" t="s">
        <v>1153</v>
      </c>
      <c r="T31324" t="s">
        <v>51</v>
      </c>
    </row>
    <row r="31325" spans="1:20" x14ac:dyDescent="0.15">
      <c r="A31325">
        <v>2020</v>
      </c>
      <c r="B31325" t="s">
        <v>129186</v>
      </c>
      <c r="C31325" t="s">
        <v>129260</v>
      </c>
      <c r="D31325" t="s">
        <v>65</v>
      </c>
      <c r="E31325" t="s">
        <v>53</v>
      </c>
      <c r="F31325" t="s">
        <v>129347</v>
      </c>
      <c r="G31325" t="s">
        <v>39</v>
      </c>
      <c r="H31325" t="s">
        <v>55</v>
      </c>
      <c r="I31325" t="s">
        <v>56</v>
      </c>
      <c r="J31325" t="s">
        <v>63834</v>
      </c>
      <c r="K31325"/>
      <c r="L31325" t="s">
        <v>43</v>
      </c>
      <c r="M31325" t="s">
        <v>88</v>
      </c>
      <c r="N31325" t="s">
        <v>45</v>
      </c>
      <c r="O31325" t="s">
        <v>135</v>
      </c>
      <c r="P31325" t="s">
        <v>68089</v>
      </c>
      <c r="Q31325" t="s">
        <v>68090</v>
      </c>
      <c r="R31325" t="s">
        <v>72</v>
      </c>
      <c r="S31325" t="s">
        <v>290</v>
      </c>
      <c r="T31325" t="s">
        <v>51</v>
      </c>
    </row>
    <row r="31326" spans="1:20" x14ac:dyDescent="0.15">
      <c r="A31326">
        <v>2020</v>
      </c>
      <c r="B31326" t="s">
        <v>129186</v>
      </c>
      <c r="C31326" t="s">
        <v>129348</v>
      </c>
      <c r="D31326" t="s">
        <v>65</v>
      </c>
      <c r="E31326" t="s">
        <v>122</v>
      </c>
      <c r="F31326" t="s">
        <v>129349</v>
      </c>
      <c r="G31326" t="s">
        <v>39</v>
      </c>
      <c r="H31326" t="s">
        <v>40</v>
      </c>
      <c r="I31326" t="s">
        <v>733</v>
      </c>
      <c r="J31326" t="s">
        <v>129350</v>
      </c>
      <c r="K31326"/>
      <c r="L31326" t="s">
        <v>43</v>
      </c>
      <c r="M31326" t="s">
        <v>88</v>
      </c>
      <c r="N31326" t="s">
        <v>45</v>
      </c>
      <c r="O31326" t="s">
        <v>58</v>
      </c>
      <c r="P31326" t="s">
        <v>76</v>
      </c>
      <c r="Q31326" t="s">
        <v>119</v>
      </c>
      <c r="R31326" t="s">
        <v>72</v>
      </c>
      <c r="S31326" t="s">
        <v>67902</v>
      </c>
      <c r="T31326" t="s">
        <v>51</v>
      </c>
    </row>
    <row r="31327" spans="1:20" x14ac:dyDescent="0.15">
      <c r="A31327">
        <v>2020</v>
      </c>
      <c r="B31327" t="s">
        <v>129186</v>
      </c>
      <c r="C31327" t="s">
        <v>129348</v>
      </c>
      <c r="D31327" t="s">
        <v>65</v>
      </c>
      <c r="E31327" t="s">
        <v>53</v>
      </c>
      <c r="F31327" t="s">
        <v>129351</v>
      </c>
      <c r="G31327" t="s">
        <v>39</v>
      </c>
      <c r="H31327" t="s">
        <v>55</v>
      </c>
      <c r="I31327" t="s">
        <v>56</v>
      </c>
      <c r="J31327" t="s">
        <v>129352</v>
      </c>
      <c r="K31327"/>
      <c r="L31327" t="s">
        <v>43</v>
      </c>
      <c r="M31327" t="s">
        <v>88</v>
      </c>
      <c r="N31327" t="s">
        <v>45</v>
      </c>
      <c r="O31327" t="s">
        <v>162</v>
      </c>
      <c r="P31327" t="s">
        <v>567</v>
      </c>
      <c r="Q31327" t="s">
        <v>653</v>
      </c>
      <c r="R31327" t="s">
        <v>72</v>
      </c>
      <c r="S31327" t="s">
        <v>164</v>
      </c>
      <c r="T31327" t="s">
        <v>51</v>
      </c>
    </row>
    <row r="31328" spans="1:20" x14ac:dyDescent="0.15">
      <c r="A31328">
        <v>2020</v>
      </c>
      <c r="B31328" t="s">
        <v>129186</v>
      </c>
      <c r="C31328" t="s">
        <v>129039</v>
      </c>
      <c r="D31328" t="s">
        <v>65</v>
      </c>
      <c r="E31328" t="s">
        <v>53</v>
      </c>
      <c r="F31328" t="s">
        <v>129353</v>
      </c>
      <c r="G31328" t="s">
        <v>39</v>
      </c>
      <c r="H31328" t="s">
        <v>116</v>
      </c>
      <c r="I31328" t="s">
        <v>117</v>
      </c>
      <c r="J31328" t="s">
        <v>110655</v>
      </c>
      <c r="K31328"/>
      <c r="L31328" t="s">
        <v>43</v>
      </c>
      <c r="M31328" t="s">
        <v>88</v>
      </c>
      <c r="N31328" t="s">
        <v>45</v>
      </c>
      <c r="O31328" t="s">
        <v>58</v>
      </c>
      <c r="P31328" t="s">
        <v>76</v>
      </c>
      <c r="Q31328" t="s">
        <v>119</v>
      </c>
      <c r="R31328" t="s">
        <v>72</v>
      </c>
      <c r="S31328" t="s">
        <v>10362</v>
      </c>
      <c r="T31328" t="s">
        <v>51</v>
      </c>
    </row>
    <row r="31329" spans="1:20" x14ac:dyDescent="0.15">
      <c r="A31329">
        <v>2020</v>
      </c>
      <c r="B31329" t="s">
        <v>129186</v>
      </c>
      <c r="C31329" t="s">
        <v>129108</v>
      </c>
      <c r="D31329" t="s">
        <v>65</v>
      </c>
      <c r="E31329" t="s">
        <v>53</v>
      </c>
      <c r="F31329" t="s">
        <v>129354</v>
      </c>
      <c r="G31329" t="s">
        <v>39</v>
      </c>
      <c r="H31329" t="s">
        <v>55</v>
      </c>
      <c r="I31329" t="s">
        <v>56</v>
      </c>
      <c r="J31329" t="s">
        <v>129355</v>
      </c>
      <c r="K31329"/>
      <c r="L31329" t="s">
        <v>43</v>
      </c>
      <c r="M31329" t="s">
        <v>88</v>
      </c>
      <c r="N31329" t="s">
        <v>45</v>
      </c>
      <c r="O31329" t="s">
        <v>111</v>
      </c>
      <c r="P31329" t="s">
        <v>1082</v>
      </c>
      <c r="Q31329" t="s">
        <v>2344</v>
      </c>
      <c r="R31329" t="s">
        <v>72</v>
      </c>
      <c r="S31329" t="s">
        <v>353</v>
      </c>
      <c r="T31329" t="s">
        <v>51</v>
      </c>
    </row>
    <row r="31330" spans="1:20" x14ac:dyDescent="0.15">
      <c r="A31330">
        <v>2020</v>
      </c>
      <c r="B31330" t="s">
        <v>129186</v>
      </c>
      <c r="C31330" t="s">
        <v>129108</v>
      </c>
      <c r="D31330" t="s">
        <v>65</v>
      </c>
      <c r="E31330" t="s">
        <v>53</v>
      </c>
      <c r="F31330" t="s">
        <v>129356</v>
      </c>
      <c r="G31330" t="s">
        <v>39</v>
      </c>
      <c r="H31330" t="s">
        <v>406</v>
      </c>
      <c r="I31330" t="s">
        <v>415</v>
      </c>
      <c r="J31330" t="s">
        <v>256</v>
      </c>
      <c r="K31330"/>
      <c r="L31330" t="s">
        <v>43</v>
      </c>
      <c r="M31330" t="s">
        <v>88</v>
      </c>
      <c r="N31330" t="s">
        <v>45</v>
      </c>
      <c r="O31330" t="s">
        <v>236</v>
      </c>
      <c r="P31330" t="s">
        <v>257</v>
      </c>
      <c r="Q31330" t="s">
        <v>617</v>
      </c>
      <c r="R31330" t="s">
        <v>72</v>
      </c>
      <c r="S31330" t="s">
        <v>250</v>
      </c>
      <c r="T31330" t="s">
        <v>51</v>
      </c>
    </row>
    <row r="31331" spans="1:20" x14ac:dyDescent="0.15">
      <c r="A31331">
        <v>2020</v>
      </c>
      <c r="B31331" t="s">
        <v>129108</v>
      </c>
      <c r="C31331" t="s">
        <v>129043</v>
      </c>
      <c r="D31331" t="s">
        <v>37</v>
      </c>
      <c r="E31331" t="s">
        <v>53</v>
      </c>
      <c r="F31331" t="s">
        <v>129357</v>
      </c>
      <c r="G31331" t="s">
        <v>39</v>
      </c>
      <c r="H31331" t="s">
        <v>406</v>
      </c>
      <c r="I31331" t="s">
        <v>415</v>
      </c>
      <c r="J31331" t="s">
        <v>129358</v>
      </c>
      <c r="K31331"/>
      <c r="L31331" t="s">
        <v>43</v>
      </c>
      <c r="M31331" t="s">
        <v>88</v>
      </c>
      <c r="N31331" t="s">
        <v>81</v>
      </c>
      <c r="O31331" t="s">
        <v>1492</v>
      </c>
      <c r="P31331" t="s">
        <v>68118</v>
      </c>
      <c r="Q31331" t="s">
        <v>1345</v>
      </c>
      <c r="R31331" t="s">
        <v>1143</v>
      </c>
      <c r="S31331" t="s">
        <v>129359</v>
      </c>
      <c r="T31331" t="s">
        <v>51</v>
      </c>
    </row>
    <row r="31332" spans="1:20" x14ac:dyDescent="0.15">
      <c r="A31332">
        <v>2020</v>
      </c>
      <c r="B31332" t="s">
        <v>129108</v>
      </c>
      <c r="C31332" t="s">
        <v>129360</v>
      </c>
      <c r="D31332" t="s">
        <v>52</v>
      </c>
      <c r="E31332" t="s">
        <v>53</v>
      </c>
      <c r="F31332" t="s">
        <v>129361</v>
      </c>
      <c r="G31332" t="s">
        <v>39</v>
      </c>
      <c r="H31332" t="s">
        <v>55</v>
      </c>
      <c r="I31332" t="s">
        <v>56</v>
      </c>
      <c r="J31332" t="s">
        <v>129362</v>
      </c>
      <c r="K31332"/>
      <c r="L31332" t="s">
        <v>173</v>
      </c>
      <c r="M31332" t="s">
        <v>44</v>
      </c>
      <c r="N31332" t="s">
        <v>45</v>
      </c>
      <c r="O31332" t="s">
        <v>95</v>
      </c>
      <c r="P31332" t="s">
        <v>339</v>
      </c>
      <c r="Q31332" t="s">
        <v>199</v>
      </c>
      <c r="R31332" t="s">
        <v>5595</v>
      </c>
      <c r="S31332" t="s">
        <v>56341</v>
      </c>
      <c r="T31332" t="s">
        <v>51</v>
      </c>
    </row>
    <row r="31333" spans="1:20" x14ac:dyDescent="0.15">
      <c r="A31333">
        <v>2020</v>
      </c>
      <c r="B31333" t="s">
        <v>129022</v>
      </c>
      <c r="C31333" t="s">
        <v>129260</v>
      </c>
      <c r="D31333" t="s">
        <v>65</v>
      </c>
      <c r="E31333" t="s">
        <v>53</v>
      </c>
      <c r="F31333" t="s">
        <v>129363</v>
      </c>
      <c r="G31333" t="s">
        <v>39</v>
      </c>
      <c r="H31333" t="s">
        <v>55</v>
      </c>
      <c r="I31333" t="s">
        <v>56</v>
      </c>
      <c r="J31333" t="s">
        <v>124536</v>
      </c>
      <c r="K31333"/>
      <c r="L31333" t="s">
        <v>43</v>
      </c>
      <c r="M31333" t="s">
        <v>88</v>
      </c>
      <c r="N31333" t="s">
        <v>45</v>
      </c>
      <c r="O31333" t="s">
        <v>46</v>
      </c>
      <c r="P31333" t="s">
        <v>545</v>
      </c>
      <c r="Q31333" t="s">
        <v>4470</v>
      </c>
      <c r="R31333" t="s">
        <v>72</v>
      </c>
      <c r="S31333" t="s">
        <v>64870</v>
      </c>
      <c r="T31333" t="s">
        <v>51</v>
      </c>
    </row>
    <row r="31334" spans="1:20" x14ac:dyDescent="0.15">
      <c r="A31334">
        <v>2020</v>
      </c>
      <c r="B31334" t="s">
        <v>129364</v>
      </c>
      <c r="C31334" t="s">
        <v>129348</v>
      </c>
      <c r="D31334" t="s">
        <v>65</v>
      </c>
      <c r="E31334" t="s">
        <v>53</v>
      </c>
      <c r="F31334" t="s">
        <v>129365</v>
      </c>
      <c r="G31334" t="s">
        <v>39</v>
      </c>
      <c r="H31334" t="s">
        <v>55</v>
      </c>
      <c r="I31334" t="s">
        <v>56</v>
      </c>
      <c r="J31334" t="s">
        <v>129366</v>
      </c>
      <c r="K31334"/>
      <c r="L31334" t="s">
        <v>43</v>
      </c>
      <c r="M31334" t="s">
        <v>88</v>
      </c>
      <c r="N31334" t="s">
        <v>45</v>
      </c>
      <c r="O31334" t="s">
        <v>162</v>
      </c>
      <c r="P31334" t="s">
        <v>187</v>
      </c>
      <c r="Q31334" t="s">
        <v>270</v>
      </c>
      <c r="R31334" t="s">
        <v>72</v>
      </c>
      <c r="S31334" t="s">
        <v>164</v>
      </c>
      <c r="T31334" t="s">
        <v>51</v>
      </c>
    </row>
    <row r="31335" spans="1:20" x14ac:dyDescent="0.15">
      <c r="A31335">
        <v>2020</v>
      </c>
      <c r="B31335" t="s">
        <v>129367</v>
      </c>
      <c r="C31335" t="s">
        <v>129368</v>
      </c>
      <c r="D31335" t="s">
        <v>65</v>
      </c>
      <c r="E31335" t="s">
        <v>66</v>
      </c>
      <c r="F31335" t="s">
        <v>129369</v>
      </c>
      <c r="G31335" t="s">
        <v>39</v>
      </c>
      <c r="H31335" t="s">
        <v>55</v>
      </c>
      <c r="I31335" t="s">
        <v>56</v>
      </c>
      <c r="J31335" t="s">
        <v>129370</v>
      </c>
      <c r="K31335"/>
      <c r="L31335" t="s">
        <v>173</v>
      </c>
      <c r="M31335" t="s">
        <v>44</v>
      </c>
      <c r="N31335" t="s">
        <v>45</v>
      </c>
      <c r="O31335" t="s">
        <v>135</v>
      </c>
      <c r="P31335" t="s">
        <v>334</v>
      </c>
      <c r="Q31335" t="s">
        <v>175</v>
      </c>
      <c r="R31335" t="s">
        <v>72</v>
      </c>
      <c r="S31335" t="s">
        <v>1993</v>
      </c>
      <c r="T31335" t="s">
        <v>51</v>
      </c>
    </row>
    <row r="31336" spans="1:20" x14ac:dyDescent="0.15">
      <c r="A31336">
        <v>2020</v>
      </c>
      <c r="B31336" t="s">
        <v>129367</v>
      </c>
      <c r="C31336" t="s">
        <v>129371</v>
      </c>
      <c r="D31336" t="s">
        <v>65</v>
      </c>
      <c r="E31336" t="s">
        <v>122</v>
      </c>
      <c r="F31336" t="s">
        <v>129372</v>
      </c>
      <c r="G31336" t="s">
        <v>39</v>
      </c>
      <c r="H31336" t="s">
        <v>55</v>
      </c>
      <c r="I31336" t="s">
        <v>56</v>
      </c>
      <c r="J31336" t="s">
        <v>129373</v>
      </c>
      <c r="K31336"/>
      <c r="L31336" t="s">
        <v>43</v>
      </c>
      <c r="M31336" t="s">
        <v>44</v>
      </c>
      <c r="N31336" t="s">
        <v>45</v>
      </c>
      <c r="O31336" t="s">
        <v>46</v>
      </c>
      <c r="P31336" t="s">
        <v>545</v>
      </c>
      <c r="Q31336" t="s">
        <v>335</v>
      </c>
      <c r="R31336" t="s">
        <v>72</v>
      </c>
      <c r="S31336" t="s">
        <v>50</v>
      </c>
      <c r="T31336" t="s">
        <v>51</v>
      </c>
    </row>
    <row r="31337" spans="1:20" x14ac:dyDescent="0.15">
      <c r="A31337">
        <v>2020</v>
      </c>
      <c r="B31337" t="s">
        <v>129367</v>
      </c>
      <c r="C31337" t="s">
        <v>129371</v>
      </c>
      <c r="D31337" t="s">
        <v>65</v>
      </c>
      <c r="E31337" t="s">
        <v>122</v>
      </c>
      <c r="F31337" t="s">
        <v>129374</v>
      </c>
      <c r="G31337" t="s">
        <v>39</v>
      </c>
      <c r="H31337" t="s">
        <v>55</v>
      </c>
      <c r="I31337" t="s">
        <v>56</v>
      </c>
      <c r="J31337" t="s">
        <v>129375</v>
      </c>
      <c r="K31337"/>
      <c r="L31337" t="s">
        <v>43</v>
      </c>
      <c r="M31337" t="s">
        <v>44</v>
      </c>
      <c r="N31337" t="s">
        <v>45</v>
      </c>
      <c r="O31337" t="s">
        <v>46</v>
      </c>
      <c r="P31337" t="s">
        <v>545</v>
      </c>
      <c r="Q31337" t="s">
        <v>335</v>
      </c>
      <c r="R31337" t="s">
        <v>72</v>
      </c>
      <c r="S31337" t="s">
        <v>50</v>
      </c>
      <c r="T31337" t="s">
        <v>51</v>
      </c>
    </row>
    <row r="31338" spans="1:20" x14ac:dyDescent="0.15">
      <c r="A31338">
        <v>2020</v>
      </c>
      <c r="B31338" t="s">
        <v>129376</v>
      </c>
      <c r="C31338" t="s">
        <v>129371</v>
      </c>
      <c r="D31338" t="s">
        <v>65</v>
      </c>
      <c r="E31338" t="s">
        <v>53</v>
      </c>
      <c r="F31338" t="s">
        <v>129377</v>
      </c>
      <c r="G31338" t="s">
        <v>39</v>
      </c>
      <c r="H31338" t="s">
        <v>55</v>
      </c>
      <c r="I31338" t="s">
        <v>56</v>
      </c>
      <c r="J31338" t="s">
        <v>129378</v>
      </c>
      <c r="K31338"/>
      <c r="L31338" t="s">
        <v>43</v>
      </c>
      <c r="M31338" t="s">
        <v>44</v>
      </c>
      <c r="N31338" t="s">
        <v>45</v>
      </c>
      <c r="O31338" t="s">
        <v>197</v>
      </c>
      <c r="P31338" t="s">
        <v>529</v>
      </c>
      <c r="Q31338" t="s">
        <v>1617</v>
      </c>
      <c r="R31338" t="s">
        <v>72</v>
      </c>
      <c r="S31338" t="s">
        <v>7665</v>
      </c>
      <c r="T31338" t="s">
        <v>51</v>
      </c>
    </row>
    <row r="31339" spans="1:20" x14ac:dyDescent="0.15">
      <c r="A31339">
        <v>2020</v>
      </c>
      <c r="B31339" t="s">
        <v>129376</v>
      </c>
      <c r="C31339" t="s">
        <v>129379</v>
      </c>
      <c r="D31339" t="s">
        <v>65</v>
      </c>
      <c r="E31339" t="s">
        <v>53</v>
      </c>
      <c r="F31339" t="s">
        <v>129380</v>
      </c>
      <c r="G31339" t="s">
        <v>39</v>
      </c>
      <c r="H31339" t="s">
        <v>55</v>
      </c>
      <c r="I31339" t="s">
        <v>56</v>
      </c>
      <c r="J31339" t="s">
        <v>129381</v>
      </c>
      <c r="K31339">
        <v>5</v>
      </c>
      <c r="L31339" t="s">
        <v>173</v>
      </c>
      <c r="M31339" t="s">
        <v>44</v>
      </c>
      <c r="N31339" t="s">
        <v>45</v>
      </c>
      <c r="O31339" t="s">
        <v>191</v>
      </c>
      <c r="P31339" t="s">
        <v>346</v>
      </c>
      <c r="Q31339" t="s">
        <v>199</v>
      </c>
      <c r="R31339" t="s">
        <v>15569</v>
      </c>
      <c r="S31339" t="s">
        <v>95076</v>
      </c>
      <c r="T31339" t="s">
        <v>51</v>
      </c>
    </row>
    <row r="31340" spans="1:20" x14ac:dyDescent="0.15">
      <c r="A31340">
        <v>2020</v>
      </c>
      <c r="B31340" t="s">
        <v>129382</v>
      </c>
      <c r="C31340" t="s">
        <v>129383</v>
      </c>
      <c r="D31340" t="s">
        <v>65</v>
      </c>
      <c r="E31340" t="s">
        <v>53</v>
      </c>
      <c r="F31340" t="s">
        <v>129384</v>
      </c>
      <c r="G31340" t="s">
        <v>39</v>
      </c>
      <c r="H31340" t="s">
        <v>406</v>
      </c>
      <c r="I31340" t="s">
        <v>1023</v>
      </c>
      <c r="J31340" t="s">
        <v>129385</v>
      </c>
      <c r="K31340"/>
      <c r="L31340" t="s">
        <v>43</v>
      </c>
      <c r="M31340" t="s">
        <v>88</v>
      </c>
      <c r="N31340" t="s">
        <v>45</v>
      </c>
      <c r="O31340" t="s">
        <v>46</v>
      </c>
      <c r="P31340" t="s">
        <v>685</v>
      </c>
      <c r="Q31340" t="s">
        <v>653</v>
      </c>
      <c r="R31340" t="s">
        <v>72</v>
      </c>
      <c r="S31340" t="s">
        <v>977</v>
      </c>
      <c r="T31340" t="s">
        <v>51</v>
      </c>
    </row>
    <row r="31341" spans="1:20" x14ac:dyDescent="0.15">
      <c r="A31341">
        <v>2020</v>
      </c>
      <c r="B31341" t="s">
        <v>129386</v>
      </c>
      <c r="C31341" t="s">
        <v>129371</v>
      </c>
      <c r="D31341" t="s">
        <v>65</v>
      </c>
      <c r="E31341" t="s">
        <v>53</v>
      </c>
      <c r="F31341" t="s">
        <v>129387</v>
      </c>
      <c r="G31341" t="s">
        <v>39</v>
      </c>
      <c r="H31341" t="s">
        <v>55</v>
      </c>
      <c r="I31341" t="s">
        <v>56</v>
      </c>
      <c r="J31341" t="s">
        <v>129388</v>
      </c>
      <c r="K31341"/>
      <c r="L31341" t="s">
        <v>43</v>
      </c>
      <c r="M31341" t="s">
        <v>44</v>
      </c>
      <c r="N31341" t="s">
        <v>45</v>
      </c>
      <c r="O31341" t="s">
        <v>197</v>
      </c>
      <c r="P31341" t="s">
        <v>529</v>
      </c>
      <c r="Q31341" t="s">
        <v>1617</v>
      </c>
      <c r="R31341" t="s">
        <v>72</v>
      </c>
      <c r="S31341" t="s">
        <v>7665</v>
      </c>
      <c r="T31341" t="s">
        <v>51</v>
      </c>
    </row>
    <row r="31342" spans="1:20" x14ac:dyDescent="0.15">
      <c r="A31342">
        <v>2020</v>
      </c>
      <c r="B31342" t="s">
        <v>129389</v>
      </c>
      <c r="C31342" t="s">
        <v>129371</v>
      </c>
      <c r="D31342" t="s">
        <v>65</v>
      </c>
      <c r="E31342" t="s">
        <v>53</v>
      </c>
      <c r="F31342" t="s">
        <v>129390</v>
      </c>
      <c r="G31342" t="s">
        <v>39</v>
      </c>
      <c r="H31342" t="s">
        <v>55</v>
      </c>
      <c r="I31342" t="s">
        <v>56</v>
      </c>
      <c r="J31342" t="s">
        <v>129391</v>
      </c>
      <c r="K31342"/>
      <c r="L31342" t="s">
        <v>43</v>
      </c>
      <c r="M31342" t="s">
        <v>44</v>
      </c>
      <c r="N31342" t="s">
        <v>45</v>
      </c>
      <c r="O31342" t="s">
        <v>197</v>
      </c>
      <c r="P31342" t="s">
        <v>529</v>
      </c>
      <c r="Q31342" t="s">
        <v>1617</v>
      </c>
      <c r="R31342" t="s">
        <v>72</v>
      </c>
      <c r="S31342" t="s">
        <v>7665</v>
      </c>
      <c r="T31342" t="s">
        <v>51</v>
      </c>
    </row>
    <row r="31343" spans="1:20" x14ac:dyDescent="0.15">
      <c r="A31343">
        <v>2020</v>
      </c>
      <c r="B31343" t="s">
        <v>129392</v>
      </c>
      <c r="C31343" t="s">
        <v>129371</v>
      </c>
      <c r="D31343" t="s">
        <v>65</v>
      </c>
      <c r="E31343" t="s">
        <v>53</v>
      </c>
      <c r="F31343" t="s">
        <v>129393</v>
      </c>
      <c r="G31343" t="s">
        <v>39</v>
      </c>
      <c r="H31343" t="s">
        <v>55</v>
      </c>
      <c r="I31343" t="s">
        <v>56</v>
      </c>
      <c r="J31343" t="s">
        <v>129394</v>
      </c>
      <c r="K31343"/>
      <c r="L31343" t="s">
        <v>43</v>
      </c>
      <c r="M31343" t="s">
        <v>44</v>
      </c>
      <c r="N31343" t="s">
        <v>45</v>
      </c>
      <c r="O31343" t="s">
        <v>197</v>
      </c>
      <c r="P31343" t="s">
        <v>529</v>
      </c>
      <c r="Q31343" t="s">
        <v>1617</v>
      </c>
      <c r="R31343" t="s">
        <v>72</v>
      </c>
      <c r="S31343" t="s">
        <v>7665</v>
      </c>
      <c r="T31343" t="s">
        <v>51</v>
      </c>
    </row>
    <row r="31344" spans="1:20" x14ac:dyDescent="0.15">
      <c r="A31344">
        <v>2020</v>
      </c>
      <c r="B31344" t="s">
        <v>129395</v>
      </c>
      <c r="C31344" t="s">
        <v>129371</v>
      </c>
      <c r="D31344" t="s">
        <v>65</v>
      </c>
      <c r="E31344" t="s">
        <v>53</v>
      </c>
      <c r="F31344" t="s">
        <v>129396</v>
      </c>
      <c r="G31344" t="s">
        <v>39</v>
      </c>
      <c r="H31344" t="s">
        <v>55</v>
      </c>
      <c r="I31344" t="s">
        <v>56</v>
      </c>
      <c r="J31344" t="s">
        <v>129397</v>
      </c>
      <c r="K31344"/>
      <c r="L31344" t="s">
        <v>43</v>
      </c>
      <c r="M31344" t="s">
        <v>44</v>
      </c>
      <c r="N31344" t="s">
        <v>45</v>
      </c>
      <c r="O31344" t="s">
        <v>197</v>
      </c>
      <c r="P31344" t="s">
        <v>529</v>
      </c>
      <c r="Q31344" t="s">
        <v>1617</v>
      </c>
      <c r="R31344" t="s">
        <v>72</v>
      </c>
      <c r="S31344" t="s">
        <v>7665</v>
      </c>
      <c r="T31344" t="s">
        <v>51</v>
      </c>
    </row>
    <row r="31345" spans="1:20" x14ac:dyDescent="0.15">
      <c r="A31345">
        <v>2020</v>
      </c>
      <c r="B31345" t="s">
        <v>129398</v>
      </c>
      <c r="C31345" t="s">
        <v>129371</v>
      </c>
      <c r="D31345" t="s">
        <v>65</v>
      </c>
      <c r="E31345" t="s">
        <v>53</v>
      </c>
      <c r="F31345" t="s">
        <v>129399</v>
      </c>
      <c r="G31345" t="s">
        <v>39</v>
      </c>
      <c r="H31345" t="s">
        <v>55</v>
      </c>
      <c r="I31345" t="s">
        <v>56</v>
      </c>
      <c r="J31345" t="s">
        <v>129400</v>
      </c>
      <c r="K31345"/>
      <c r="L31345" t="s">
        <v>43</v>
      </c>
      <c r="M31345" t="s">
        <v>44</v>
      </c>
      <c r="N31345" t="s">
        <v>45</v>
      </c>
      <c r="O31345" t="s">
        <v>197</v>
      </c>
      <c r="P31345" t="s">
        <v>529</v>
      </c>
      <c r="Q31345" t="s">
        <v>1617</v>
      </c>
      <c r="R31345" t="s">
        <v>72</v>
      </c>
      <c r="S31345" t="s">
        <v>7665</v>
      </c>
      <c r="T31345" t="s">
        <v>51</v>
      </c>
    </row>
    <row r="31346" spans="1:20" x14ac:dyDescent="0.15">
      <c r="A31346">
        <v>2020</v>
      </c>
      <c r="B31346" t="s">
        <v>129401</v>
      </c>
      <c r="C31346" t="s">
        <v>129402</v>
      </c>
      <c r="D31346" t="s">
        <v>65</v>
      </c>
      <c r="E31346" t="s">
        <v>53</v>
      </c>
      <c r="F31346" t="s">
        <v>129403</v>
      </c>
      <c r="G31346" t="s">
        <v>39</v>
      </c>
      <c r="H31346" t="s">
        <v>55</v>
      </c>
      <c r="I31346" t="s">
        <v>56</v>
      </c>
      <c r="J31346" t="s">
        <v>67821</v>
      </c>
      <c r="K31346"/>
      <c r="L31346" t="s">
        <v>43</v>
      </c>
      <c r="M31346" t="s">
        <v>88</v>
      </c>
      <c r="N31346" t="s">
        <v>81</v>
      </c>
      <c r="O31346" t="s">
        <v>67818</v>
      </c>
      <c r="P31346" t="s">
        <v>4102</v>
      </c>
      <c r="Q31346" t="s">
        <v>67822</v>
      </c>
      <c r="R31346" t="s">
        <v>72</v>
      </c>
      <c r="S31346" t="s">
        <v>7553</v>
      </c>
      <c r="T31346" t="s">
        <v>51</v>
      </c>
    </row>
    <row r="31347" spans="1:20" x14ac:dyDescent="0.15">
      <c r="A31347">
        <v>2020</v>
      </c>
      <c r="B31347" t="s">
        <v>129401</v>
      </c>
      <c r="C31347" t="s">
        <v>129402</v>
      </c>
      <c r="D31347" t="s">
        <v>65</v>
      </c>
      <c r="E31347"/>
      <c r="F31347" t="s">
        <v>129404</v>
      </c>
      <c r="G31347" t="s">
        <v>39</v>
      </c>
      <c r="H31347" t="s">
        <v>40</v>
      </c>
      <c r="I31347" t="s">
        <v>41</v>
      </c>
      <c r="J31347" t="s">
        <v>67821</v>
      </c>
      <c r="K31347"/>
      <c r="L31347" t="s">
        <v>43</v>
      </c>
      <c r="M31347" t="s">
        <v>88</v>
      </c>
      <c r="N31347" t="s">
        <v>81</v>
      </c>
      <c r="O31347" t="s">
        <v>67818</v>
      </c>
      <c r="P31347" t="s">
        <v>4102</v>
      </c>
      <c r="Q31347" t="s">
        <v>67822</v>
      </c>
      <c r="R31347" t="s">
        <v>72</v>
      </c>
      <c r="S31347" t="s">
        <v>7553</v>
      </c>
      <c r="T31347" t="s">
        <v>51</v>
      </c>
    </row>
    <row r="31348" spans="1:20" x14ac:dyDescent="0.15">
      <c r="A31348">
        <v>2020</v>
      </c>
      <c r="B31348" t="s">
        <v>129401</v>
      </c>
      <c r="C31348" t="s">
        <v>129402</v>
      </c>
      <c r="D31348" t="s">
        <v>65</v>
      </c>
      <c r="E31348"/>
      <c r="F31348" t="s">
        <v>129405</v>
      </c>
      <c r="G31348" t="s">
        <v>39</v>
      </c>
      <c r="H31348" t="s">
        <v>40</v>
      </c>
      <c r="I31348" t="s">
        <v>41</v>
      </c>
      <c r="J31348" t="s">
        <v>67821</v>
      </c>
      <c r="K31348"/>
      <c r="L31348" t="s">
        <v>43</v>
      </c>
      <c r="M31348" t="s">
        <v>88</v>
      </c>
      <c r="N31348" t="s">
        <v>81</v>
      </c>
      <c r="O31348" t="s">
        <v>67818</v>
      </c>
      <c r="P31348" t="s">
        <v>4102</v>
      </c>
      <c r="Q31348" t="s">
        <v>67822</v>
      </c>
      <c r="R31348" t="s">
        <v>72</v>
      </c>
      <c r="S31348" t="s">
        <v>7553</v>
      </c>
      <c r="T31348" t="s">
        <v>51</v>
      </c>
    </row>
    <row r="31349" spans="1:20" x14ac:dyDescent="0.15">
      <c r="A31349">
        <v>2020</v>
      </c>
      <c r="B31349" t="s">
        <v>129401</v>
      </c>
      <c r="C31349" t="s">
        <v>129406</v>
      </c>
      <c r="D31349" t="s">
        <v>65</v>
      </c>
      <c r="E31349" t="s">
        <v>53</v>
      </c>
      <c r="F31349" t="s">
        <v>129407</v>
      </c>
      <c r="G31349" t="s">
        <v>39</v>
      </c>
      <c r="H31349" t="s">
        <v>116</v>
      </c>
      <c r="I31349" t="s">
        <v>117</v>
      </c>
      <c r="J31349" t="s">
        <v>129408</v>
      </c>
      <c r="K31349"/>
      <c r="L31349" t="s">
        <v>43</v>
      </c>
      <c r="M31349" t="s">
        <v>88</v>
      </c>
      <c r="N31349" t="s">
        <v>81</v>
      </c>
      <c r="O31349" t="s">
        <v>82</v>
      </c>
      <c r="P31349" t="s">
        <v>83</v>
      </c>
      <c r="Q31349" t="s">
        <v>2585</v>
      </c>
      <c r="R31349" t="s">
        <v>72</v>
      </c>
      <c r="S31349" t="s">
        <v>7921</v>
      </c>
      <c r="T31349" t="s">
        <v>51</v>
      </c>
    </row>
    <row r="31350" spans="1:20" x14ac:dyDescent="0.15">
      <c r="A31350">
        <v>2020</v>
      </c>
      <c r="B31350" t="s">
        <v>129401</v>
      </c>
      <c r="C31350" t="s">
        <v>129406</v>
      </c>
      <c r="D31350" t="s">
        <v>65</v>
      </c>
      <c r="E31350" t="s">
        <v>53</v>
      </c>
      <c r="F31350" t="s">
        <v>129409</v>
      </c>
      <c r="G31350" t="s">
        <v>39</v>
      </c>
      <c r="H31350" t="s">
        <v>116</v>
      </c>
      <c r="I31350" t="s">
        <v>117</v>
      </c>
      <c r="J31350" t="s">
        <v>129038</v>
      </c>
      <c r="K31350"/>
      <c r="L31350" t="s">
        <v>43</v>
      </c>
      <c r="M31350" t="s">
        <v>88</v>
      </c>
      <c r="N31350" t="s">
        <v>81</v>
      </c>
      <c r="O31350" t="s">
        <v>82</v>
      </c>
      <c r="P31350" t="s">
        <v>83</v>
      </c>
      <c r="Q31350" t="s">
        <v>2585</v>
      </c>
      <c r="R31350" t="s">
        <v>72</v>
      </c>
      <c r="S31350" t="s">
        <v>7921</v>
      </c>
      <c r="T31350" t="s">
        <v>51</v>
      </c>
    </row>
    <row r="31351" spans="1:20" x14ac:dyDescent="0.15">
      <c r="A31351">
        <v>2020</v>
      </c>
      <c r="B31351" t="s">
        <v>129401</v>
      </c>
      <c r="C31351" t="s">
        <v>129410</v>
      </c>
      <c r="D31351" t="s">
        <v>65</v>
      </c>
      <c r="E31351" t="s">
        <v>53</v>
      </c>
      <c r="F31351" t="s">
        <v>129411</v>
      </c>
      <c r="G31351" t="s">
        <v>39</v>
      </c>
      <c r="H31351" t="s">
        <v>55</v>
      </c>
      <c r="I31351" t="s">
        <v>56</v>
      </c>
      <c r="J31351" t="s">
        <v>264</v>
      </c>
      <c r="K31351"/>
      <c r="L31351" t="s">
        <v>43</v>
      </c>
      <c r="M31351" t="s">
        <v>88</v>
      </c>
      <c r="N31351" t="s">
        <v>45</v>
      </c>
      <c r="O31351" t="s">
        <v>69</v>
      </c>
      <c r="P31351" t="s">
        <v>265</v>
      </c>
      <c r="Q31351" t="s">
        <v>266</v>
      </c>
      <c r="R31351" t="s">
        <v>72</v>
      </c>
      <c r="S31351" t="s">
        <v>73</v>
      </c>
      <c r="T31351" t="s">
        <v>51</v>
      </c>
    </row>
    <row r="31352" spans="1:20" x14ac:dyDescent="0.15">
      <c r="A31352">
        <v>2020</v>
      </c>
      <c r="B31352" t="s">
        <v>129401</v>
      </c>
      <c r="C31352" t="s">
        <v>129412</v>
      </c>
      <c r="D31352" t="s">
        <v>65</v>
      </c>
      <c r="E31352" t="s">
        <v>53</v>
      </c>
      <c r="F31352" t="s">
        <v>129413</v>
      </c>
      <c r="G31352" t="s">
        <v>39</v>
      </c>
      <c r="H31352" t="s">
        <v>55</v>
      </c>
      <c r="I31352" t="s">
        <v>56</v>
      </c>
      <c r="J31352" t="s">
        <v>129414</v>
      </c>
      <c r="K31352"/>
      <c r="L31352" t="s">
        <v>43</v>
      </c>
      <c r="M31352" t="s">
        <v>88</v>
      </c>
      <c r="N31352" t="s">
        <v>45</v>
      </c>
      <c r="O31352" t="s">
        <v>58</v>
      </c>
      <c r="P31352" t="s">
        <v>76</v>
      </c>
      <c r="Q31352" t="s">
        <v>105</v>
      </c>
      <c r="R31352" t="s">
        <v>77</v>
      </c>
      <c r="S31352" t="s">
        <v>6223</v>
      </c>
      <c r="T31352" t="s">
        <v>51</v>
      </c>
    </row>
    <row r="31353" spans="1:20" x14ac:dyDescent="0.15">
      <c r="A31353">
        <v>2020</v>
      </c>
      <c r="B31353" t="s">
        <v>129401</v>
      </c>
      <c r="C31353" t="s">
        <v>129415</v>
      </c>
      <c r="D31353" t="s">
        <v>65</v>
      </c>
      <c r="E31353" t="s">
        <v>53</v>
      </c>
      <c r="F31353" t="s">
        <v>129416</v>
      </c>
      <c r="G31353" t="s">
        <v>39</v>
      </c>
      <c r="H31353" t="s">
        <v>55</v>
      </c>
      <c r="I31353" t="s">
        <v>56</v>
      </c>
      <c r="J31353" t="s">
        <v>129417</v>
      </c>
      <c r="K31353"/>
      <c r="L31353" t="s">
        <v>43</v>
      </c>
      <c r="M31353" t="s">
        <v>44</v>
      </c>
      <c r="N31353" t="s">
        <v>45</v>
      </c>
      <c r="O31353" t="s">
        <v>58</v>
      </c>
      <c r="P31353" t="s">
        <v>76</v>
      </c>
      <c r="Q31353" t="s">
        <v>105</v>
      </c>
      <c r="R31353" t="s">
        <v>77</v>
      </c>
      <c r="S31353" t="s">
        <v>67852</v>
      </c>
      <c r="T31353" t="s">
        <v>51</v>
      </c>
    </row>
    <row r="31354" spans="1:20" x14ac:dyDescent="0.15">
      <c r="A31354">
        <v>2020</v>
      </c>
      <c r="B31354" t="s">
        <v>129418</v>
      </c>
      <c r="C31354" t="s">
        <v>129406</v>
      </c>
      <c r="D31354" t="s">
        <v>65</v>
      </c>
      <c r="E31354" t="s">
        <v>53</v>
      </c>
      <c r="F31354" t="s">
        <v>129419</v>
      </c>
      <c r="G31354" t="s">
        <v>39</v>
      </c>
      <c r="H31354" t="s">
        <v>55</v>
      </c>
      <c r="I31354" t="s">
        <v>56</v>
      </c>
      <c r="J31354" t="s">
        <v>129420</v>
      </c>
      <c r="K31354"/>
      <c r="L31354" t="s">
        <v>43</v>
      </c>
      <c r="M31354" t="s">
        <v>88</v>
      </c>
      <c r="N31354" t="s">
        <v>45</v>
      </c>
      <c r="O31354" t="s">
        <v>95</v>
      </c>
      <c r="P31354" t="s">
        <v>96</v>
      </c>
      <c r="Q31354" t="s">
        <v>97</v>
      </c>
      <c r="R31354" t="s">
        <v>72</v>
      </c>
      <c r="S31354" t="s">
        <v>4791</v>
      </c>
      <c r="T31354" t="s">
        <v>51</v>
      </c>
    </row>
    <row r="31355" spans="1:20" x14ac:dyDescent="0.15">
      <c r="A31355">
        <v>2020</v>
      </c>
      <c r="B31355" t="s">
        <v>129314</v>
      </c>
      <c r="C31355" t="s">
        <v>129421</v>
      </c>
      <c r="D31355" t="s">
        <v>65</v>
      </c>
      <c r="E31355" t="s">
        <v>53</v>
      </c>
      <c r="F31355" t="s">
        <v>129422</v>
      </c>
      <c r="G31355" t="s">
        <v>39</v>
      </c>
      <c r="H31355" t="s">
        <v>55</v>
      </c>
      <c r="I31355" t="s">
        <v>56</v>
      </c>
      <c r="J31355" t="s">
        <v>3432</v>
      </c>
      <c r="K31355"/>
      <c r="L31355" t="s">
        <v>43</v>
      </c>
      <c r="M31355" t="s">
        <v>44</v>
      </c>
      <c r="N31355" t="s">
        <v>45</v>
      </c>
      <c r="O31355" t="s">
        <v>69</v>
      </c>
      <c r="P31355" t="s">
        <v>141</v>
      </c>
      <c r="Q31355" t="s">
        <v>697</v>
      </c>
      <c r="R31355" t="s">
        <v>72</v>
      </c>
      <c r="S31355" t="s">
        <v>73</v>
      </c>
      <c r="T31355" t="s">
        <v>51</v>
      </c>
    </row>
    <row r="31356" spans="1:20" x14ac:dyDescent="0.15">
      <c r="A31356">
        <v>2020</v>
      </c>
      <c r="B31356" t="s">
        <v>129314</v>
      </c>
      <c r="C31356" t="s">
        <v>129421</v>
      </c>
      <c r="D31356" t="s">
        <v>65</v>
      </c>
      <c r="E31356" t="s">
        <v>53</v>
      </c>
      <c r="F31356" t="s">
        <v>129423</v>
      </c>
      <c r="G31356" t="s">
        <v>39</v>
      </c>
      <c r="H31356" t="s">
        <v>55</v>
      </c>
      <c r="I31356" t="s">
        <v>56</v>
      </c>
      <c r="J31356" t="s">
        <v>3434</v>
      </c>
      <c r="K31356"/>
      <c r="L31356" t="s">
        <v>43</v>
      </c>
      <c r="M31356" t="s">
        <v>44</v>
      </c>
      <c r="N31356" t="s">
        <v>45</v>
      </c>
      <c r="O31356" t="s">
        <v>69</v>
      </c>
      <c r="P31356" t="s">
        <v>141</v>
      </c>
      <c r="Q31356" t="s">
        <v>697</v>
      </c>
      <c r="R31356" t="s">
        <v>72</v>
      </c>
      <c r="S31356" t="s">
        <v>73</v>
      </c>
      <c r="T31356" t="s">
        <v>51</v>
      </c>
    </row>
    <row r="31357" spans="1:20" x14ac:dyDescent="0.15">
      <c r="A31357">
        <v>2020</v>
      </c>
      <c r="B31357" t="s">
        <v>129314</v>
      </c>
      <c r="C31357" t="s">
        <v>129421</v>
      </c>
      <c r="D31357" t="s">
        <v>65</v>
      </c>
      <c r="E31357" t="s">
        <v>53</v>
      </c>
      <c r="F31357" t="s">
        <v>129424</v>
      </c>
      <c r="G31357" t="s">
        <v>39</v>
      </c>
      <c r="H31357" t="s">
        <v>55</v>
      </c>
      <c r="I31357" t="s">
        <v>56</v>
      </c>
      <c r="J31357" t="s">
        <v>3436</v>
      </c>
      <c r="K31357"/>
      <c r="L31357" t="s">
        <v>43</v>
      </c>
      <c r="M31357" t="s">
        <v>44</v>
      </c>
      <c r="N31357" t="s">
        <v>45</v>
      </c>
      <c r="O31357" t="s">
        <v>69</v>
      </c>
      <c r="P31357" t="s">
        <v>141</v>
      </c>
      <c r="Q31357" t="s">
        <v>697</v>
      </c>
      <c r="R31357" t="s">
        <v>72</v>
      </c>
      <c r="S31357" t="s">
        <v>73</v>
      </c>
      <c r="T31357" t="s">
        <v>51</v>
      </c>
    </row>
    <row r="31358" spans="1:20" x14ac:dyDescent="0.15">
      <c r="A31358">
        <v>2020</v>
      </c>
      <c r="B31358" t="s">
        <v>129314</v>
      </c>
      <c r="C31358" t="s">
        <v>129421</v>
      </c>
      <c r="D31358" t="s">
        <v>65</v>
      </c>
      <c r="E31358" t="s">
        <v>53</v>
      </c>
      <c r="F31358" t="s">
        <v>129425</v>
      </c>
      <c r="G31358" t="s">
        <v>39</v>
      </c>
      <c r="H31358" t="s">
        <v>55</v>
      </c>
      <c r="I31358" t="s">
        <v>56</v>
      </c>
      <c r="J31358" t="s">
        <v>3438</v>
      </c>
      <c r="K31358"/>
      <c r="L31358" t="s">
        <v>43</v>
      </c>
      <c r="M31358" t="s">
        <v>44</v>
      </c>
      <c r="N31358" t="s">
        <v>45</v>
      </c>
      <c r="O31358" t="s">
        <v>69</v>
      </c>
      <c r="P31358" t="s">
        <v>141</v>
      </c>
      <c r="Q31358" t="s">
        <v>697</v>
      </c>
      <c r="R31358" t="s">
        <v>72</v>
      </c>
      <c r="S31358" t="s">
        <v>73</v>
      </c>
      <c r="T31358" t="s">
        <v>51</v>
      </c>
    </row>
    <row r="31359" spans="1:20" x14ac:dyDescent="0.15">
      <c r="A31359">
        <v>2020</v>
      </c>
      <c r="B31359" t="s">
        <v>129314</v>
      </c>
      <c r="C31359" t="s">
        <v>129371</v>
      </c>
      <c r="D31359" t="s">
        <v>52</v>
      </c>
      <c r="E31359" t="s">
        <v>53</v>
      </c>
      <c r="F31359" t="s">
        <v>129426</v>
      </c>
      <c r="G31359" t="s">
        <v>39</v>
      </c>
      <c r="H31359" t="s">
        <v>55</v>
      </c>
      <c r="I31359" t="s">
        <v>56</v>
      </c>
      <c r="J31359" t="s">
        <v>129427</v>
      </c>
      <c r="K31359">
        <v>10</v>
      </c>
      <c r="L31359" t="s">
        <v>173</v>
      </c>
      <c r="M31359" t="s">
        <v>44</v>
      </c>
      <c r="N31359" t="s">
        <v>45</v>
      </c>
      <c r="O31359" t="s">
        <v>135</v>
      </c>
      <c r="P31359" t="s">
        <v>1206</v>
      </c>
      <c r="Q31359" t="s">
        <v>199</v>
      </c>
      <c r="R31359" t="s">
        <v>61</v>
      </c>
      <c r="S31359" t="s">
        <v>2491</v>
      </c>
      <c r="T31359" t="s">
        <v>51</v>
      </c>
    </row>
    <row r="31360" spans="1:20" x14ac:dyDescent="0.15">
      <c r="A31360">
        <v>2020</v>
      </c>
      <c r="B31360" t="s">
        <v>129314</v>
      </c>
      <c r="C31360" t="s">
        <v>129371</v>
      </c>
      <c r="D31360" t="s">
        <v>169</v>
      </c>
      <c r="E31360" t="s">
        <v>53</v>
      </c>
      <c r="F31360" t="s">
        <v>129428</v>
      </c>
      <c r="G31360" t="s">
        <v>39</v>
      </c>
      <c r="H31360" t="s">
        <v>40</v>
      </c>
      <c r="I31360" t="s">
        <v>124</v>
      </c>
      <c r="J31360" t="s">
        <v>129429</v>
      </c>
      <c r="K31360">
        <v>1</v>
      </c>
      <c r="L31360" t="s">
        <v>173</v>
      </c>
      <c r="M31360" t="s">
        <v>44</v>
      </c>
      <c r="N31360" t="s">
        <v>45</v>
      </c>
      <c r="O31360" t="s">
        <v>197</v>
      </c>
      <c r="P31360" t="s">
        <v>2687</v>
      </c>
      <c r="Q31360" t="s">
        <v>1756</v>
      </c>
      <c r="R31360" t="s">
        <v>289</v>
      </c>
      <c r="S31360" t="s">
        <v>73884</v>
      </c>
      <c r="T31360" t="s">
        <v>51</v>
      </c>
    </row>
    <row r="31361" spans="1:20" x14ac:dyDescent="0.15">
      <c r="A31361">
        <v>2020</v>
      </c>
      <c r="B31361" t="s">
        <v>129314</v>
      </c>
      <c r="C31361" t="s">
        <v>129371</v>
      </c>
      <c r="D31361" t="s">
        <v>169</v>
      </c>
      <c r="E31361" t="s">
        <v>53</v>
      </c>
      <c r="F31361" t="s">
        <v>129430</v>
      </c>
      <c r="G31361" t="s">
        <v>39</v>
      </c>
      <c r="H31361" t="s">
        <v>55</v>
      </c>
      <c r="I31361" t="s">
        <v>56</v>
      </c>
      <c r="J31361" t="s">
        <v>129431</v>
      </c>
      <c r="K31361"/>
      <c r="L31361" t="s">
        <v>173</v>
      </c>
      <c r="M31361" t="s">
        <v>44</v>
      </c>
      <c r="N31361" t="s">
        <v>45</v>
      </c>
      <c r="O31361" t="s">
        <v>111</v>
      </c>
      <c r="P31361" t="s">
        <v>112</v>
      </c>
      <c r="Q31361" t="s">
        <v>60</v>
      </c>
      <c r="R31361" t="s">
        <v>492</v>
      </c>
      <c r="S31361" t="s">
        <v>68832</v>
      </c>
      <c r="T31361" t="s">
        <v>51</v>
      </c>
    </row>
    <row r="31362" spans="1:20" x14ac:dyDescent="0.15">
      <c r="A31362">
        <v>2020</v>
      </c>
      <c r="B31362" t="s">
        <v>129314</v>
      </c>
      <c r="C31362" t="s">
        <v>129371</v>
      </c>
      <c r="D31362" t="s">
        <v>37</v>
      </c>
      <c r="E31362" t="s">
        <v>53</v>
      </c>
      <c r="F31362" t="s">
        <v>129432</v>
      </c>
      <c r="G31362" t="s">
        <v>39</v>
      </c>
      <c r="H31362" t="s">
        <v>55</v>
      </c>
      <c r="I31362" t="s">
        <v>56</v>
      </c>
      <c r="J31362" t="s">
        <v>129433</v>
      </c>
      <c r="K31362">
        <v>150</v>
      </c>
      <c r="L31362" t="s">
        <v>43</v>
      </c>
      <c r="M31362" t="s">
        <v>44</v>
      </c>
      <c r="N31362" t="s">
        <v>45</v>
      </c>
      <c r="O31362" t="s">
        <v>58</v>
      </c>
      <c r="P31362" t="s">
        <v>59</v>
      </c>
      <c r="Q31362" t="s">
        <v>184</v>
      </c>
      <c r="R31362" t="s">
        <v>49</v>
      </c>
      <c r="S31362" t="s">
        <v>23958</v>
      </c>
      <c r="T31362" t="s">
        <v>51</v>
      </c>
    </row>
    <row r="31363" spans="1:20" x14ac:dyDescent="0.15">
      <c r="A31363">
        <v>2020</v>
      </c>
      <c r="B31363" t="s">
        <v>129314</v>
      </c>
      <c r="C31363" t="s">
        <v>129371</v>
      </c>
      <c r="D31363" t="s">
        <v>37</v>
      </c>
      <c r="E31363" t="s">
        <v>53</v>
      </c>
      <c r="F31363" t="s">
        <v>129434</v>
      </c>
      <c r="G31363" t="s">
        <v>39</v>
      </c>
      <c r="H31363" t="s">
        <v>100</v>
      </c>
      <c r="I31363" t="s">
        <v>171</v>
      </c>
      <c r="J31363" t="s">
        <v>125171</v>
      </c>
      <c r="K31363">
        <v>360</v>
      </c>
      <c r="L31363" t="s">
        <v>173</v>
      </c>
      <c r="M31363" t="s">
        <v>44</v>
      </c>
      <c r="N31363" t="s">
        <v>45</v>
      </c>
      <c r="O31363" t="s">
        <v>385</v>
      </c>
      <c r="P31363" t="s">
        <v>386</v>
      </c>
      <c r="Q31363" t="s">
        <v>1035</v>
      </c>
      <c r="R31363" t="s">
        <v>480</v>
      </c>
      <c r="S31363" t="s">
        <v>389</v>
      </c>
      <c r="T31363" t="s">
        <v>51</v>
      </c>
    </row>
    <row r="31364" spans="1:20" x14ac:dyDescent="0.15">
      <c r="A31364">
        <v>2020</v>
      </c>
      <c r="B31364" t="s">
        <v>129314</v>
      </c>
      <c r="C31364" t="s">
        <v>129371</v>
      </c>
      <c r="D31364" t="s">
        <v>37</v>
      </c>
      <c r="E31364" t="s">
        <v>53</v>
      </c>
      <c r="F31364" t="s">
        <v>129435</v>
      </c>
      <c r="G31364" t="s">
        <v>39</v>
      </c>
      <c r="H31364" t="s">
        <v>116</v>
      </c>
      <c r="I31364" t="s">
        <v>117</v>
      </c>
      <c r="J31364" t="s">
        <v>129436</v>
      </c>
      <c r="K31364">
        <v>150</v>
      </c>
      <c r="L31364" t="s">
        <v>43</v>
      </c>
      <c r="M31364" t="s">
        <v>44</v>
      </c>
      <c r="N31364" t="s">
        <v>45</v>
      </c>
      <c r="O31364" t="s">
        <v>58</v>
      </c>
      <c r="P31364" t="s">
        <v>59</v>
      </c>
      <c r="Q31364" t="s">
        <v>735</v>
      </c>
      <c r="R31364" t="s">
        <v>49</v>
      </c>
      <c r="S31364" t="s">
        <v>3445</v>
      </c>
      <c r="T31364" t="s">
        <v>51</v>
      </c>
    </row>
    <row r="31365" spans="1:20" x14ac:dyDescent="0.15">
      <c r="A31365">
        <v>2020</v>
      </c>
      <c r="B31365" t="s">
        <v>129314</v>
      </c>
      <c r="C31365" t="s">
        <v>129371</v>
      </c>
      <c r="D31365" t="s">
        <v>37</v>
      </c>
      <c r="E31365" t="s">
        <v>53</v>
      </c>
      <c r="F31365" t="s">
        <v>129437</v>
      </c>
      <c r="G31365" t="s">
        <v>39</v>
      </c>
      <c r="H31365" t="s">
        <v>55</v>
      </c>
      <c r="I31365" t="s">
        <v>56</v>
      </c>
      <c r="J31365" t="s">
        <v>121704</v>
      </c>
      <c r="K31365">
        <v>240</v>
      </c>
      <c r="L31365" t="s">
        <v>43</v>
      </c>
      <c r="M31365" t="s">
        <v>44</v>
      </c>
      <c r="N31365" t="s">
        <v>45</v>
      </c>
      <c r="O31365" t="s">
        <v>58</v>
      </c>
      <c r="P31365" t="s">
        <v>59</v>
      </c>
      <c r="Q31365" t="s">
        <v>184</v>
      </c>
      <c r="R31365" t="s">
        <v>501</v>
      </c>
      <c r="S31365" t="s">
        <v>16651</v>
      </c>
      <c r="T31365" t="s">
        <v>51</v>
      </c>
    </row>
    <row r="31366" spans="1:20" x14ac:dyDescent="0.15">
      <c r="A31366">
        <v>2020</v>
      </c>
      <c r="B31366" t="s">
        <v>129314</v>
      </c>
      <c r="C31366" t="s">
        <v>129371</v>
      </c>
      <c r="D31366" t="s">
        <v>37</v>
      </c>
      <c r="E31366" t="s">
        <v>53</v>
      </c>
      <c r="F31366" t="s">
        <v>129438</v>
      </c>
      <c r="G31366" t="s">
        <v>39</v>
      </c>
      <c r="H31366" t="s">
        <v>55</v>
      </c>
      <c r="I31366" t="s">
        <v>56</v>
      </c>
      <c r="J31366" t="s">
        <v>129439</v>
      </c>
      <c r="K31366">
        <v>15</v>
      </c>
      <c r="L31366" t="s">
        <v>173</v>
      </c>
      <c r="M31366" t="s">
        <v>44</v>
      </c>
      <c r="N31366" t="s">
        <v>45</v>
      </c>
      <c r="O31366" t="s">
        <v>162</v>
      </c>
      <c r="P31366" t="s">
        <v>2171</v>
      </c>
      <c r="Q31366" t="s">
        <v>175</v>
      </c>
      <c r="R31366" t="s">
        <v>2688</v>
      </c>
      <c r="S31366" t="s">
        <v>164</v>
      </c>
      <c r="T31366" t="s">
        <v>51</v>
      </c>
    </row>
    <row r="31367" spans="1:20" x14ac:dyDescent="0.15">
      <c r="A31367">
        <v>2020</v>
      </c>
      <c r="B31367" t="s">
        <v>129314</v>
      </c>
      <c r="C31367" t="s">
        <v>129371</v>
      </c>
      <c r="D31367" t="s">
        <v>37</v>
      </c>
      <c r="E31367" t="s">
        <v>53</v>
      </c>
      <c r="F31367" t="s">
        <v>129440</v>
      </c>
      <c r="G31367" t="s">
        <v>39</v>
      </c>
      <c r="H31367" t="s">
        <v>55</v>
      </c>
      <c r="I31367" t="s">
        <v>56</v>
      </c>
      <c r="J31367" t="s">
        <v>129441</v>
      </c>
      <c r="K31367">
        <v>150</v>
      </c>
      <c r="L31367" t="s">
        <v>43</v>
      </c>
      <c r="M31367" t="s">
        <v>44</v>
      </c>
      <c r="N31367" t="s">
        <v>45</v>
      </c>
      <c r="O31367" t="s">
        <v>58</v>
      </c>
      <c r="P31367" t="s">
        <v>76</v>
      </c>
      <c r="Q31367" t="s">
        <v>184</v>
      </c>
      <c r="R31367" t="s">
        <v>501</v>
      </c>
      <c r="S31367" t="s">
        <v>23958</v>
      </c>
      <c r="T31367" t="s">
        <v>51</v>
      </c>
    </row>
    <row r="31368" spans="1:20" x14ac:dyDescent="0.15">
      <c r="A31368">
        <v>2020</v>
      </c>
      <c r="B31368" t="s">
        <v>129314</v>
      </c>
      <c r="C31368" t="s">
        <v>129371</v>
      </c>
      <c r="D31368" t="s">
        <v>37</v>
      </c>
      <c r="E31368"/>
      <c r="F31368" t="s">
        <v>129442</v>
      </c>
      <c r="G31368" t="s">
        <v>39</v>
      </c>
      <c r="H31368" t="s">
        <v>40</v>
      </c>
      <c r="I31368" t="s">
        <v>41</v>
      </c>
      <c r="J31368" t="s">
        <v>129436</v>
      </c>
      <c r="K31368"/>
      <c r="L31368" t="s">
        <v>43</v>
      </c>
      <c r="M31368" t="s">
        <v>44</v>
      </c>
      <c r="N31368" t="s">
        <v>45</v>
      </c>
      <c r="O31368" t="s">
        <v>58</v>
      </c>
      <c r="P31368" t="s">
        <v>59</v>
      </c>
      <c r="Q31368" t="s">
        <v>735</v>
      </c>
      <c r="R31368" t="s">
        <v>49</v>
      </c>
      <c r="S31368" t="s">
        <v>3445</v>
      </c>
      <c r="T31368" t="s">
        <v>51</v>
      </c>
    </row>
    <row r="31369" spans="1:20" x14ac:dyDescent="0.15">
      <c r="A31369">
        <v>2020</v>
      </c>
      <c r="B31369" t="s">
        <v>129314</v>
      </c>
      <c r="C31369" t="s">
        <v>129371</v>
      </c>
      <c r="D31369" t="s">
        <v>37</v>
      </c>
      <c r="E31369"/>
      <c r="F31369" t="s">
        <v>129443</v>
      </c>
      <c r="G31369" t="s">
        <v>39</v>
      </c>
      <c r="H31369" t="s">
        <v>40</v>
      </c>
      <c r="I31369" t="s">
        <v>41</v>
      </c>
      <c r="J31369" t="s">
        <v>129436</v>
      </c>
      <c r="K31369">
        <v>150</v>
      </c>
      <c r="L31369" t="s">
        <v>43</v>
      </c>
      <c r="M31369" t="s">
        <v>44</v>
      </c>
      <c r="N31369" t="s">
        <v>45</v>
      </c>
      <c r="O31369" t="s">
        <v>58</v>
      </c>
      <c r="P31369" t="s">
        <v>59</v>
      </c>
      <c r="Q31369" t="s">
        <v>735</v>
      </c>
      <c r="R31369" t="s">
        <v>49</v>
      </c>
      <c r="S31369" t="s">
        <v>3445</v>
      </c>
      <c r="T31369" t="s">
        <v>51</v>
      </c>
    </row>
    <row r="31370" spans="1:20" x14ac:dyDescent="0.15">
      <c r="A31370">
        <v>2020</v>
      </c>
      <c r="B31370" t="s">
        <v>129314</v>
      </c>
      <c r="C31370" t="s">
        <v>129371</v>
      </c>
      <c r="D31370" t="s">
        <v>37</v>
      </c>
      <c r="E31370"/>
      <c r="F31370" t="s">
        <v>129444</v>
      </c>
      <c r="G31370" t="s">
        <v>39</v>
      </c>
      <c r="H31370" t="s">
        <v>40</v>
      </c>
      <c r="I31370" t="s">
        <v>41</v>
      </c>
      <c r="J31370" t="s">
        <v>129436</v>
      </c>
      <c r="K31370">
        <v>150</v>
      </c>
      <c r="L31370" t="s">
        <v>43</v>
      </c>
      <c r="M31370" t="s">
        <v>44</v>
      </c>
      <c r="N31370" t="s">
        <v>45</v>
      </c>
      <c r="O31370" t="s">
        <v>58</v>
      </c>
      <c r="P31370" t="s">
        <v>59</v>
      </c>
      <c r="Q31370" t="s">
        <v>735</v>
      </c>
      <c r="R31370" t="s">
        <v>49</v>
      </c>
      <c r="S31370" t="s">
        <v>3445</v>
      </c>
      <c r="T31370" t="s">
        <v>51</v>
      </c>
    </row>
    <row r="31371" spans="1:20" x14ac:dyDescent="0.15">
      <c r="A31371">
        <v>2020</v>
      </c>
      <c r="B31371" t="s">
        <v>129314</v>
      </c>
      <c r="C31371" t="s">
        <v>129371</v>
      </c>
      <c r="D31371" t="s">
        <v>37</v>
      </c>
      <c r="E31371"/>
      <c r="F31371" t="s">
        <v>129445</v>
      </c>
      <c r="G31371" t="s">
        <v>39</v>
      </c>
      <c r="H31371" t="s">
        <v>40</v>
      </c>
      <c r="I31371" t="s">
        <v>41</v>
      </c>
      <c r="J31371" t="s">
        <v>129436</v>
      </c>
      <c r="K31371">
        <v>150</v>
      </c>
      <c r="L31371" t="s">
        <v>43</v>
      </c>
      <c r="M31371" t="s">
        <v>44</v>
      </c>
      <c r="N31371" t="s">
        <v>45</v>
      </c>
      <c r="O31371" t="s">
        <v>58</v>
      </c>
      <c r="P31371" t="s">
        <v>59</v>
      </c>
      <c r="Q31371" t="s">
        <v>735</v>
      </c>
      <c r="R31371" t="s">
        <v>49</v>
      </c>
      <c r="S31371" t="s">
        <v>3445</v>
      </c>
      <c r="T31371" t="s">
        <v>51</v>
      </c>
    </row>
    <row r="31372" spans="1:20" x14ac:dyDescent="0.15">
      <c r="A31372">
        <v>2020</v>
      </c>
      <c r="B31372" t="s">
        <v>129314</v>
      </c>
      <c r="C31372" t="s">
        <v>129371</v>
      </c>
      <c r="D31372" t="s">
        <v>37</v>
      </c>
      <c r="E31372"/>
      <c r="F31372" t="s">
        <v>129446</v>
      </c>
      <c r="G31372" t="s">
        <v>39</v>
      </c>
      <c r="H31372" t="s">
        <v>40</v>
      </c>
      <c r="I31372" t="s">
        <v>41</v>
      </c>
      <c r="J31372" t="s">
        <v>129436</v>
      </c>
      <c r="K31372">
        <v>150</v>
      </c>
      <c r="L31372" t="s">
        <v>43</v>
      </c>
      <c r="M31372" t="s">
        <v>44</v>
      </c>
      <c r="N31372" t="s">
        <v>45</v>
      </c>
      <c r="O31372" t="s">
        <v>58</v>
      </c>
      <c r="P31372" t="s">
        <v>59</v>
      </c>
      <c r="Q31372" t="s">
        <v>735</v>
      </c>
      <c r="R31372" t="s">
        <v>49</v>
      </c>
      <c r="S31372" t="s">
        <v>3445</v>
      </c>
      <c r="T31372" t="s">
        <v>51</v>
      </c>
    </row>
    <row r="31373" spans="1:20" x14ac:dyDescent="0.15">
      <c r="A31373">
        <v>2020</v>
      </c>
      <c r="B31373" t="s">
        <v>129314</v>
      </c>
      <c r="C31373" t="s">
        <v>129371</v>
      </c>
      <c r="D31373" t="s">
        <v>37</v>
      </c>
      <c r="E31373"/>
      <c r="F31373" t="s">
        <v>129447</v>
      </c>
      <c r="G31373" t="s">
        <v>39</v>
      </c>
      <c r="H31373" t="s">
        <v>40</v>
      </c>
      <c r="I31373" t="s">
        <v>41</v>
      </c>
      <c r="J31373" t="s">
        <v>129436</v>
      </c>
      <c r="K31373">
        <v>150</v>
      </c>
      <c r="L31373" t="s">
        <v>43</v>
      </c>
      <c r="M31373" t="s">
        <v>44</v>
      </c>
      <c r="N31373" t="s">
        <v>45</v>
      </c>
      <c r="O31373" t="s">
        <v>58</v>
      </c>
      <c r="P31373" t="s">
        <v>59</v>
      </c>
      <c r="Q31373" t="s">
        <v>735</v>
      </c>
      <c r="R31373" t="s">
        <v>49</v>
      </c>
      <c r="S31373" t="s">
        <v>3445</v>
      </c>
      <c r="T31373" t="s">
        <v>51</v>
      </c>
    </row>
    <row r="31374" spans="1:20" x14ac:dyDescent="0.15">
      <c r="A31374">
        <v>2020</v>
      </c>
      <c r="B31374" t="s">
        <v>129314</v>
      </c>
      <c r="C31374" t="s">
        <v>129371</v>
      </c>
      <c r="D31374" t="s">
        <v>65</v>
      </c>
      <c r="E31374" t="s">
        <v>66</v>
      </c>
      <c r="F31374" t="s">
        <v>129448</v>
      </c>
      <c r="G31374" t="s">
        <v>39</v>
      </c>
      <c r="H31374" t="s">
        <v>55</v>
      </c>
      <c r="I31374" t="s">
        <v>56</v>
      </c>
      <c r="J31374" t="s">
        <v>125230</v>
      </c>
      <c r="K31374"/>
      <c r="L31374" t="s">
        <v>43</v>
      </c>
      <c r="M31374" t="s">
        <v>44</v>
      </c>
      <c r="N31374" t="s">
        <v>45</v>
      </c>
      <c r="O31374" t="s">
        <v>162</v>
      </c>
      <c r="P31374" t="s">
        <v>5402</v>
      </c>
      <c r="Q31374" t="s">
        <v>5403</v>
      </c>
      <c r="R31374" t="s">
        <v>72</v>
      </c>
      <c r="S31374" t="s">
        <v>164</v>
      </c>
      <c r="T31374" t="s">
        <v>51</v>
      </c>
    </row>
    <row r="31375" spans="1:20" x14ac:dyDescent="0.15">
      <c r="A31375">
        <v>2020</v>
      </c>
      <c r="B31375" t="s">
        <v>129314</v>
      </c>
      <c r="C31375" t="s">
        <v>129371</v>
      </c>
      <c r="D31375" t="s">
        <v>65</v>
      </c>
      <c r="E31375" t="s">
        <v>122</v>
      </c>
      <c r="F31375" t="s">
        <v>129449</v>
      </c>
      <c r="G31375" t="s">
        <v>39</v>
      </c>
      <c r="H31375" t="s">
        <v>55</v>
      </c>
      <c r="I31375" t="s">
        <v>56</v>
      </c>
      <c r="J31375" t="s">
        <v>129450</v>
      </c>
      <c r="K31375"/>
      <c r="L31375" t="s">
        <v>173</v>
      </c>
      <c r="M31375" t="s">
        <v>44</v>
      </c>
      <c r="N31375" t="s">
        <v>45</v>
      </c>
      <c r="O31375" t="s">
        <v>162</v>
      </c>
      <c r="P31375" t="s">
        <v>788</v>
      </c>
      <c r="Q31375" t="s">
        <v>60</v>
      </c>
      <c r="R31375" t="s">
        <v>72</v>
      </c>
      <c r="S31375" t="s">
        <v>164</v>
      </c>
      <c r="T31375" t="s">
        <v>51</v>
      </c>
    </row>
    <row r="31376" spans="1:20" x14ac:dyDescent="0.15">
      <c r="A31376">
        <v>2020</v>
      </c>
      <c r="B31376" t="s">
        <v>129314</v>
      </c>
      <c r="C31376" t="s">
        <v>129371</v>
      </c>
      <c r="D31376" t="s">
        <v>65</v>
      </c>
      <c r="E31376" t="s">
        <v>53</v>
      </c>
      <c r="F31376" t="s">
        <v>129451</v>
      </c>
      <c r="G31376" t="s">
        <v>39</v>
      </c>
      <c r="H31376" t="s">
        <v>55</v>
      </c>
      <c r="I31376" t="s">
        <v>56</v>
      </c>
      <c r="J31376" t="s">
        <v>129452</v>
      </c>
      <c r="K31376"/>
      <c r="L31376" t="s">
        <v>173</v>
      </c>
      <c r="M31376" t="s">
        <v>44</v>
      </c>
      <c r="N31376" t="s">
        <v>45</v>
      </c>
      <c r="O31376" t="s">
        <v>197</v>
      </c>
      <c r="P31376" t="s">
        <v>87489</v>
      </c>
      <c r="Q31376" t="s">
        <v>60</v>
      </c>
      <c r="R31376" t="s">
        <v>200</v>
      </c>
      <c r="S31376" t="s">
        <v>28238</v>
      </c>
      <c r="T31376" t="s">
        <v>51</v>
      </c>
    </row>
    <row r="31377" spans="1:20" x14ac:dyDescent="0.15">
      <c r="A31377">
        <v>2020</v>
      </c>
      <c r="B31377" t="s">
        <v>129314</v>
      </c>
      <c r="C31377" t="s">
        <v>129371</v>
      </c>
      <c r="D31377" t="s">
        <v>65</v>
      </c>
      <c r="E31377" t="s">
        <v>53</v>
      </c>
      <c r="F31377" t="s">
        <v>129453</v>
      </c>
      <c r="G31377" t="s">
        <v>39</v>
      </c>
      <c r="H31377" t="s">
        <v>55</v>
      </c>
      <c r="I31377" t="s">
        <v>56</v>
      </c>
      <c r="J31377" t="s">
        <v>129454</v>
      </c>
      <c r="K31377"/>
      <c r="L31377" t="s">
        <v>43</v>
      </c>
      <c r="M31377" t="s">
        <v>44</v>
      </c>
      <c r="N31377" t="s">
        <v>45</v>
      </c>
      <c r="O31377" t="s">
        <v>58</v>
      </c>
      <c r="P31377" t="s">
        <v>76</v>
      </c>
      <c r="Q31377" t="s">
        <v>131</v>
      </c>
      <c r="R31377" t="s">
        <v>72</v>
      </c>
      <c r="S31377" t="s">
        <v>3445</v>
      </c>
      <c r="T31377" t="s">
        <v>51</v>
      </c>
    </row>
    <row r="31378" spans="1:20" x14ac:dyDescent="0.15">
      <c r="A31378">
        <v>2020</v>
      </c>
      <c r="B31378" t="s">
        <v>129314</v>
      </c>
      <c r="C31378" t="s">
        <v>129371</v>
      </c>
      <c r="D31378" t="s">
        <v>65</v>
      </c>
      <c r="E31378" t="s">
        <v>53</v>
      </c>
      <c r="F31378" t="s">
        <v>129455</v>
      </c>
      <c r="G31378" t="s">
        <v>39</v>
      </c>
      <c r="H31378" t="s">
        <v>55</v>
      </c>
      <c r="I31378" t="s">
        <v>56</v>
      </c>
      <c r="J31378" t="s">
        <v>129456</v>
      </c>
      <c r="K31378"/>
      <c r="L31378" t="s">
        <v>43</v>
      </c>
      <c r="M31378" t="s">
        <v>44</v>
      </c>
      <c r="N31378" t="s">
        <v>45</v>
      </c>
      <c r="O31378" t="s">
        <v>58</v>
      </c>
      <c r="P31378" t="s">
        <v>76</v>
      </c>
      <c r="Q31378" t="s">
        <v>131</v>
      </c>
      <c r="R31378" t="s">
        <v>72</v>
      </c>
      <c r="S31378" t="s">
        <v>3445</v>
      </c>
      <c r="T31378" t="s">
        <v>51</v>
      </c>
    </row>
    <row r="31379" spans="1:20" x14ac:dyDescent="0.15">
      <c r="A31379">
        <v>2020</v>
      </c>
      <c r="B31379" t="s">
        <v>129314</v>
      </c>
      <c r="C31379" t="s">
        <v>129371</v>
      </c>
      <c r="D31379" t="s">
        <v>65</v>
      </c>
      <c r="E31379" t="s">
        <v>53</v>
      </c>
      <c r="F31379" t="s">
        <v>129457</v>
      </c>
      <c r="G31379" t="s">
        <v>39</v>
      </c>
      <c r="H31379" t="s">
        <v>55</v>
      </c>
      <c r="I31379" t="s">
        <v>56</v>
      </c>
      <c r="J31379" t="s">
        <v>125574</v>
      </c>
      <c r="K31379"/>
      <c r="L31379" t="s">
        <v>43</v>
      </c>
      <c r="M31379" t="s">
        <v>44</v>
      </c>
      <c r="N31379" t="s">
        <v>45</v>
      </c>
      <c r="O31379" t="s">
        <v>58</v>
      </c>
      <c r="P31379" t="s">
        <v>76</v>
      </c>
      <c r="Q31379" t="s">
        <v>131</v>
      </c>
      <c r="R31379" t="s">
        <v>72</v>
      </c>
      <c r="S31379" t="s">
        <v>2558</v>
      </c>
      <c r="T31379" t="s">
        <v>51</v>
      </c>
    </row>
    <row r="31380" spans="1:20" x14ac:dyDescent="0.15">
      <c r="A31380">
        <v>2020</v>
      </c>
      <c r="B31380" t="s">
        <v>129314</v>
      </c>
      <c r="C31380" t="s">
        <v>129371</v>
      </c>
      <c r="D31380" t="s">
        <v>65</v>
      </c>
      <c r="E31380" t="s">
        <v>53</v>
      </c>
      <c r="F31380" t="s">
        <v>129458</v>
      </c>
      <c r="G31380" t="s">
        <v>39</v>
      </c>
      <c r="H31380" t="s">
        <v>55</v>
      </c>
      <c r="I31380" t="s">
        <v>56</v>
      </c>
      <c r="J31380" t="s">
        <v>129459</v>
      </c>
      <c r="K31380"/>
      <c r="L31380" t="s">
        <v>173</v>
      </c>
      <c r="M31380" t="s">
        <v>44</v>
      </c>
      <c r="N31380" t="s">
        <v>45</v>
      </c>
      <c r="O31380" t="s">
        <v>385</v>
      </c>
      <c r="P31380" t="s">
        <v>386</v>
      </c>
      <c r="Q31380" t="s">
        <v>4697</v>
      </c>
      <c r="R31380" t="s">
        <v>77</v>
      </c>
      <c r="S31380" t="s">
        <v>726</v>
      </c>
      <c r="T31380" t="s">
        <v>51</v>
      </c>
    </row>
    <row r="31381" spans="1:20" x14ac:dyDescent="0.15">
      <c r="A31381">
        <v>2020</v>
      </c>
      <c r="B31381" t="s">
        <v>129314</v>
      </c>
      <c r="C31381" t="s">
        <v>129371</v>
      </c>
      <c r="D31381" t="s">
        <v>65</v>
      </c>
      <c r="E31381" t="s">
        <v>53</v>
      </c>
      <c r="F31381" t="s">
        <v>129460</v>
      </c>
      <c r="G31381" t="s">
        <v>39</v>
      </c>
      <c r="H31381" t="s">
        <v>55</v>
      </c>
      <c r="I31381" t="s">
        <v>56</v>
      </c>
      <c r="J31381" t="s">
        <v>68328</v>
      </c>
      <c r="K31381"/>
      <c r="L31381" t="s">
        <v>173</v>
      </c>
      <c r="M31381" t="s">
        <v>44</v>
      </c>
      <c r="N31381" t="s">
        <v>45</v>
      </c>
      <c r="O31381" t="s">
        <v>197</v>
      </c>
      <c r="P31381" t="s">
        <v>3945</v>
      </c>
      <c r="Q31381" t="s">
        <v>60</v>
      </c>
      <c r="R31381" t="s">
        <v>200</v>
      </c>
      <c r="S31381" t="s">
        <v>67950</v>
      </c>
      <c r="T31381" t="s">
        <v>51</v>
      </c>
    </row>
    <row r="31382" spans="1:20" x14ac:dyDescent="0.15">
      <c r="A31382">
        <v>2020</v>
      </c>
      <c r="B31382" t="s">
        <v>129314</v>
      </c>
      <c r="C31382" t="s">
        <v>129371</v>
      </c>
      <c r="D31382" t="s">
        <v>65</v>
      </c>
      <c r="E31382" t="s">
        <v>53</v>
      </c>
      <c r="F31382" t="s">
        <v>129461</v>
      </c>
      <c r="G31382" t="s">
        <v>39</v>
      </c>
      <c r="H31382" t="s">
        <v>55</v>
      </c>
      <c r="I31382" t="s">
        <v>56</v>
      </c>
      <c r="J31382" t="s">
        <v>129462</v>
      </c>
      <c r="K31382"/>
      <c r="L31382" t="s">
        <v>173</v>
      </c>
      <c r="M31382" t="s">
        <v>44</v>
      </c>
      <c r="N31382" t="s">
        <v>45</v>
      </c>
      <c r="O31382" t="s">
        <v>111</v>
      </c>
      <c r="P31382" t="s">
        <v>1082</v>
      </c>
      <c r="Q31382" t="s">
        <v>60</v>
      </c>
      <c r="R31382" t="s">
        <v>72</v>
      </c>
      <c r="S31382" t="s">
        <v>66090</v>
      </c>
      <c r="T31382" t="s">
        <v>51</v>
      </c>
    </row>
    <row r="31383" spans="1:20" x14ac:dyDescent="0.15">
      <c r="A31383">
        <v>2020</v>
      </c>
      <c r="B31383" t="s">
        <v>129314</v>
      </c>
      <c r="C31383" t="s">
        <v>129371</v>
      </c>
      <c r="D31383" t="s">
        <v>65</v>
      </c>
      <c r="E31383" t="s">
        <v>53</v>
      </c>
      <c r="F31383" t="s">
        <v>129463</v>
      </c>
      <c r="G31383" t="s">
        <v>39</v>
      </c>
      <c r="H31383" t="s">
        <v>55</v>
      </c>
      <c r="I31383" t="s">
        <v>56</v>
      </c>
      <c r="J31383" t="s">
        <v>129464</v>
      </c>
      <c r="K31383"/>
      <c r="L31383" t="s">
        <v>43</v>
      </c>
      <c r="M31383" t="s">
        <v>44</v>
      </c>
      <c r="N31383" t="s">
        <v>45</v>
      </c>
      <c r="O31383" t="s">
        <v>58</v>
      </c>
      <c r="P31383" t="s">
        <v>76</v>
      </c>
      <c r="Q31383" t="s">
        <v>131</v>
      </c>
      <c r="R31383" t="s">
        <v>72</v>
      </c>
      <c r="S31383" t="s">
        <v>67902</v>
      </c>
      <c r="T31383" t="s">
        <v>51</v>
      </c>
    </row>
    <row r="31384" spans="1:20" x14ac:dyDescent="0.15">
      <c r="A31384">
        <v>2020</v>
      </c>
      <c r="B31384" t="s">
        <v>129314</v>
      </c>
      <c r="C31384" t="s">
        <v>129371</v>
      </c>
      <c r="D31384" t="s">
        <v>65</v>
      </c>
      <c r="E31384" t="s">
        <v>53</v>
      </c>
      <c r="F31384" t="s">
        <v>129465</v>
      </c>
      <c r="G31384" t="s">
        <v>39</v>
      </c>
      <c r="H31384" t="s">
        <v>100</v>
      </c>
      <c r="I31384" t="s">
        <v>101</v>
      </c>
      <c r="J31384" t="s">
        <v>129466</v>
      </c>
      <c r="K31384"/>
      <c r="L31384" t="s">
        <v>43</v>
      </c>
      <c r="M31384" t="s">
        <v>44</v>
      </c>
      <c r="N31384" t="s">
        <v>45</v>
      </c>
      <c r="O31384" t="s">
        <v>385</v>
      </c>
      <c r="P31384" t="s">
        <v>386</v>
      </c>
      <c r="Q31384" t="s">
        <v>1592</v>
      </c>
      <c r="R31384" t="s">
        <v>72</v>
      </c>
      <c r="S31384" t="s">
        <v>1500</v>
      </c>
      <c r="T31384" t="s">
        <v>51</v>
      </c>
    </row>
    <row r="31385" spans="1:20" x14ac:dyDescent="0.15">
      <c r="A31385">
        <v>2020</v>
      </c>
      <c r="B31385" t="s">
        <v>129314</v>
      </c>
      <c r="C31385" t="s">
        <v>129371</v>
      </c>
      <c r="D31385" t="s">
        <v>65</v>
      </c>
      <c r="E31385" t="s">
        <v>53</v>
      </c>
      <c r="F31385" t="s">
        <v>129467</v>
      </c>
      <c r="G31385" t="s">
        <v>39</v>
      </c>
      <c r="H31385" t="s">
        <v>55</v>
      </c>
      <c r="I31385" t="s">
        <v>56</v>
      </c>
      <c r="J31385" t="s">
        <v>129468</v>
      </c>
      <c r="K31385"/>
      <c r="L31385" t="s">
        <v>43</v>
      </c>
      <c r="M31385" t="s">
        <v>44</v>
      </c>
      <c r="N31385" t="s">
        <v>45</v>
      </c>
      <c r="O31385" t="s">
        <v>162</v>
      </c>
      <c r="P31385" t="s">
        <v>567</v>
      </c>
      <c r="Q31385" t="s">
        <v>270</v>
      </c>
      <c r="R31385" t="s">
        <v>72</v>
      </c>
      <c r="S31385" t="s">
        <v>164</v>
      </c>
      <c r="T31385" t="s">
        <v>51</v>
      </c>
    </row>
    <row r="31386" spans="1:20" x14ac:dyDescent="0.15">
      <c r="A31386">
        <v>2020</v>
      </c>
      <c r="B31386" t="s">
        <v>129314</v>
      </c>
      <c r="C31386" t="s">
        <v>129371</v>
      </c>
      <c r="D31386" t="s">
        <v>65</v>
      </c>
      <c r="E31386" t="s">
        <v>53</v>
      </c>
      <c r="F31386" t="s">
        <v>129469</v>
      </c>
      <c r="G31386" t="s">
        <v>39</v>
      </c>
      <c r="H31386" t="s">
        <v>55</v>
      </c>
      <c r="I31386" t="s">
        <v>56</v>
      </c>
      <c r="J31386" t="s">
        <v>129470</v>
      </c>
      <c r="K31386"/>
      <c r="L31386" t="s">
        <v>43</v>
      </c>
      <c r="M31386" t="s">
        <v>44</v>
      </c>
      <c r="N31386" t="s">
        <v>45</v>
      </c>
      <c r="O31386" t="s">
        <v>162</v>
      </c>
      <c r="P31386" t="s">
        <v>47</v>
      </c>
      <c r="Q31386" t="s">
        <v>511</v>
      </c>
      <c r="R31386" t="s">
        <v>72</v>
      </c>
      <c r="S31386" t="s">
        <v>5055</v>
      </c>
      <c r="T31386" t="s">
        <v>51</v>
      </c>
    </row>
    <row r="31387" spans="1:20" x14ac:dyDescent="0.15">
      <c r="A31387">
        <v>2020</v>
      </c>
      <c r="B31387" t="s">
        <v>129314</v>
      </c>
      <c r="C31387" t="s">
        <v>129371</v>
      </c>
      <c r="D31387" t="s">
        <v>65</v>
      </c>
      <c r="E31387" t="s">
        <v>53</v>
      </c>
      <c r="F31387" t="s">
        <v>129471</v>
      </c>
      <c r="G31387" t="s">
        <v>39</v>
      </c>
      <c r="H31387" t="s">
        <v>55</v>
      </c>
      <c r="I31387" t="s">
        <v>56</v>
      </c>
      <c r="J31387" t="s">
        <v>129472</v>
      </c>
      <c r="K31387"/>
      <c r="L31387" t="s">
        <v>43</v>
      </c>
      <c r="M31387" t="s">
        <v>44</v>
      </c>
      <c r="N31387" t="s">
        <v>45</v>
      </c>
      <c r="O31387" t="s">
        <v>58</v>
      </c>
      <c r="P31387" t="s">
        <v>59</v>
      </c>
      <c r="Q31387" t="s">
        <v>131</v>
      </c>
      <c r="R31387" t="s">
        <v>77</v>
      </c>
      <c r="S31387" t="s">
        <v>52986</v>
      </c>
      <c r="T31387" t="s">
        <v>51</v>
      </c>
    </row>
    <row r="31388" spans="1:20" x14ac:dyDescent="0.15">
      <c r="A31388">
        <v>2020</v>
      </c>
      <c r="B31388" t="s">
        <v>129314</v>
      </c>
      <c r="C31388" t="s">
        <v>129371</v>
      </c>
      <c r="D31388" t="s">
        <v>65</v>
      </c>
      <c r="E31388" t="s">
        <v>53</v>
      </c>
      <c r="F31388" t="s">
        <v>129473</v>
      </c>
      <c r="G31388" t="s">
        <v>39</v>
      </c>
      <c r="H31388" t="s">
        <v>55</v>
      </c>
      <c r="I31388" t="s">
        <v>56</v>
      </c>
      <c r="J31388" t="s">
        <v>129474</v>
      </c>
      <c r="K31388"/>
      <c r="L31388" t="s">
        <v>43</v>
      </c>
      <c r="M31388" t="s">
        <v>44</v>
      </c>
      <c r="N31388" t="s">
        <v>45</v>
      </c>
      <c r="O31388" t="s">
        <v>58</v>
      </c>
      <c r="P31388" t="s">
        <v>76</v>
      </c>
      <c r="Q31388" t="s">
        <v>131</v>
      </c>
      <c r="R31388" t="s">
        <v>77</v>
      </c>
      <c r="S31388" t="s">
        <v>23958</v>
      </c>
      <c r="T31388" t="s">
        <v>51</v>
      </c>
    </row>
    <row r="31389" spans="1:20" x14ac:dyDescent="0.15">
      <c r="A31389">
        <v>2020</v>
      </c>
      <c r="B31389" t="s">
        <v>129314</v>
      </c>
      <c r="C31389" t="s">
        <v>129371</v>
      </c>
      <c r="D31389" t="s">
        <v>65</v>
      </c>
      <c r="E31389" t="s">
        <v>53</v>
      </c>
      <c r="F31389" t="s">
        <v>129475</v>
      </c>
      <c r="G31389" t="s">
        <v>39</v>
      </c>
      <c r="H31389" t="s">
        <v>40</v>
      </c>
      <c r="I31389" t="s">
        <v>540</v>
      </c>
      <c r="J31389" t="s">
        <v>129476</v>
      </c>
      <c r="K31389"/>
      <c r="L31389" t="s">
        <v>43</v>
      </c>
      <c r="M31389" t="s">
        <v>44</v>
      </c>
      <c r="N31389" t="s">
        <v>45</v>
      </c>
      <c r="O31389" t="s">
        <v>58</v>
      </c>
      <c r="P31389" t="s">
        <v>76</v>
      </c>
      <c r="Q31389" t="s">
        <v>131</v>
      </c>
      <c r="R31389" t="s">
        <v>77</v>
      </c>
      <c r="S31389" t="s">
        <v>23958</v>
      </c>
      <c r="T31389" t="s">
        <v>51</v>
      </c>
    </row>
    <row r="31390" spans="1:20" x14ac:dyDescent="0.15">
      <c r="A31390">
        <v>2020</v>
      </c>
      <c r="B31390" t="s">
        <v>129314</v>
      </c>
      <c r="C31390" t="s">
        <v>129371</v>
      </c>
      <c r="D31390" t="s">
        <v>65</v>
      </c>
      <c r="E31390" t="s">
        <v>53</v>
      </c>
      <c r="F31390" t="s">
        <v>129477</v>
      </c>
      <c r="G31390" t="s">
        <v>39</v>
      </c>
      <c r="H31390" t="s">
        <v>55</v>
      </c>
      <c r="I31390" t="s">
        <v>56</v>
      </c>
      <c r="J31390" t="s">
        <v>129478</v>
      </c>
      <c r="K31390"/>
      <c r="L31390" t="s">
        <v>43</v>
      </c>
      <c r="M31390" t="s">
        <v>44</v>
      </c>
      <c r="N31390" t="s">
        <v>45</v>
      </c>
      <c r="O31390" t="s">
        <v>58</v>
      </c>
      <c r="P31390" t="s">
        <v>76</v>
      </c>
      <c r="Q31390" t="s">
        <v>131</v>
      </c>
      <c r="R31390" t="s">
        <v>77</v>
      </c>
      <c r="S31390" t="s">
        <v>23958</v>
      </c>
      <c r="T31390" t="s">
        <v>51</v>
      </c>
    </row>
    <row r="31391" spans="1:20" x14ac:dyDescent="0.15">
      <c r="A31391">
        <v>2020</v>
      </c>
      <c r="B31391" t="s">
        <v>129314</v>
      </c>
      <c r="C31391" t="s">
        <v>129371</v>
      </c>
      <c r="D31391" t="s">
        <v>65</v>
      </c>
      <c r="E31391" t="s">
        <v>53</v>
      </c>
      <c r="F31391" t="s">
        <v>129479</v>
      </c>
      <c r="G31391" t="s">
        <v>39</v>
      </c>
      <c r="H31391" t="s">
        <v>55</v>
      </c>
      <c r="I31391" t="s">
        <v>56</v>
      </c>
      <c r="J31391" t="s">
        <v>129480</v>
      </c>
      <c r="K31391"/>
      <c r="L31391" t="s">
        <v>173</v>
      </c>
      <c r="M31391" t="s">
        <v>44</v>
      </c>
      <c r="N31391" t="s">
        <v>45</v>
      </c>
      <c r="O31391" t="s">
        <v>135</v>
      </c>
      <c r="P31391" t="s">
        <v>567</v>
      </c>
      <c r="Q31391" t="s">
        <v>382</v>
      </c>
      <c r="R31391" t="s">
        <v>72</v>
      </c>
      <c r="S31391" t="s">
        <v>303</v>
      </c>
      <c r="T31391" t="s">
        <v>51</v>
      </c>
    </row>
    <row r="31392" spans="1:20" x14ac:dyDescent="0.15">
      <c r="A31392">
        <v>2020</v>
      </c>
      <c r="B31392" t="s">
        <v>129314</v>
      </c>
      <c r="C31392" t="s">
        <v>129371</v>
      </c>
      <c r="D31392" t="s">
        <v>65</v>
      </c>
      <c r="E31392" t="s">
        <v>53</v>
      </c>
      <c r="F31392" t="s">
        <v>129481</v>
      </c>
      <c r="G31392" t="s">
        <v>39</v>
      </c>
      <c r="H31392" t="s">
        <v>55</v>
      </c>
      <c r="I31392" t="s">
        <v>56</v>
      </c>
      <c r="J31392" t="s">
        <v>83190</v>
      </c>
      <c r="K31392"/>
      <c r="L31392" t="s">
        <v>43</v>
      </c>
      <c r="M31392" t="s">
        <v>44</v>
      </c>
      <c r="N31392" t="s">
        <v>45</v>
      </c>
      <c r="O31392" t="s">
        <v>162</v>
      </c>
      <c r="P31392" t="s">
        <v>567</v>
      </c>
      <c r="Q31392" t="s">
        <v>653</v>
      </c>
      <c r="R31392" t="s">
        <v>72</v>
      </c>
      <c r="S31392" t="s">
        <v>164</v>
      </c>
      <c r="T31392" t="s">
        <v>51</v>
      </c>
    </row>
    <row r="31393" spans="1:20" x14ac:dyDescent="0.15">
      <c r="A31393">
        <v>2020</v>
      </c>
      <c r="B31393" t="s">
        <v>129314</v>
      </c>
      <c r="C31393" t="s">
        <v>129371</v>
      </c>
      <c r="D31393" t="s">
        <v>65</v>
      </c>
      <c r="E31393" t="s">
        <v>53</v>
      </c>
      <c r="F31393" t="s">
        <v>129482</v>
      </c>
      <c r="G31393" t="s">
        <v>39</v>
      </c>
      <c r="H31393" t="s">
        <v>55</v>
      </c>
      <c r="I31393" t="s">
        <v>56</v>
      </c>
      <c r="J31393" t="s">
        <v>129483</v>
      </c>
      <c r="K31393"/>
      <c r="L31393" t="s">
        <v>173</v>
      </c>
      <c r="M31393" t="s">
        <v>44</v>
      </c>
      <c r="N31393" t="s">
        <v>45</v>
      </c>
      <c r="O31393" t="s">
        <v>236</v>
      </c>
      <c r="P31393" t="s">
        <v>1003</v>
      </c>
      <c r="Q31393" t="s">
        <v>238</v>
      </c>
      <c r="R31393" t="s">
        <v>72</v>
      </c>
      <c r="S31393" t="s">
        <v>1614</v>
      </c>
      <c r="T31393" t="s">
        <v>51</v>
      </c>
    </row>
    <row r="31394" spans="1:20" x14ac:dyDescent="0.15">
      <c r="A31394">
        <v>2020</v>
      </c>
      <c r="B31394" t="s">
        <v>129314</v>
      </c>
      <c r="C31394" t="s">
        <v>129371</v>
      </c>
      <c r="D31394" t="s">
        <v>65</v>
      </c>
      <c r="E31394" t="s">
        <v>53</v>
      </c>
      <c r="F31394" t="s">
        <v>129484</v>
      </c>
      <c r="G31394" t="s">
        <v>39</v>
      </c>
      <c r="H31394" t="s">
        <v>55</v>
      </c>
      <c r="I31394" t="s">
        <v>56</v>
      </c>
      <c r="J31394" t="s">
        <v>129485</v>
      </c>
      <c r="K31394"/>
      <c r="L31394" t="s">
        <v>43</v>
      </c>
      <c r="M31394" t="s">
        <v>44</v>
      </c>
      <c r="N31394" t="s">
        <v>45</v>
      </c>
      <c r="O31394" t="s">
        <v>58</v>
      </c>
      <c r="P31394" t="s">
        <v>76</v>
      </c>
      <c r="Q31394" t="s">
        <v>131</v>
      </c>
      <c r="R31394" t="s">
        <v>72</v>
      </c>
      <c r="S31394" t="s">
        <v>3445</v>
      </c>
      <c r="T31394" t="s">
        <v>51</v>
      </c>
    </row>
    <row r="31395" spans="1:20" x14ac:dyDescent="0.15">
      <c r="A31395">
        <v>2020</v>
      </c>
      <c r="B31395" t="s">
        <v>129314</v>
      </c>
      <c r="C31395" t="s">
        <v>129371</v>
      </c>
      <c r="D31395" t="s">
        <v>65</v>
      </c>
      <c r="E31395" t="s">
        <v>53</v>
      </c>
      <c r="F31395" t="s">
        <v>129486</v>
      </c>
      <c r="G31395" t="s">
        <v>39</v>
      </c>
      <c r="H31395" t="s">
        <v>40</v>
      </c>
      <c r="I31395" t="s">
        <v>158</v>
      </c>
      <c r="J31395" t="s">
        <v>129175</v>
      </c>
      <c r="K31395"/>
      <c r="L31395" t="s">
        <v>43</v>
      </c>
      <c r="M31395" t="s">
        <v>44</v>
      </c>
      <c r="N31395" t="s">
        <v>45</v>
      </c>
      <c r="O31395" t="s">
        <v>58</v>
      </c>
      <c r="P31395" t="s">
        <v>59</v>
      </c>
      <c r="Q31395" t="s">
        <v>131</v>
      </c>
      <c r="R31395" t="s">
        <v>72</v>
      </c>
      <c r="S31395" t="s">
        <v>2078</v>
      </c>
      <c r="T31395" t="s">
        <v>51</v>
      </c>
    </row>
    <row r="31396" spans="1:20" x14ac:dyDescent="0.15">
      <c r="A31396">
        <v>2020</v>
      </c>
      <c r="B31396" t="s">
        <v>129314</v>
      </c>
      <c r="C31396" t="s">
        <v>129371</v>
      </c>
      <c r="D31396" t="s">
        <v>65</v>
      </c>
      <c r="E31396" t="s">
        <v>53</v>
      </c>
      <c r="F31396" t="s">
        <v>129487</v>
      </c>
      <c r="G31396" t="s">
        <v>39</v>
      </c>
      <c r="H31396" t="s">
        <v>55</v>
      </c>
      <c r="I31396" t="s">
        <v>56</v>
      </c>
      <c r="J31396" t="s">
        <v>129488</v>
      </c>
      <c r="K31396"/>
      <c r="L31396" t="s">
        <v>43</v>
      </c>
      <c r="M31396" t="s">
        <v>44</v>
      </c>
      <c r="N31396" t="s">
        <v>45</v>
      </c>
      <c r="O31396" t="s">
        <v>58</v>
      </c>
      <c r="P31396" t="s">
        <v>76</v>
      </c>
      <c r="Q31396" t="s">
        <v>131</v>
      </c>
      <c r="R31396" t="s">
        <v>72</v>
      </c>
      <c r="S31396" t="s">
        <v>3445</v>
      </c>
      <c r="T31396" t="s">
        <v>51</v>
      </c>
    </row>
    <row r="31397" spans="1:20" x14ac:dyDescent="0.15">
      <c r="A31397">
        <v>2020</v>
      </c>
      <c r="B31397" t="s">
        <v>129314</v>
      </c>
      <c r="C31397" t="s">
        <v>129371</v>
      </c>
      <c r="D31397" t="s">
        <v>65</v>
      </c>
      <c r="E31397" t="s">
        <v>53</v>
      </c>
      <c r="F31397" t="s">
        <v>129489</v>
      </c>
      <c r="G31397" t="s">
        <v>39</v>
      </c>
      <c r="H31397" t="s">
        <v>55</v>
      </c>
      <c r="I31397" t="s">
        <v>56</v>
      </c>
      <c r="J31397" t="s">
        <v>129490</v>
      </c>
      <c r="K31397"/>
      <c r="L31397" t="s">
        <v>43</v>
      </c>
      <c r="M31397" t="s">
        <v>44</v>
      </c>
      <c r="N31397" t="s">
        <v>45</v>
      </c>
      <c r="O31397" t="s">
        <v>58</v>
      </c>
      <c r="P31397" t="s">
        <v>59</v>
      </c>
      <c r="Q31397" t="s">
        <v>131</v>
      </c>
      <c r="R31397" t="s">
        <v>72</v>
      </c>
      <c r="S31397" t="s">
        <v>2078</v>
      </c>
      <c r="T31397" t="s">
        <v>51</v>
      </c>
    </row>
    <row r="31398" spans="1:20" x14ac:dyDescent="0.15">
      <c r="A31398">
        <v>2020</v>
      </c>
      <c r="B31398" t="s">
        <v>129314</v>
      </c>
      <c r="C31398" t="s">
        <v>129371</v>
      </c>
      <c r="D31398" t="s">
        <v>65</v>
      </c>
      <c r="E31398" t="s">
        <v>53</v>
      </c>
      <c r="F31398" t="s">
        <v>129491</v>
      </c>
      <c r="G31398" t="s">
        <v>39</v>
      </c>
      <c r="H31398" t="s">
        <v>55</v>
      </c>
      <c r="I31398" t="s">
        <v>56</v>
      </c>
      <c r="J31398" t="s">
        <v>129492</v>
      </c>
      <c r="K31398"/>
      <c r="L31398" t="s">
        <v>43</v>
      </c>
      <c r="M31398" t="s">
        <v>44</v>
      </c>
      <c r="N31398" t="s">
        <v>45</v>
      </c>
      <c r="O31398" t="s">
        <v>58</v>
      </c>
      <c r="P31398" t="s">
        <v>59</v>
      </c>
      <c r="Q31398" t="s">
        <v>131</v>
      </c>
      <c r="R31398" t="s">
        <v>72</v>
      </c>
      <c r="S31398" t="s">
        <v>2078</v>
      </c>
      <c r="T31398" t="s">
        <v>51</v>
      </c>
    </row>
    <row r="31399" spans="1:20" x14ac:dyDescent="0.15">
      <c r="A31399">
        <v>2020</v>
      </c>
      <c r="B31399" t="s">
        <v>129314</v>
      </c>
      <c r="C31399" t="s">
        <v>129371</v>
      </c>
      <c r="D31399" t="s">
        <v>65</v>
      </c>
      <c r="E31399"/>
      <c r="F31399" t="s">
        <v>129493</v>
      </c>
      <c r="G31399" t="s">
        <v>39</v>
      </c>
      <c r="H31399" t="s">
        <v>40</v>
      </c>
      <c r="I31399" t="s">
        <v>41</v>
      </c>
      <c r="J31399" t="s">
        <v>129494</v>
      </c>
      <c r="K31399"/>
      <c r="L31399" t="s">
        <v>173</v>
      </c>
      <c r="M31399" t="s">
        <v>44</v>
      </c>
      <c r="N31399" t="s">
        <v>45</v>
      </c>
      <c r="O31399" t="s">
        <v>135</v>
      </c>
      <c r="P31399" t="s">
        <v>421</v>
      </c>
      <c r="Q31399" t="s">
        <v>199</v>
      </c>
      <c r="R31399" t="s">
        <v>72</v>
      </c>
      <c r="S31399" t="s">
        <v>67944</v>
      </c>
      <c r="T31399" t="s">
        <v>51</v>
      </c>
    </row>
    <row r="31400" spans="1:20" x14ac:dyDescent="0.15">
      <c r="A31400">
        <v>2020</v>
      </c>
      <c r="B31400" t="s">
        <v>129314</v>
      </c>
      <c r="C31400" t="s">
        <v>129371</v>
      </c>
      <c r="D31400" t="s">
        <v>65</v>
      </c>
      <c r="E31400"/>
      <c r="F31400" t="s">
        <v>129495</v>
      </c>
      <c r="G31400" t="s">
        <v>39</v>
      </c>
      <c r="H31400" t="s">
        <v>40</v>
      </c>
      <c r="I31400" t="s">
        <v>41</v>
      </c>
      <c r="J31400" t="s">
        <v>129456</v>
      </c>
      <c r="K31400"/>
      <c r="L31400" t="s">
        <v>43</v>
      </c>
      <c r="M31400" t="s">
        <v>44</v>
      </c>
      <c r="N31400" t="s">
        <v>45</v>
      </c>
      <c r="O31400" t="s">
        <v>58</v>
      </c>
      <c r="P31400" t="s">
        <v>76</v>
      </c>
      <c r="Q31400" t="s">
        <v>131</v>
      </c>
      <c r="R31400" t="s">
        <v>72</v>
      </c>
      <c r="S31400" t="s">
        <v>3445</v>
      </c>
      <c r="T31400" t="s">
        <v>51</v>
      </c>
    </row>
    <row r="31401" spans="1:20" x14ac:dyDescent="0.15">
      <c r="A31401">
        <v>2020</v>
      </c>
      <c r="B31401" t="s">
        <v>129314</v>
      </c>
      <c r="C31401" t="s">
        <v>129371</v>
      </c>
      <c r="D31401"/>
      <c r="E31401"/>
      <c r="F31401" t="s">
        <v>129496</v>
      </c>
      <c r="G31401" t="s">
        <v>39</v>
      </c>
      <c r="H31401" t="s">
        <v>40</v>
      </c>
      <c r="I31401" t="s">
        <v>41</v>
      </c>
      <c r="J31401" t="s">
        <v>129497</v>
      </c>
      <c r="K31401"/>
      <c r="L31401" t="s">
        <v>43</v>
      </c>
      <c r="M31401" t="s">
        <v>44</v>
      </c>
      <c r="N31401" t="s">
        <v>45</v>
      </c>
      <c r="O31401" t="s">
        <v>58</v>
      </c>
      <c r="P31401" t="s">
        <v>59</v>
      </c>
      <c r="Q31401" t="s">
        <v>131</v>
      </c>
      <c r="R31401" t="s">
        <v>1721</v>
      </c>
      <c r="S31401" t="s">
        <v>52986</v>
      </c>
      <c r="T31401" t="s">
        <v>51</v>
      </c>
    </row>
    <row r="31402" spans="1:20" x14ac:dyDescent="0.15">
      <c r="A31402">
        <v>2020</v>
      </c>
      <c r="B31402" t="s">
        <v>129314</v>
      </c>
      <c r="C31402" t="s">
        <v>129498</v>
      </c>
      <c r="D31402" t="s">
        <v>65</v>
      </c>
      <c r="E31402" t="s">
        <v>53</v>
      </c>
      <c r="F31402" t="s">
        <v>129499</v>
      </c>
      <c r="G31402" t="s">
        <v>39</v>
      </c>
      <c r="H31402" t="s">
        <v>55</v>
      </c>
      <c r="I31402" t="s">
        <v>56</v>
      </c>
      <c r="J31402" t="s">
        <v>129500</v>
      </c>
      <c r="K31402"/>
      <c r="L31402" t="s">
        <v>43</v>
      </c>
      <c r="M31402" t="s">
        <v>44</v>
      </c>
      <c r="N31402" t="s">
        <v>45</v>
      </c>
      <c r="O31402" t="s">
        <v>58</v>
      </c>
      <c r="P31402" t="s">
        <v>76</v>
      </c>
      <c r="Q31402" t="s">
        <v>131</v>
      </c>
      <c r="R31402" t="s">
        <v>77</v>
      </c>
      <c r="S31402" t="s">
        <v>67852</v>
      </c>
      <c r="T31402" t="s">
        <v>51</v>
      </c>
    </row>
    <row r="31403" spans="1:20" x14ac:dyDescent="0.15">
      <c r="A31403">
        <v>2020</v>
      </c>
      <c r="B31403" t="s">
        <v>129314</v>
      </c>
      <c r="C31403" t="s">
        <v>129401</v>
      </c>
      <c r="D31403" t="s">
        <v>65</v>
      </c>
      <c r="E31403" t="s">
        <v>122</v>
      </c>
      <c r="F31403" t="s">
        <v>129501</v>
      </c>
      <c r="G31403" t="s">
        <v>39</v>
      </c>
      <c r="H31403" t="s">
        <v>55</v>
      </c>
      <c r="I31403" t="s">
        <v>56</v>
      </c>
      <c r="J31403" t="s">
        <v>129502</v>
      </c>
      <c r="K31403"/>
      <c r="L31403" t="s">
        <v>173</v>
      </c>
      <c r="M31403" t="s">
        <v>44</v>
      </c>
      <c r="N31403" t="s">
        <v>45</v>
      </c>
      <c r="O31403" t="s">
        <v>191</v>
      </c>
      <c r="P31403" t="s">
        <v>192</v>
      </c>
      <c r="Q31403" t="s">
        <v>193</v>
      </c>
      <c r="R31403" t="s">
        <v>72</v>
      </c>
      <c r="S31403" t="s">
        <v>5310</v>
      </c>
      <c r="T31403" t="s">
        <v>51</v>
      </c>
    </row>
    <row r="31404" spans="1:20" x14ac:dyDescent="0.15">
      <c r="A31404">
        <v>2020</v>
      </c>
      <c r="B31404" t="s">
        <v>129314</v>
      </c>
      <c r="C31404" t="s">
        <v>129503</v>
      </c>
      <c r="D31404" t="s">
        <v>65</v>
      </c>
      <c r="E31404" t="s">
        <v>53</v>
      </c>
      <c r="F31404" t="s">
        <v>129504</v>
      </c>
      <c r="G31404" t="s">
        <v>39</v>
      </c>
      <c r="H31404" t="s">
        <v>55</v>
      </c>
      <c r="I31404" t="s">
        <v>56</v>
      </c>
      <c r="J31404" t="s">
        <v>129505</v>
      </c>
      <c r="K31404"/>
      <c r="L31404" t="s">
        <v>43</v>
      </c>
      <c r="M31404" t="s">
        <v>44</v>
      </c>
      <c r="N31404" t="s">
        <v>45</v>
      </c>
      <c r="O31404" t="s">
        <v>58</v>
      </c>
      <c r="P31404" t="s">
        <v>76</v>
      </c>
      <c r="Q31404" t="s">
        <v>105</v>
      </c>
      <c r="R31404" t="s">
        <v>77</v>
      </c>
      <c r="S31404" t="s">
        <v>67852</v>
      </c>
      <c r="T31404" t="s">
        <v>51</v>
      </c>
    </row>
    <row r="31405" spans="1:20" x14ac:dyDescent="0.15">
      <c r="A31405">
        <v>2020</v>
      </c>
      <c r="B31405" t="s">
        <v>129506</v>
      </c>
      <c r="C31405" t="s">
        <v>129507</v>
      </c>
      <c r="D31405" t="s">
        <v>65</v>
      </c>
      <c r="E31405" t="s">
        <v>53</v>
      </c>
      <c r="F31405" t="s">
        <v>129508</v>
      </c>
      <c r="G31405" t="s">
        <v>39</v>
      </c>
      <c r="H31405" t="s">
        <v>40</v>
      </c>
      <c r="I31405" t="s">
        <v>1922</v>
      </c>
      <c r="J31405" t="s">
        <v>129215</v>
      </c>
      <c r="K31405"/>
      <c r="L31405" t="s">
        <v>43</v>
      </c>
      <c r="M31405" t="s">
        <v>88</v>
      </c>
      <c r="N31405" t="s">
        <v>45</v>
      </c>
      <c r="O31405" t="s">
        <v>135</v>
      </c>
      <c r="P31405" t="s">
        <v>421</v>
      </c>
      <c r="Q31405" t="s">
        <v>625</v>
      </c>
      <c r="R31405" t="s">
        <v>72</v>
      </c>
      <c r="S31405" t="s">
        <v>201</v>
      </c>
      <c r="T31405" t="s">
        <v>51</v>
      </c>
    </row>
    <row r="31406" spans="1:20" x14ac:dyDescent="0.15">
      <c r="A31406">
        <v>2020</v>
      </c>
      <c r="B31406" t="s">
        <v>129506</v>
      </c>
      <c r="C31406" t="s">
        <v>129509</v>
      </c>
      <c r="D31406" t="s">
        <v>65</v>
      </c>
      <c r="E31406" t="s">
        <v>53</v>
      </c>
      <c r="F31406" t="s">
        <v>129510</v>
      </c>
      <c r="G31406" t="s">
        <v>39</v>
      </c>
      <c r="H31406" t="s">
        <v>55</v>
      </c>
      <c r="I31406" t="s">
        <v>56</v>
      </c>
      <c r="J31406" t="s">
        <v>129511</v>
      </c>
      <c r="K31406"/>
      <c r="L31406" t="s">
        <v>43</v>
      </c>
      <c r="M31406" t="s">
        <v>88</v>
      </c>
      <c r="N31406" t="s">
        <v>45</v>
      </c>
      <c r="O31406" t="s">
        <v>58</v>
      </c>
      <c r="P31406" t="s">
        <v>76</v>
      </c>
      <c r="Q31406" t="s">
        <v>105</v>
      </c>
      <c r="R31406" t="s">
        <v>77</v>
      </c>
      <c r="S31406" t="s">
        <v>67852</v>
      </c>
      <c r="T31406" t="s">
        <v>51</v>
      </c>
    </row>
    <row r="31407" spans="1:20" x14ac:dyDescent="0.15">
      <c r="A31407">
        <v>2020</v>
      </c>
      <c r="B31407" t="s">
        <v>129506</v>
      </c>
      <c r="C31407" t="s">
        <v>129415</v>
      </c>
      <c r="D31407" t="s">
        <v>65</v>
      </c>
      <c r="E31407" t="s">
        <v>53</v>
      </c>
      <c r="F31407" t="s">
        <v>129512</v>
      </c>
      <c r="G31407" t="s">
        <v>39</v>
      </c>
      <c r="H31407" t="s">
        <v>55</v>
      </c>
      <c r="I31407" t="s">
        <v>56</v>
      </c>
      <c r="J31407" t="s">
        <v>129513</v>
      </c>
      <c r="K31407"/>
      <c r="L31407" t="s">
        <v>43</v>
      </c>
      <c r="M31407" t="s">
        <v>44</v>
      </c>
      <c r="N31407" t="s">
        <v>45</v>
      </c>
      <c r="O31407" t="s">
        <v>58</v>
      </c>
      <c r="P31407" t="s">
        <v>76</v>
      </c>
      <c r="Q31407" t="s">
        <v>105</v>
      </c>
      <c r="R31407" t="s">
        <v>77</v>
      </c>
      <c r="S31407" t="s">
        <v>67852</v>
      </c>
      <c r="T31407" t="s">
        <v>51</v>
      </c>
    </row>
    <row r="31408" spans="1:20" x14ac:dyDescent="0.15">
      <c r="A31408">
        <v>2020</v>
      </c>
      <c r="B31408" t="s">
        <v>129514</v>
      </c>
      <c r="C31408" t="s">
        <v>129515</v>
      </c>
      <c r="D31408" t="s">
        <v>169</v>
      </c>
      <c r="E31408" t="s">
        <v>122</v>
      </c>
      <c r="F31408" t="s">
        <v>129516</v>
      </c>
      <c r="G31408" t="s">
        <v>39</v>
      </c>
      <c r="H31408" t="s">
        <v>406</v>
      </c>
      <c r="I31408" t="s">
        <v>415</v>
      </c>
      <c r="J31408" t="s">
        <v>123466</v>
      </c>
      <c r="K31408"/>
      <c r="L31408" t="s">
        <v>43</v>
      </c>
      <c r="M31408" t="s">
        <v>44</v>
      </c>
      <c r="N31408" t="s">
        <v>45</v>
      </c>
      <c r="O31408" t="s">
        <v>58</v>
      </c>
      <c r="P31408" t="s">
        <v>281</v>
      </c>
      <c r="Q31408" t="s">
        <v>282</v>
      </c>
      <c r="R31408" t="s">
        <v>283</v>
      </c>
      <c r="S31408" t="s">
        <v>1405</v>
      </c>
      <c r="T31408" t="s">
        <v>51</v>
      </c>
    </row>
    <row r="31409" spans="1:20" x14ac:dyDescent="0.15">
      <c r="A31409">
        <v>2020</v>
      </c>
      <c r="B31409" t="s">
        <v>129514</v>
      </c>
      <c r="C31409" t="s">
        <v>129515</v>
      </c>
      <c r="D31409" t="s">
        <v>169</v>
      </c>
      <c r="E31409" t="s">
        <v>122</v>
      </c>
      <c r="F31409" t="s">
        <v>129517</v>
      </c>
      <c r="G31409" t="s">
        <v>39</v>
      </c>
      <c r="H31409" t="s">
        <v>406</v>
      </c>
      <c r="I31409" t="s">
        <v>415</v>
      </c>
      <c r="J31409" t="s">
        <v>123466</v>
      </c>
      <c r="K31409"/>
      <c r="L31409" t="s">
        <v>43</v>
      </c>
      <c r="M31409" t="s">
        <v>44</v>
      </c>
      <c r="N31409" t="s">
        <v>45</v>
      </c>
      <c r="O31409" t="s">
        <v>58</v>
      </c>
      <c r="P31409" t="s">
        <v>281</v>
      </c>
      <c r="Q31409" t="s">
        <v>282</v>
      </c>
      <c r="R31409" t="s">
        <v>283</v>
      </c>
      <c r="S31409" t="s">
        <v>1405</v>
      </c>
      <c r="T31409" t="s">
        <v>51</v>
      </c>
    </row>
    <row r="31410" spans="1:20" x14ac:dyDescent="0.15">
      <c r="A31410">
        <v>2020</v>
      </c>
      <c r="B31410" t="s">
        <v>129514</v>
      </c>
      <c r="C31410" t="s">
        <v>129515</v>
      </c>
      <c r="D31410" t="s">
        <v>169</v>
      </c>
      <c r="E31410" t="s">
        <v>122</v>
      </c>
      <c r="F31410" t="s">
        <v>129518</v>
      </c>
      <c r="G31410" t="s">
        <v>39</v>
      </c>
      <c r="H31410" t="s">
        <v>55</v>
      </c>
      <c r="I31410" t="s">
        <v>56</v>
      </c>
      <c r="J31410" t="s">
        <v>123466</v>
      </c>
      <c r="K31410"/>
      <c r="L31410" t="s">
        <v>43</v>
      </c>
      <c r="M31410" t="s">
        <v>44</v>
      </c>
      <c r="N31410" t="s">
        <v>45</v>
      </c>
      <c r="O31410" t="s">
        <v>58</v>
      </c>
      <c r="P31410" t="s">
        <v>281</v>
      </c>
      <c r="Q31410" t="s">
        <v>282</v>
      </c>
      <c r="R31410" t="s">
        <v>283</v>
      </c>
      <c r="S31410" t="s">
        <v>1405</v>
      </c>
      <c r="T31410" t="s">
        <v>51</v>
      </c>
    </row>
    <row r="31411" spans="1:20" x14ac:dyDescent="0.15">
      <c r="A31411">
        <v>2020</v>
      </c>
      <c r="B31411" t="s">
        <v>129514</v>
      </c>
      <c r="C31411" t="s">
        <v>129515</v>
      </c>
      <c r="D31411" t="s">
        <v>169</v>
      </c>
      <c r="E31411" t="s">
        <v>122</v>
      </c>
      <c r="F31411" t="s">
        <v>129519</v>
      </c>
      <c r="G31411" t="s">
        <v>39</v>
      </c>
      <c r="H31411" t="s">
        <v>55</v>
      </c>
      <c r="I31411" t="s">
        <v>56</v>
      </c>
      <c r="J31411" t="s">
        <v>123466</v>
      </c>
      <c r="K31411"/>
      <c r="L31411" t="s">
        <v>43</v>
      </c>
      <c r="M31411" t="s">
        <v>44</v>
      </c>
      <c r="N31411" t="s">
        <v>45</v>
      </c>
      <c r="O31411" t="s">
        <v>58</v>
      </c>
      <c r="P31411" t="s">
        <v>281</v>
      </c>
      <c r="Q31411" t="s">
        <v>282</v>
      </c>
      <c r="R31411" t="s">
        <v>283</v>
      </c>
      <c r="S31411" t="s">
        <v>1405</v>
      </c>
      <c r="T31411" t="s">
        <v>51</v>
      </c>
    </row>
    <row r="31412" spans="1:20" x14ac:dyDescent="0.15">
      <c r="A31412">
        <v>2020</v>
      </c>
      <c r="B31412" t="s">
        <v>129514</v>
      </c>
      <c r="C31412" t="s">
        <v>129371</v>
      </c>
      <c r="D31412" t="s">
        <v>37</v>
      </c>
      <c r="E31412" t="s">
        <v>53</v>
      </c>
      <c r="F31412" t="s">
        <v>129520</v>
      </c>
      <c r="G31412" t="s">
        <v>39</v>
      </c>
      <c r="H31412" t="s">
        <v>55</v>
      </c>
      <c r="I31412" t="s">
        <v>56</v>
      </c>
      <c r="J31412" t="s">
        <v>129521</v>
      </c>
      <c r="K31412">
        <v>240</v>
      </c>
      <c r="L31412" t="s">
        <v>43</v>
      </c>
      <c r="M31412" t="s">
        <v>44</v>
      </c>
      <c r="N31412" t="s">
        <v>45</v>
      </c>
      <c r="O31412" t="s">
        <v>58</v>
      </c>
      <c r="P31412" t="s">
        <v>59</v>
      </c>
      <c r="Q31412" t="s">
        <v>184</v>
      </c>
      <c r="R31412" t="s">
        <v>501</v>
      </c>
      <c r="S31412" t="s">
        <v>2739</v>
      </c>
      <c r="T31412" t="s">
        <v>51</v>
      </c>
    </row>
    <row r="31413" spans="1:20" x14ac:dyDescent="0.15">
      <c r="A31413">
        <v>2020</v>
      </c>
      <c r="B31413" t="s">
        <v>129514</v>
      </c>
      <c r="C31413" t="s">
        <v>129371</v>
      </c>
      <c r="D31413" t="s">
        <v>65</v>
      </c>
      <c r="E31413" t="s">
        <v>53</v>
      </c>
      <c r="F31413" t="s">
        <v>129522</v>
      </c>
      <c r="G31413" t="s">
        <v>39</v>
      </c>
      <c r="H31413" t="s">
        <v>55</v>
      </c>
      <c r="I31413" t="s">
        <v>56</v>
      </c>
      <c r="J31413" t="s">
        <v>129523</v>
      </c>
      <c r="K31413"/>
      <c r="L31413" t="s">
        <v>43</v>
      </c>
      <c r="M31413" t="s">
        <v>44</v>
      </c>
      <c r="N31413" t="s">
        <v>45</v>
      </c>
      <c r="O31413" t="s">
        <v>58</v>
      </c>
      <c r="P31413" t="s">
        <v>59</v>
      </c>
      <c r="Q31413" t="s">
        <v>131</v>
      </c>
      <c r="R31413" t="s">
        <v>77</v>
      </c>
      <c r="S31413" t="s">
        <v>2739</v>
      </c>
      <c r="T31413" t="s">
        <v>51</v>
      </c>
    </row>
    <row r="31414" spans="1:20" x14ac:dyDescent="0.15">
      <c r="A31414">
        <v>2020</v>
      </c>
      <c r="B31414" t="s">
        <v>129514</v>
      </c>
      <c r="C31414" t="s">
        <v>129371</v>
      </c>
      <c r="D31414" t="s">
        <v>65</v>
      </c>
      <c r="E31414" t="s">
        <v>53</v>
      </c>
      <c r="F31414" t="s">
        <v>129524</v>
      </c>
      <c r="G31414" t="s">
        <v>39</v>
      </c>
      <c r="H31414" t="s">
        <v>55</v>
      </c>
      <c r="I31414" t="s">
        <v>56</v>
      </c>
      <c r="J31414" t="s">
        <v>129525</v>
      </c>
      <c r="K31414"/>
      <c r="L31414" t="s">
        <v>43</v>
      </c>
      <c r="M31414" t="s">
        <v>44</v>
      </c>
      <c r="N31414" t="s">
        <v>45</v>
      </c>
      <c r="O31414" t="s">
        <v>58</v>
      </c>
      <c r="P31414" t="s">
        <v>59</v>
      </c>
      <c r="Q31414" t="s">
        <v>184</v>
      </c>
      <c r="R31414" t="s">
        <v>77</v>
      </c>
      <c r="S31414" t="s">
        <v>2739</v>
      </c>
      <c r="T31414" t="s">
        <v>51</v>
      </c>
    </row>
    <row r="31415" spans="1:20" x14ac:dyDescent="0.15">
      <c r="A31415">
        <v>2020</v>
      </c>
      <c r="B31415" t="s">
        <v>129514</v>
      </c>
      <c r="C31415" t="s">
        <v>129371</v>
      </c>
      <c r="D31415" t="s">
        <v>65</v>
      </c>
      <c r="E31415" t="s">
        <v>53</v>
      </c>
      <c r="F31415" t="s">
        <v>129526</v>
      </c>
      <c r="G31415" t="s">
        <v>39</v>
      </c>
      <c r="H31415" t="s">
        <v>55</v>
      </c>
      <c r="I31415" t="s">
        <v>56</v>
      </c>
      <c r="J31415" t="s">
        <v>129527</v>
      </c>
      <c r="K31415"/>
      <c r="L31415" t="s">
        <v>43</v>
      </c>
      <c r="M31415" t="s">
        <v>44</v>
      </c>
      <c r="N31415" t="s">
        <v>45</v>
      </c>
      <c r="O31415" t="s">
        <v>58</v>
      </c>
      <c r="P31415" t="s">
        <v>59</v>
      </c>
      <c r="Q31415" t="s">
        <v>131</v>
      </c>
      <c r="R31415" t="s">
        <v>77</v>
      </c>
      <c r="S31415" t="s">
        <v>2739</v>
      </c>
      <c r="T31415" t="s">
        <v>51</v>
      </c>
    </row>
    <row r="31416" spans="1:20" x14ac:dyDescent="0.15">
      <c r="A31416">
        <v>2020</v>
      </c>
      <c r="B31416" t="s">
        <v>129528</v>
      </c>
      <c r="C31416" t="s">
        <v>129529</v>
      </c>
      <c r="D31416" t="s">
        <v>65</v>
      </c>
      <c r="E31416" t="s">
        <v>53</v>
      </c>
      <c r="F31416" t="s">
        <v>129530</v>
      </c>
      <c r="G31416" t="s">
        <v>39</v>
      </c>
      <c r="H31416" t="s">
        <v>55</v>
      </c>
      <c r="I31416" t="s">
        <v>56</v>
      </c>
      <c r="J31416" t="s">
        <v>129531</v>
      </c>
      <c r="K31416"/>
      <c r="L31416" t="s">
        <v>43</v>
      </c>
      <c r="M31416" t="s">
        <v>44</v>
      </c>
      <c r="N31416" t="s">
        <v>45</v>
      </c>
      <c r="O31416" t="s">
        <v>214</v>
      </c>
      <c r="P31416" t="s">
        <v>129532</v>
      </c>
      <c r="Q31416" t="s">
        <v>447</v>
      </c>
      <c r="R31416" t="s">
        <v>72</v>
      </c>
      <c r="S31416" t="s">
        <v>449</v>
      </c>
      <c r="T31416" t="s">
        <v>51</v>
      </c>
    </row>
    <row r="31417" spans="1:20" x14ac:dyDescent="0.15">
      <c r="A31417">
        <v>2020</v>
      </c>
      <c r="B31417" t="s">
        <v>129533</v>
      </c>
      <c r="C31417" t="s">
        <v>129371</v>
      </c>
      <c r="D31417" t="s">
        <v>52</v>
      </c>
      <c r="E31417" t="s">
        <v>53</v>
      </c>
      <c r="F31417" t="s">
        <v>129534</v>
      </c>
      <c r="G31417" t="s">
        <v>39</v>
      </c>
      <c r="H31417" t="s">
        <v>55</v>
      </c>
      <c r="I31417" t="s">
        <v>56</v>
      </c>
      <c r="J31417" t="s">
        <v>129535</v>
      </c>
      <c r="K31417">
        <v>5</v>
      </c>
      <c r="L31417" t="s">
        <v>173</v>
      </c>
      <c r="M31417" t="s">
        <v>44</v>
      </c>
      <c r="N31417" t="s">
        <v>45</v>
      </c>
      <c r="O31417" t="s">
        <v>7612</v>
      </c>
      <c r="P31417" t="s">
        <v>545</v>
      </c>
      <c r="Q31417" t="s">
        <v>68411</v>
      </c>
      <c r="R31417" t="s">
        <v>61</v>
      </c>
      <c r="S31417" t="s">
        <v>6753</v>
      </c>
      <c r="T31417" t="s">
        <v>51</v>
      </c>
    </row>
    <row r="31418" spans="1:20" x14ac:dyDescent="0.15">
      <c r="A31418">
        <v>2020</v>
      </c>
      <c r="B31418" t="s">
        <v>129533</v>
      </c>
      <c r="C31418" t="s">
        <v>129371</v>
      </c>
      <c r="D31418" t="s">
        <v>169</v>
      </c>
      <c r="E31418" t="s">
        <v>122</v>
      </c>
      <c r="F31418" t="s">
        <v>129536</v>
      </c>
      <c r="G31418" t="s">
        <v>39</v>
      </c>
      <c r="H31418" t="s">
        <v>55</v>
      </c>
      <c r="I31418" t="s">
        <v>56</v>
      </c>
      <c r="J31418" t="s">
        <v>129537</v>
      </c>
      <c r="K31418">
        <v>5</v>
      </c>
      <c r="L31418" t="s">
        <v>173</v>
      </c>
      <c r="M31418" t="s">
        <v>44</v>
      </c>
      <c r="N31418" t="s">
        <v>45</v>
      </c>
      <c r="O31418" t="s">
        <v>7612</v>
      </c>
      <c r="P31418" t="s">
        <v>545</v>
      </c>
      <c r="Q31418" t="s">
        <v>67992</v>
      </c>
      <c r="R31418" t="s">
        <v>180</v>
      </c>
      <c r="S31418" t="s">
        <v>47540</v>
      </c>
      <c r="T31418" t="s">
        <v>51</v>
      </c>
    </row>
    <row r="31419" spans="1:20" x14ac:dyDescent="0.15">
      <c r="A31419">
        <v>2020</v>
      </c>
      <c r="B31419" t="s">
        <v>129533</v>
      </c>
      <c r="C31419" t="s">
        <v>129371</v>
      </c>
      <c r="D31419" t="s">
        <v>37</v>
      </c>
      <c r="E31419" t="s">
        <v>66</v>
      </c>
      <c r="F31419" t="s">
        <v>129538</v>
      </c>
      <c r="G31419" t="s">
        <v>39</v>
      </c>
      <c r="H31419" t="s">
        <v>55</v>
      </c>
      <c r="I31419" t="s">
        <v>56</v>
      </c>
      <c r="J31419" t="s">
        <v>125285</v>
      </c>
      <c r="K31419">
        <v>10</v>
      </c>
      <c r="L31419" t="s">
        <v>173</v>
      </c>
      <c r="M31419" t="s">
        <v>44</v>
      </c>
      <c r="N31419" t="s">
        <v>45</v>
      </c>
      <c r="O31419" t="s">
        <v>46</v>
      </c>
      <c r="P31419" t="s">
        <v>545</v>
      </c>
      <c r="Q31419" t="s">
        <v>2248</v>
      </c>
      <c r="R31419" t="s">
        <v>49</v>
      </c>
      <c r="S31419" t="s">
        <v>536</v>
      </c>
      <c r="T31419" t="s">
        <v>51</v>
      </c>
    </row>
    <row r="31420" spans="1:20" x14ac:dyDescent="0.15">
      <c r="A31420">
        <v>2020</v>
      </c>
      <c r="B31420" t="s">
        <v>129533</v>
      </c>
      <c r="C31420" t="s">
        <v>129371</v>
      </c>
      <c r="D31420" t="s">
        <v>37</v>
      </c>
      <c r="E31420" t="s">
        <v>53</v>
      </c>
      <c r="F31420" t="s">
        <v>129539</v>
      </c>
      <c r="G31420" t="s">
        <v>39</v>
      </c>
      <c r="H31420" t="s">
        <v>55</v>
      </c>
      <c r="I31420" t="s">
        <v>56</v>
      </c>
      <c r="J31420" t="s">
        <v>68413</v>
      </c>
      <c r="K31420">
        <v>10</v>
      </c>
      <c r="L31420" t="s">
        <v>173</v>
      </c>
      <c r="M31420" t="s">
        <v>44</v>
      </c>
      <c r="N31420" t="s">
        <v>45</v>
      </c>
      <c r="O31420" t="s">
        <v>7612</v>
      </c>
      <c r="P31420" t="s">
        <v>545</v>
      </c>
      <c r="Q31420" t="s">
        <v>4321</v>
      </c>
      <c r="R31420" t="s">
        <v>205</v>
      </c>
      <c r="S31420" t="s">
        <v>1704</v>
      </c>
      <c r="T31420" t="s">
        <v>51</v>
      </c>
    </row>
    <row r="31421" spans="1:20" x14ac:dyDescent="0.15">
      <c r="A31421">
        <v>2020</v>
      </c>
      <c r="B31421" t="s">
        <v>129533</v>
      </c>
      <c r="C31421" t="s">
        <v>129371</v>
      </c>
      <c r="D31421" t="s">
        <v>37</v>
      </c>
      <c r="E31421" t="s">
        <v>53</v>
      </c>
      <c r="F31421" t="s">
        <v>129540</v>
      </c>
      <c r="G31421" t="s">
        <v>39</v>
      </c>
      <c r="H31421" t="s">
        <v>55</v>
      </c>
      <c r="I31421" t="s">
        <v>56</v>
      </c>
      <c r="J31421" t="s">
        <v>129541</v>
      </c>
      <c r="K31421">
        <v>30</v>
      </c>
      <c r="L31421" t="s">
        <v>43</v>
      </c>
      <c r="M31421" t="s">
        <v>44</v>
      </c>
      <c r="N31421" t="s">
        <v>45</v>
      </c>
      <c r="O31421" t="s">
        <v>214</v>
      </c>
      <c r="P31421" t="s">
        <v>643</v>
      </c>
      <c r="Q31421" t="s">
        <v>447</v>
      </c>
      <c r="R31421" t="s">
        <v>501</v>
      </c>
      <c r="S31421" t="s">
        <v>449</v>
      </c>
      <c r="T31421" t="s">
        <v>51</v>
      </c>
    </row>
    <row r="31422" spans="1:20" x14ac:dyDescent="0.15">
      <c r="A31422">
        <v>2020</v>
      </c>
      <c r="B31422" t="s">
        <v>129533</v>
      </c>
      <c r="C31422" t="s">
        <v>129371</v>
      </c>
      <c r="D31422" t="s">
        <v>37</v>
      </c>
      <c r="E31422" t="s">
        <v>53</v>
      </c>
      <c r="F31422" t="s">
        <v>129542</v>
      </c>
      <c r="G31422" t="s">
        <v>39</v>
      </c>
      <c r="H31422" t="s">
        <v>55</v>
      </c>
      <c r="I31422" t="s">
        <v>56</v>
      </c>
      <c r="J31422" t="s">
        <v>129543</v>
      </c>
      <c r="K31422">
        <v>5</v>
      </c>
      <c r="L31422" t="s">
        <v>43</v>
      </c>
      <c r="M31422" t="s">
        <v>44</v>
      </c>
      <c r="N31422" t="s">
        <v>45</v>
      </c>
      <c r="O31422" t="s">
        <v>1288</v>
      </c>
      <c r="P31422" t="s">
        <v>1289</v>
      </c>
      <c r="Q31422" t="s">
        <v>23048</v>
      </c>
      <c r="R31422" t="s">
        <v>501</v>
      </c>
      <c r="S31422" t="s">
        <v>21350</v>
      </c>
      <c r="T31422" t="s">
        <v>51</v>
      </c>
    </row>
    <row r="31423" spans="1:20" x14ac:dyDescent="0.15">
      <c r="A31423">
        <v>2020</v>
      </c>
      <c r="B31423" t="s">
        <v>129533</v>
      </c>
      <c r="C31423" t="s">
        <v>129371</v>
      </c>
      <c r="D31423" t="s">
        <v>65</v>
      </c>
      <c r="E31423" t="s">
        <v>66</v>
      </c>
      <c r="F31423" t="s">
        <v>129544</v>
      </c>
      <c r="G31423" t="s">
        <v>39</v>
      </c>
      <c r="H31423" t="s">
        <v>40</v>
      </c>
      <c r="I31423" t="s">
        <v>124</v>
      </c>
      <c r="J31423" t="s">
        <v>129545</v>
      </c>
      <c r="K31423"/>
      <c r="L31423" t="s">
        <v>173</v>
      </c>
      <c r="M31423" t="s">
        <v>44</v>
      </c>
      <c r="N31423" t="s">
        <v>45</v>
      </c>
      <c r="O31423" t="s">
        <v>135</v>
      </c>
      <c r="P31423" t="s">
        <v>421</v>
      </c>
      <c r="Q31423" t="s">
        <v>175</v>
      </c>
      <c r="R31423" t="s">
        <v>200</v>
      </c>
      <c r="S31423" t="s">
        <v>3525</v>
      </c>
      <c r="T31423" t="s">
        <v>51</v>
      </c>
    </row>
    <row r="31424" spans="1:20" x14ac:dyDescent="0.15">
      <c r="A31424">
        <v>2020</v>
      </c>
      <c r="B31424" t="s">
        <v>129533</v>
      </c>
      <c r="C31424" t="s">
        <v>129371</v>
      </c>
      <c r="D31424" t="s">
        <v>65</v>
      </c>
      <c r="E31424" t="s">
        <v>66</v>
      </c>
      <c r="F31424" t="s">
        <v>129546</v>
      </c>
      <c r="G31424" t="s">
        <v>39</v>
      </c>
      <c r="H31424" t="s">
        <v>55</v>
      </c>
      <c r="I31424" t="s">
        <v>56</v>
      </c>
      <c r="J31424" t="s">
        <v>129547</v>
      </c>
      <c r="K31424"/>
      <c r="L31424" t="s">
        <v>173</v>
      </c>
      <c r="M31424" t="s">
        <v>44</v>
      </c>
      <c r="N31424" t="s">
        <v>45</v>
      </c>
      <c r="O31424" t="s">
        <v>135</v>
      </c>
      <c r="P31424" t="s">
        <v>421</v>
      </c>
      <c r="Q31424" t="s">
        <v>1345</v>
      </c>
      <c r="R31424" t="s">
        <v>72</v>
      </c>
      <c r="S31424" t="s">
        <v>3525</v>
      </c>
      <c r="T31424" t="s">
        <v>51</v>
      </c>
    </row>
    <row r="31425" spans="1:20" x14ac:dyDescent="0.15">
      <c r="A31425">
        <v>2020</v>
      </c>
      <c r="B31425" t="s">
        <v>129533</v>
      </c>
      <c r="C31425" t="s">
        <v>129371</v>
      </c>
      <c r="D31425" t="s">
        <v>65</v>
      </c>
      <c r="E31425" t="s">
        <v>53</v>
      </c>
      <c r="F31425" t="s">
        <v>129548</v>
      </c>
      <c r="G31425" t="s">
        <v>39</v>
      </c>
      <c r="H31425" t="s">
        <v>55</v>
      </c>
      <c r="I31425" t="s">
        <v>56</v>
      </c>
      <c r="J31425" t="s">
        <v>129549</v>
      </c>
      <c r="K31425"/>
      <c r="L31425" t="s">
        <v>173</v>
      </c>
      <c r="M31425" t="s">
        <v>44</v>
      </c>
      <c r="N31425" t="s">
        <v>45</v>
      </c>
      <c r="O31425" t="s">
        <v>135</v>
      </c>
      <c r="P31425" t="s">
        <v>567</v>
      </c>
      <c r="Q31425" t="s">
        <v>2595</v>
      </c>
      <c r="R31425" t="s">
        <v>200</v>
      </c>
      <c r="S31425" t="s">
        <v>2491</v>
      </c>
      <c r="T31425" t="s">
        <v>51</v>
      </c>
    </row>
    <row r="31426" spans="1:20" x14ac:dyDescent="0.15">
      <c r="A31426">
        <v>2020</v>
      </c>
      <c r="B31426" t="s">
        <v>129533</v>
      </c>
      <c r="C31426" t="s">
        <v>129550</v>
      </c>
      <c r="D31426" t="s">
        <v>65</v>
      </c>
      <c r="E31426" t="s">
        <v>53</v>
      </c>
      <c r="F31426" t="s">
        <v>129551</v>
      </c>
      <c r="G31426" t="s">
        <v>39</v>
      </c>
      <c r="H31426" t="s">
        <v>55</v>
      </c>
      <c r="I31426" t="s">
        <v>56</v>
      </c>
      <c r="J31426" t="s">
        <v>120272</v>
      </c>
      <c r="K31426"/>
      <c r="L31426" t="s">
        <v>43</v>
      </c>
      <c r="M31426" t="s">
        <v>44</v>
      </c>
      <c r="N31426" t="s">
        <v>45</v>
      </c>
      <c r="O31426" t="s">
        <v>58</v>
      </c>
      <c r="P31426" t="s">
        <v>76</v>
      </c>
      <c r="Q31426" t="s">
        <v>131</v>
      </c>
      <c r="R31426" t="s">
        <v>72</v>
      </c>
      <c r="S31426" t="s">
        <v>21618</v>
      </c>
      <c r="T31426" t="s">
        <v>51</v>
      </c>
    </row>
    <row r="31427" spans="1:20" x14ac:dyDescent="0.15">
      <c r="A31427">
        <v>2020</v>
      </c>
      <c r="B31427" t="s">
        <v>129533</v>
      </c>
      <c r="C31427" t="s">
        <v>129550</v>
      </c>
      <c r="D31427" t="s">
        <v>65</v>
      </c>
      <c r="E31427" t="s">
        <v>53</v>
      </c>
      <c r="F31427" t="s">
        <v>129552</v>
      </c>
      <c r="G31427" t="s">
        <v>39</v>
      </c>
      <c r="H31427" t="s">
        <v>55</v>
      </c>
      <c r="I31427" t="s">
        <v>56</v>
      </c>
      <c r="J31427" t="s">
        <v>120270</v>
      </c>
      <c r="K31427"/>
      <c r="L31427" t="s">
        <v>43</v>
      </c>
      <c r="M31427" t="s">
        <v>44</v>
      </c>
      <c r="N31427" t="s">
        <v>45</v>
      </c>
      <c r="O31427" t="s">
        <v>58</v>
      </c>
      <c r="P31427" t="s">
        <v>76</v>
      </c>
      <c r="Q31427" t="s">
        <v>131</v>
      </c>
      <c r="R31427" t="s">
        <v>72</v>
      </c>
      <c r="S31427" t="s">
        <v>21618</v>
      </c>
      <c r="T31427" t="s">
        <v>51</v>
      </c>
    </row>
    <row r="31428" spans="1:20" x14ac:dyDescent="0.15">
      <c r="A31428">
        <v>2020</v>
      </c>
      <c r="B31428" t="s">
        <v>129533</v>
      </c>
      <c r="C31428" t="s">
        <v>129550</v>
      </c>
      <c r="D31428" t="s">
        <v>65</v>
      </c>
      <c r="E31428" t="s">
        <v>53</v>
      </c>
      <c r="F31428" t="s">
        <v>129553</v>
      </c>
      <c r="G31428" t="s">
        <v>39</v>
      </c>
      <c r="H31428" t="s">
        <v>55</v>
      </c>
      <c r="I31428" t="s">
        <v>56</v>
      </c>
      <c r="J31428" t="s">
        <v>129554</v>
      </c>
      <c r="K31428"/>
      <c r="L31428" t="s">
        <v>43</v>
      </c>
      <c r="M31428" t="s">
        <v>44</v>
      </c>
      <c r="N31428" t="s">
        <v>45</v>
      </c>
      <c r="O31428" t="s">
        <v>58</v>
      </c>
      <c r="P31428" t="s">
        <v>76</v>
      </c>
      <c r="Q31428" t="s">
        <v>131</v>
      </c>
      <c r="R31428" t="s">
        <v>72</v>
      </c>
      <c r="S31428" t="s">
        <v>21618</v>
      </c>
      <c r="T31428" t="s">
        <v>51</v>
      </c>
    </row>
    <row r="31429" spans="1:20" x14ac:dyDescent="0.15">
      <c r="A31429">
        <v>2020</v>
      </c>
      <c r="B31429" t="s">
        <v>129533</v>
      </c>
      <c r="C31429" t="s">
        <v>129550</v>
      </c>
      <c r="D31429" t="s">
        <v>65</v>
      </c>
      <c r="E31429" t="s">
        <v>53</v>
      </c>
      <c r="F31429" t="s">
        <v>129555</v>
      </c>
      <c r="G31429" t="s">
        <v>39</v>
      </c>
      <c r="H31429" t="s">
        <v>55</v>
      </c>
      <c r="I31429" t="s">
        <v>56</v>
      </c>
      <c r="J31429" t="s">
        <v>129556</v>
      </c>
      <c r="K31429"/>
      <c r="L31429" t="s">
        <v>43</v>
      </c>
      <c r="M31429" t="s">
        <v>44</v>
      </c>
      <c r="N31429" t="s">
        <v>45</v>
      </c>
      <c r="O31429" t="s">
        <v>58</v>
      </c>
      <c r="P31429" t="s">
        <v>76</v>
      </c>
      <c r="Q31429" t="s">
        <v>131</v>
      </c>
      <c r="R31429" t="s">
        <v>72</v>
      </c>
      <c r="S31429" t="s">
        <v>21618</v>
      </c>
      <c r="T31429" t="s">
        <v>51</v>
      </c>
    </row>
    <row r="31430" spans="1:20" x14ac:dyDescent="0.15">
      <c r="A31430">
        <v>2020</v>
      </c>
      <c r="B31430" t="s">
        <v>129533</v>
      </c>
      <c r="C31430" t="s">
        <v>129550</v>
      </c>
      <c r="D31430" t="s">
        <v>65</v>
      </c>
      <c r="E31430" t="s">
        <v>53</v>
      </c>
      <c r="F31430" t="s">
        <v>129557</v>
      </c>
      <c r="G31430" t="s">
        <v>39</v>
      </c>
      <c r="H31430" t="s">
        <v>55</v>
      </c>
      <c r="I31430" t="s">
        <v>56</v>
      </c>
      <c r="J31430" t="s">
        <v>129558</v>
      </c>
      <c r="K31430"/>
      <c r="L31430" t="s">
        <v>43</v>
      </c>
      <c r="M31430" t="s">
        <v>44</v>
      </c>
      <c r="N31430" t="s">
        <v>45</v>
      </c>
      <c r="O31430" t="s">
        <v>58</v>
      </c>
      <c r="P31430" t="s">
        <v>76</v>
      </c>
      <c r="Q31430" t="s">
        <v>131</v>
      </c>
      <c r="R31430" t="s">
        <v>72</v>
      </c>
      <c r="S31430" t="s">
        <v>21618</v>
      </c>
      <c r="T31430" t="s">
        <v>51</v>
      </c>
    </row>
    <row r="31431" spans="1:20" x14ac:dyDescent="0.15">
      <c r="A31431">
        <v>2020</v>
      </c>
      <c r="B31431" t="s">
        <v>129533</v>
      </c>
      <c r="C31431" t="s">
        <v>129550</v>
      </c>
      <c r="D31431" t="s">
        <v>65</v>
      </c>
      <c r="E31431" t="s">
        <v>53</v>
      </c>
      <c r="F31431" t="s">
        <v>129559</v>
      </c>
      <c r="G31431" t="s">
        <v>39</v>
      </c>
      <c r="H31431" t="s">
        <v>55</v>
      </c>
      <c r="I31431" t="s">
        <v>56</v>
      </c>
      <c r="J31431" t="s">
        <v>129560</v>
      </c>
      <c r="K31431"/>
      <c r="L31431" t="s">
        <v>43</v>
      </c>
      <c r="M31431" t="s">
        <v>44</v>
      </c>
      <c r="N31431" t="s">
        <v>45</v>
      </c>
      <c r="O31431" t="s">
        <v>58</v>
      </c>
      <c r="P31431" t="s">
        <v>76</v>
      </c>
      <c r="Q31431" t="s">
        <v>131</v>
      </c>
      <c r="R31431" t="s">
        <v>72</v>
      </c>
      <c r="S31431" t="s">
        <v>21618</v>
      </c>
      <c r="T31431" t="s">
        <v>51</v>
      </c>
    </row>
    <row r="31432" spans="1:20" x14ac:dyDescent="0.15">
      <c r="A31432">
        <v>2020</v>
      </c>
      <c r="B31432" t="s">
        <v>129533</v>
      </c>
      <c r="C31432" t="s">
        <v>129550</v>
      </c>
      <c r="D31432" t="s">
        <v>65</v>
      </c>
      <c r="E31432" t="s">
        <v>53</v>
      </c>
      <c r="F31432" t="s">
        <v>129561</v>
      </c>
      <c r="G31432" t="s">
        <v>39</v>
      </c>
      <c r="H31432" t="s">
        <v>55</v>
      </c>
      <c r="I31432" t="s">
        <v>56</v>
      </c>
      <c r="J31432" t="s">
        <v>129562</v>
      </c>
      <c r="K31432"/>
      <c r="L31432" t="s">
        <v>43</v>
      </c>
      <c r="M31432" t="s">
        <v>44</v>
      </c>
      <c r="N31432" t="s">
        <v>45</v>
      </c>
      <c r="O31432" t="s">
        <v>58</v>
      </c>
      <c r="P31432" t="s">
        <v>76</v>
      </c>
      <c r="Q31432" t="s">
        <v>131</v>
      </c>
      <c r="R31432" t="s">
        <v>72</v>
      </c>
      <c r="S31432" t="s">
        <v>68095</v>
      </c>
      <c r="T31432" t="s">
        <v>51</v>
      </c>
    </row>
    <row r="31433" spans="1:20" x14ac:dyDescent="0.15">
      <c r="A31433">
        <v>2020</v>
      </c>
      <c r="B31433" t="s">
        <v>129533</v>
      </c>
      <c r="C31433" t="s">
        <v>129550</v>
      </c>
      <c r="D31433" t="s">
        <v>65</v>
      </c>
      <c r="E31433" t="s">
        <v>53</v>
      </c>
      <c r="F31433" t="s">
        <v>129563</v>
      </c>
      <c r="G31433" t="s">
        <v>39</v>
      </c>
      <c r="H31433" t="s">
        <v>55</v>
      </c>
      <c r="I31433" t="s">
        <v>56</v>
      </c>
      <c r="J31433" t="s">
        <v>129564</v>
      </c>
      <c r="K31433"/>
      <c r="L31433" t="s">
        <v>43</v>
      </c>
      <c r="M31433" t="s">
        <v>44</v>
      </c>
      <c r="N31433" t="s">
        <v>45</v>
      </c>
      <c r="O31433" t="s">
        <v>58</v>
      </c>
      <c r="P31433" t="s">
        <v>76</v>
      </c>
      <c r="Q31433" t="s">
        <v>131</v>
      </c>
      <c r="R31433" t="s">
        <v>72</v>
      </c>
      <c r="S31433" t="s">
        <v>68095</v>
      </c>
      <c r="T31433" t="s">
        <v>51</v>
      </c>
    </row>
    <row r="31434" spans="1:20" x14ac:dyDescent="0.15">
      <c r="A31434">
        <v>2020</v>
      </c>
      <c r="B31434" t="s">
        <v>129533</v>
      </c>
      <c r="C31434" t="s">
        <v>129550</v>
      </c>
      <c r="D31434" t="s">
        <v>65</v>
      </c>
      <c r="E31434" t="s">
        <v>53</v>
      </c>
      <c r="F31434" t="s">
        <v>129565</v>
      </c>
      <c r="G31434" t="s">
        <v>39</v>
      </c>
      <c r="H31434" t="s">
        <v>55</v>
      </c>
      <c r="I31434" t="s">
        <v>56</v>
      </c>
      <c r="J31434" t="s">
        <v>129566</v>
      </c>
      <c r="K31434"/>
      <c r="L31434" t="s">
        <v>43</v>
      </c>
      <c r="M31434" t="s">
        <v>44</v>
      </c>
      <c r="N31434" t="s">
        <v>45</v>
      </c>
      <c r="O31434" t="s">
        <v>58</v>
      </c>
      <c r="P31434" t="s">
        <v>76</v>
      </c>
      <c r="Q31434" t="s">
        <v>131</v>
      </c>
      <c r="R31434" t="s">
        <v>72</v>
      </c>
      <c r="S31434" t="s">
        <v>68095</v>
      </c>
      <c r="T31434" t="s">
        <v>51</v>
      </c>
    </row>
    <row r="31435" spans="1:20" x14ac:dyDescent="0.15">
      <c r="A31435">
        <v>2020</v>
      </c>
      <c r="B31435" t="s">
        <v>129533</v>
      </c>
      <c r="C31435" t="s">
        <v>129550</v>
      </c>
      <c r="D31435" t="s">
        <v>65</v>
      </c>
      <c r="E31435" t="s">
        <v>53</v>
      </c>
      <c r="F31435" t="s">
        <v>129567</v>
      </c>
      <c r="G31435" t="s">
        <v>39</v>
      </c>
      <c r="H31435" t="s">
        <v>55</v>
      </c>
      <c r="I31435" t="s">
        <v>56</v>
      </c>
      <c r="J31435" t="s">
        <v>129568</v>
      </c>
      <c r="K31435"/>
      <c r="L31435" t="s">
        <v>43</v>
      </c>
      <c r="M31435" t="s">
        <v>44</v>
      </c>
      <c r="N31435" t="s">
        <v>45</v>
      </c>
      <c r="O31435" t="s">
        <v>58</v>
      </c>
      <c r="P31435" t="s">
        <v>76</v>
      </c>
      <c r="Q31435" t="s">
        <v>131</v>
      </c>
      <c r="R31435" t="s">
        <v>72</v>
      </c>
      <c r="S31435" t="s">
        <v>68095</v>
      </c>
      <c r="T31435" t="s">
        <v>51</v>
      </c>
    </row>
    <row r="31436" spans="1:20" x14ac:dyDescent="0.15">
      <c r="A31436">
        <v>2020</v>
      </c>
      <c r="B31436" t="s">
        <v>129569</v>
      </c>
      <c r="C31436" t="s">
        <v>129371</v>
      </c>
      <c r="D31436" t="s">
        <v>65</v>
      </c>
      <c r="E31436" t="s">
        <v>53</v>
      </c>
      <c r="F31436" t="s">
        <v>129570</v>
      </c>
      <c r="G31436" t="s">
        <v>39</v>
      </c>
      <c r="H31436" t="s">
        <v>55</v>
      </c>
      <c r="I31436" t="s">
        <v>56</v>
      </c>
      <c r="J31436" t="s">
        <v>129571</v>
      </c>
      <c r="K31436"/>
      <c r="L31436" t="s">
        <v>43</v>
      </c>
      <c r="M31436" t="s">
        <v>44</v>
      </c>
      <c r="N31436" t="s">
        <v>45</v>
      </c>
      <c r="O31436" t="s">
        <v>197</v>
      </c>
      <c r="P31436" t="s">
        <v>529</v>
      </c>
      <c r="Q31436" t="s">
        <v>1617</v>
      </c>
      <c r="R31436" t="s">
        <v>72</v>
      </c>
      <c r="S31436" t="s">
        <v>7665</v>
      </c>
      <c r="T31436" t="s">
        <v>51</v>
      </c>
    </row>
    <row r="31437" spans="1:20" x14ac:dyDescent="0.15">
      <c r="A31437">
        <v>2020</v>
      </c>
      <c r="B31437" t="s">
        <v>129572</v>
      </c>
      <c r="C31437" t="s">
        <v>129371</v>
      </c>
      <c r="D31437" t="s">
        <v>65</v>
      </c>
      <c r="E31437" t="s">
        <v>53</v>
      </c>
      <c r="F31437" t="s">
        <v>129573</v>
      </c>
      <c r="G31437" t="s">
        <v>39</v>
      </c>
      <c r="H31437" t="s">
        <v>55</v>
      </c>
      <c r="I31437" t="s">
        <v>56</v>
      </c>
      <c r="J31437" t="s">
        <v>129574</v>
      </c>
      <c r="K31437"/>
      <c r="L31437" t="s">
        <v>43</v>
      </c>
      <c r="M31437" t="s">
        <v>44</v>
      </c>
      <c r="N31437" t="s">
        <v>45</v>
      </c>
      <c r="O31437" t="s">
        <v>197</v>
      </c>
      <c r="P31437" t="s">
        <v>529</v>
      </c>
      <c r="Q31437" t="s">
        <v>1617</v>
      </c>
      <c r="R31437" t="s">
        <v>72</v>
      </c>
      <c r="S31437" t="s">
        <v>7665</v>
      </c>
      <c r="T31437" t="s">
        <v>51</v>
      </c>
    </row>
    <row r="31438" spans="1:20" x14ac:dyDescent="0.15">
      <c r="A31438">
        <v>2020</v>
      </c>
      <c r="B31438" t="s">
        <v>129575</v>
      </c>
      <c r="C31438" t="s">
        <v>129371</v>
      </c>
      <c r="D31438" t="s">
        <v>65</v>
      </c>
      <c r="E31438" t="s">
        <v>53</v>
      </c>
      <c r="F31438" t="s">
        <v>129576</v>
      </c>
      <c r="G31438" t="s">
        <v>39</v>
      </c>
      <c r="H31438" t="s">
        <v>55</v>
      </c>
      <c r="I31438" t="s">
        <v>56</v>
      </c>
      <c r="J31438" t="s">
        <v>129577</v>
      </c>
      <c r="K31438"/>
      <c r="L31438" t="s">
        <v>43</v>
      </c>
      <c r="M31438" t="s">
        <v>44</v>
      </c>
      <c r="N31438" t="s">
        <v>45</v>
      </c>
      <c r="O31438" t="s">
        <v>197</v>
      </c>
      <c r="P31438" t="s">
        <v>529</v>
      </c>
      <c r="Q31438" t="s">
        <v>1617</v>
      </c>
      <c r="R31438" t="s">
        <v>72</v>
      </c>
      <c r="S31438" t="s">
        <v>7665</v>
      </c>
      <c r="T31438" t="s">
        <v>51</v>
      </c>
    </row>
    <row r="31439" spans="1:20" x14ac:dyDescent="0.15">
      <c r="A31439">
        <v>2020</v>
      </c>
      <c r="B31439" t="s">
        <v>129578</v>
      </c>
      <c r="C31439" t="s">
        <v>129360</v>
      </c>
      <c r="D31439" t="s">
        <v>169</v>
      </c>
      <c r="E31439" t="s">
        <v>53</v>
      </c>
      <c r="F31439" t="s">
        <v>129579</v>
      </c>
      <c r="G31439" t="s">
        <v>39</v>
      </c>
      <c r="H31439" t="s">
        <v>55</v>
      </c>
      <c r="I31439" t="s">
        <v>56</v>
      </c>
      <c r="J31439" t="s">
        <v>129580</v>
      </c>
      <c r="K31439">
        <v>60</v>
      </c>
      <c r="L31439" t="s">
        <v>173</v>
      </c>
      <c r="M31439" t="s">
        <v>44</v>
      </c>
      <c r="N31439" t="s">
        <v>45</v>
      </c>
      <c r="O31439" t="s">
        <v>385</v>
      </c>
      <c r="P31439" t="s">
        <v>386</v>
      </c>
      <c r="Q31439" t="s">
        <v>1035</v>
      </c>
      <c r="R31439" t="s">
        <v>388</v>
      </c>
      <c r="S31439" t="s">
        <v>1036</v>
      </c>
      <c r="T31439" t="s">
        <v>51</v>
      </c>
    </row>
    <row r="31440" spans="1:20" x14ac:dyDescent="0.15">
      <c r="A31440">
        <v>2020</v>
      </c>
      <c r="B31440" t="s">
        <v>129578</v>
      </c>
      <c r="C31440" t="s">
        <v>129498</v>
      </c>
      <c r="D31440" t="s">
        <v>65</v>
      </c>
      <c r="E31440" t="s">
        <v>53</v>
      </c>
      <c r="F31440" t="s">
        <v>129581</v>
      </c>
      <c r="G31440" t="s">
        <v>39</v>
      </c>
      <c r="H31440" t="s">
        <v>100</v>
      </c>
      <c r="I31440" t="s">
        <v>621</v>
      </c>
      <c r="J31440" t="s">
        <v>129582</v>
      </c>
      <c r="K31440"/>
      <c r="L31440" t="s">
        <v>173</v>
      </c>
      <c r="M31440" t="s">
        <v>44</v>
      </c>
      <c r="N31440" t="s">
        <v>45</v>
      </c>
      <c r="O31440" t="s">
        <v>392</v>
      </c>
      <c r="P31440" t="s">
        <v>1293</v>
      </c>
      <c r="Q31440" t="s">
        <v>10084</v>
      </c>
      <c r="R31440" t="s">
        <v>72</v>
      </c>
      <c r="S31440" t="s">
        <v>68447</v>
      </c>
      <c r="T31440" t="s">
        <v>51</v>
      </c>
    </row>
    <row r="31441" spans="1:20" x14ac:dyDescent="0.15">
      <c r="A31441">
        <v>2020</v>
      </c>
      <c r="B31441" t="s">
        <v>129578</v>
      </c>
      <c r="C31441" t="s">
        <v>129498</v>
      </c>
      <c r="D31441" t="s">
        <v>65</v>
      </c>
      <c r="E31441" t="s">
        <v>53</v>
      </c>
      <c r="F31441" t="s">
        <v>129583</v>
      </c>
      <c r="G31441" t="s">
        <v>39</v>
      </c>
      <c r="H31441" t="s">
        <v>55</v>
      </c>
      <c r="I31441" t="s">
        <v>56</v>
      </c>
      <c r="J31441" t="s">
        <v>129584</v>
      </c>
      <c r="K31441"/>
      <c r="L31441" t="s">
        <v>43</v>
      </c>
      <c r="M31441" t="s">
        <v>44</v>
      </c>
      <c r="N31441" t="s">
        <v>45</v>
      </c>
      <c r="O31441" t="s">
        <v>58</v>
      </c>
      <c r="P31441" t="s">
        <v>76</v>
      </c>
      <c r="Q31441" t="s">
        <v>131</v>
      </c>
      <c r="R31441" t="s">
        <v>77</v>
      </c>
      <c r="S31441" t="s">
        <v>67852</v>
      </c>
      <c r="T31441" t="s">
        <v>51</v>
      </c>
    </row>
    <row r="31442" spans="1:20" x14ac:dyDescent="0.15">
      <c r="A31442">
        <v>2020</v>
      </c>
      <c r="B31442" t="s">
        <v>129402</v>
      </c>
      <c r="C31442" t="s">
        <v>129507</v>
      </c>
      <c r="D31442" t="s">
        <v>65</v>
      </c>
      <c r="E31442" t="s">
        <v>53</v>
      </c>
      <c r="F31442" t="s">
        <v>129585</v>
      </c>
      <c r="G31442" t="s">
        <v>39</v>
      </c>
      <c r="H31442" t="s">
        <v>55</v>
      </c>
      <c r="I31442" t="s">
        <v>56</v>
      </c>
      <c r="J31442" t="s">
        <v>129041</v>
      </c>
      <c r="K31442"/>
      <c r="L31442" t="s">
        <v>43</v>
      </c>
      <c r="M31442" t="s">
        <v>88</v>
      </c>
      <c r="N31442" t="s">
        <v>45</v>
      </c>
      <c r="O31442" t="s">
        <v>58</v>
      </c>
      <c r="P31442" t="s">
        <v>76</v>
      </c>
      <c r="Q31442" t="s">
        <v>105</v>
      </c>
      <c r="R31442" t="s">
        <v>72</v>
      </c>
      <c r="S31442" t="s">
        <v>68283</v>
      </c>
      <c r="T31442" t="s">
        <v>51</v>
      </c>
    </row>
    <row r="31443" spans="1:20" x14ac:dyDescent="0.15">
      <c r="A31443">
        <v>2020</v>
      </c>
      <c r="B31443" t="s">
        <v>129586</v>
      </c>
      <c r="C31443" t="s">
        <v>129498</v>
      </c>
      <c r="D31443" t="s">
        <v>37</v>
      </c>
      <c r="E31443" t="s">
        <v>53</v>
      </c>
      <c r="F31443" t="s">
        <v>129587</v>
      </c>
      <c r="G31443" t="s">
        <v>39</v>
      </c>
      <c r="H31443" t="s">
        <v>55</v>
      </c>
      <c r="I31443" t="s">
        <v>56</v>
      </c>
      <c r="J31443" t="s">
        <v>129588</v>
      </c>
      <c r="K31443">
        <v>30</v>
      </c>
      <c r="L31443" t="s">
        <v>43</v>
      </c>
      <c r="M31443" t="s">
        <v>44</v>
      </c>
      <c r="N31443" t="s">
        <v>45</v>
      </c>
      <c r="O31443" t="s">
        <v>58</v>
      </c>
      <c r="P31443" t="s">
        <v>59</v>
      </c>
      <c r="Q31443" t="s">
        <v>184</v>
      </c>
      <c r="R31443" t="s">
        <v>501</v>
      </c>
      <c r="S31443" t="s">
        <v>497</v>
      </c>
      <c r="T31443" t="s">
        <v>51</v>
      </c>
    </row>
    <row r="31444" spans="1:20" x14ac:dyDescent="0.15">
      <c r="A31444">
        <v>2020</v>
      </c>
      <c r="B31444" t="s">
        <v>129589</v>
      </c>
      <c r="C31444" t="s">
        <v>129507</v>
      </c>
      <c r="D31444" t="s">
        <v>65</v>
      </c>
      <c r="E31444" t="s">
        <v>53</v>
      </c>
      <c r="F31444" t="s">
        <v>129590</v>
      </c>
      <c r="G31444" t="s">
        <v>39</v>
      </c>
      <c r="H31444" t="s">
        <v>55</v>
      </c>
      <c r="I31444" t="s">
        <v>56</v>
      </c>
      <c r="J31444" t="s">
        <v>129591</v>
      </c>
      <c r="K31444"/>
      <c r="L31444" t="s">
        <v>43</v>
      </c>
      <c r="M31444" t="s">
        <v>88</v>
      </c>
      <c r="N31444" t="s">
        <v>45</v>
      </c>
      <c r="O31444" t="s">
        <v>58</v>
      </c>
      <c r="P31444" t="s">
        <v>76</v>
      </c>
      <c r="Q31444" t="s">
        <v>105</v>
      </c>
      <c r="R31444" t="s">
        <v>72</v>
      </c>
      <c r="S31444" t="s">
        <v>21618</v>
      </c>
      <c r="T31444" t="s">
        <v>51</v>
      </c>
    </row>
    <row r="31445" spans="1:20" x14ac:dyDescent="0.15">
      <c r="A31445">
        <v>2020</v>
      </c>
      <c r="B31445" t="s">
        <v>129592</v>
      </c>
      <c r="C31445" t="s">
        <v>129410</v>
      </c>
      <c r="D31445" t="s">
        <v>65</v>
      </c>
      <c r="E31445" t="s">
        <v>53</v>
      </c>
      <c r="F31445" t="s">
        <v>129593</v>
      </c>
      <c r="G31445" t="s">
        <v>39</v>
      </c>
      <c r="H31445" t="s">
        <v>55</v>
      </c>
      <c r="I31445" t="s">
        <v>56</v>
      </c>
      <c r="J31445" t="s">
        <v>121171</v>
      </c>
      <c r="K31445"/>
      <c r="L31445" t="s">
        <v>43</v>
      </c>
      <c r="M31445" t="s">
        <v>88</v>
      </c>
      <c r="N31445" t="s">
        <v>45</v>
      </c>
      <c r="O31445" t="s">
        <v>162</v>
      </c>
      <c r="P31445" t="s">
        <v>187</v>
      </c>
      <c r="Q31445" t="s">
        <v>270</v>
      </c>
      <c r="R31445" t="s">
        <v>72</v>
      </c>
      <c r="S31445" t="s">
        <v>164</v>
      </c>
      <c r="T31445" t="s">
        <v>51</v>
      </c>
    </row>
    <row r="31446" spans="1:20" x14ac:dyDescent="0.15">
      <c r="A31446">
        <v>2020</v>
      </c>
      <c r="B31446" t="s">
        <v>129594</v>
      </c>
      <c r="C31446" t="s">
        <v>129412</v>
      </c>
      <c r="D31446" t="s">
        <v>65</v>
      </c>
      <c r="E31446" t="s">
        <v>53</v>
      </c>
      <c r="F31446" t="s">
        <v>129595</v>
      </c>
      <c r="G31446" t="s">
        <v>39</v>
      </c>
      <c r="H31446" t="s">
        <v>55</v>
      </c>
      <c r="I31446" t="s">
        <v>56</v>
      </c>
      <c r="J31446" t="s">
        <v>124308</v>
      </c>
      <c r="K31446"/>
      <c r="L31446" t="s">
        <v>43</v>
      </c>
      <c r="M31446" t="s">
        <v>88</v>
      </c>
      <c r="N31446" t="s">
        <v>45</v>
      </c>
      <c r="O31446" t="s">
        <v>58</v>
      </c>
      <c r="P31446" t="s">
        <v>59</v>
      </c>
      <c r="Q31446" t="s">
        <v>105</v>
      </c>
      <c r="R31446" t="s">
        <v>72</v>
      </c>
      <c r="S31446" t="s">
        <v>67911</v>
      </c>
      <c r="T31446" t="s">
        <v>51</v>
      </c>
    </row>
    <row r="31447" spans="1:20" x14ac:dyDescent="0.15">
      <c r="A31447">
        <v>2020</v>
      </c>
      <c r="B31447" t="s">
        <v>129596</v>
      </c>
      <c r="C31447" t="s">
        <v>129406</v>
      </c>
      <c r="D31447" t="s">
        <v>65</v>
      </c>
      <c r="E31447" t="s">
        <v>53</v>
      </c>
      <c r="F31447" t="s">
        <v>129597</v>
      </c>
      <c r="G31447" t="s">
        <v>39</v>
      </c>
      <c r="H31447" t="s">
        <v>55</v>
      </c>
      <c r="I31447" t="s">
        <v>56</v>
      </c>
      <c r="J31447" t="s">
        <v>129385</v>
      </c>
      <c r="K31447"/>
      <c r="L31447" t="s">
        <v>43</v>
      </c>
      <c r="M31447" t="s">
        <v>88</v>
      </c>
      <c r="N31447" t="s">
        <v>45</v>
      </c>
      <c r="O31447" t="s">
        <v>46</v>
      </c>
      <c r="P31447" t="s">
        <v>685</v>
      </c>
      <c r="Q31447" t="s">
        <v>653</v>
      </c>
      <c r="R31447" t="s">
        <v>72</v>
      </c>
      <c r="S31447" t="s">
        <v>977</v>
      </c>
      <c r="T31447" t="s">
        <v>51</v>
      </c>
    </row>
    <row r="31448" spans="1:20" x14ac:dyDescent="0.15">
      <c r="A31448">
        <v>2020</v>
      </c>
      <c r="B31448" t="s">
        <v>129598</v>
      </c>
      <c r="C31448" t="s">
        <v>129507</v>
      </c>
      <c r="D31448" t="s">
        <v>65</v>
      </c>
      <c r="E31448" t="s">
        <v>53</v>
      </c>
      <c r="F31448" t="s">
        <v>129599</v>
      </c>
      <c r="G31448" t="s">
        <v>39</v>
      </c>
      <c r="H31448" t="s">
        <v>55</v>
      </c>
      <c r="I31448" t="s">
        <v>56</v>
      </c>
      <c r="J31448" t="s">
        <v>129600</v>
      </c>
      <c r="K31448"/>
      <c r="L31448" t="s">
        <v>43</v>
      </c>
      <c r="M31448" t="s">
        <v>88</v>
      </c>
      <c r="N31448" t="s">
        <v>45</v>
      </c>
      <c r="O31448" t="s">
        <v>46</v>
      </c>
      <c r="P31448" t="s">
        <v>685</v>
      </c>
      <c r="Q31448" t="s">
        <v>653</v>
      </c>
      <c r="R31448" t="s">
        <v>72</v>
      </c>
      <c r="S31448" t="s">
        <v>61859</v>
      </c>
      <c r="T31448" t="s">
        <v>51</v>
      </c>
    </row>
    <row r="31449" spans="1:20" x14ac:dyDescent="0.15">
      <c r="A31449">
        <v>2020</v>
      </c>
      <c r="B31449" t="s">
        <v>129371</v>
      </c>
      <c r="C31449" t="s">
        <v>129498</v>
      </c>
      <c r="D31449" t="s">
        <v>65</v>
      </c>
      <c r="E31449" t="s">
        <v>122</v>
      </c>
      <c r="F31449" t="s">
        <v>129601</v>
      </c>
      <c r="G31449" t="s">
        <v>39</v>
      </c>
      <c r="H31449" t="s">
        <v>55</v>
      </c>
      <c r="I31449" t="s">
        <v>56</v>
      </c>
      <c r="J31449" t="s">
        <v>129602</v>
      </c>
      <c r="K31449"/>
      <c r="L31449" t="s">
        <v>173</v>
      </c>
      <c r="M31449" t="s">
        <v>88</v>
      </c>
      <c r="N31449" t="s">
        <v>45</v>
      </c>
      <c r="O31449" t="s">
        <v>95</v>
      </c>
      <c r="P31449" t="s">
        <v>174</v>
      </c>
      <c r="Q31449" t="s">
        <v>60</v>
      </c>
      <c r="R31449" t="s">
        <v>72</v>
      </c>
      <c r="S31449" t="s">
        <v>67947</v>
      </c>
      <c r="T31449" t="s">
        <v>51</v>
      </c>
    </row>
    <row r="31450" spans="1:20" x14ac:dyDescent="0.15">
      <c r="A31450">
        <v>2020</v>
      </c>
      <c r="B31450" t="s">
        <v>129360</v>
      </c>
      <c r="C31450" t="s">
        <v>129406</v>
      </c>
      <c r="D31450" t="s">
        <v>65</v>
      </c>
      <c r="E31450" t="s">
        <v>122</v>
      </c>
      <c r="F31450" t="s">
        <v>129603</v>
      </c>
      <c r="G31450" t="s">
        <v>39</v>
      </c>
      <c r="H31450" t="s">
        <v>55</v>
      </c>
      <c r="I31450" t="s">
        <v>56</v>
      </c>
      <c r="J31450" t="s">
        <v>129604</v>
      </c>
      <c r="K31450"/>
      <c r="L31450" t="s">
        <v>43</v>
      </c>
      <c r="M31450" t="s">
        <v>88</v>
      </c>
      <c r="N31450" t="s">
        <v>45</v>
      </c>
      <c r="O31450" t="s">
        <v>1288</v>
      </c>
      <c r="P31450" t="s">
        <v>56263</v>
      </c>
      <c r="Q31450" t="s">
        <v>69729</v>
      </c>
      <c r="R31450" t="s">
        <v>72</v>
      </c>
      <c r="S31450" t="s">
        <v>21350</v>
      </c>
      <c r="T31450" t="s">
        <v>51</v>
      </c>
    </row>
    <row r="31451" spans="1:20" x14ac:dyDescent="0.15">
      <c r="A31451">
        <v>2020</v>
      </c>
      <c r="B31451" t="s">
        <v>129360</v>
      </c>
      <c r="C31451" t="s">
        <v>129406</v>
      </c>
      <c r="D31451" t="s">
        <v>65</v>
      </c>
      <c r="E31451" t="s">
        <v>122</v>
      </c>
      <c r="F31451" t="s">
        <v>129605</v>
      </c>
      <c r="G31451" t="s">
        <v>39</v>
      </c>
      <c r="H31451" t="s">
        <v>55</v>
      </c>
      <c r="I31451" t="s">
        <v>56</v>
      </c>
      <c r="J31451" t="s">
        <v>129606</v>
      </c>
      <c r="K31451"/>
      <c r="L31451" t="s">
        <v>43</v>
      </c>
      <c r="M31451" t="s">
        <v>88</v>
      </c>
      <c r="N31451" t="s">
        <v>45</v>
      </c>
      <c r="O31451" t="s">
        <v>1288</v>
      </c>
      <c r="P31451" t="s">
        <v>56263</v>
      </c>
      <c r="Q31451" t="s">
        <v>69729</v>
      </c>
      <c r="R31451" t="s">
        <v>72</v>
      </c>
      <c r="S31451" t="s">
        <v>21350</v>
      </c>
      <c r="T31451" t="s">
        <v>51</v>
      </c>
    </row>
    <row r="31452" spans="1:20" x14ac:dyDescent="0.15">
      <c r="A31452">
        <v>2020</v>
      </c>
      <c r="B31452" t="s">
        <v>129360</v>
      </c>
      <c r="C31452" t="s">
        <v>129406</v>
      </c>
      <c r="D31452" t="s">
        <v>65</v>
      </c>
      <c r="E31452" t="s">
        <v>53</v>
      </c>
      <c r="F31452" t="s">
        <v>129607</v>
      </c>
      <c r="G31452" t="s">
        <v>39</v>
      </c>
      <c r="H31452" t="s">
        <v>55</v>
      </c>
      <c r="I31452" t="s">
        <v>56</v>
      </c>
      <c r="J31452" t="s">
        <v>120669</v>
      </c>
      <c r="K31452"/>
      <c r="L31452" t="s">
        <v>43</v>
      </c>
      <c r="M31452" t="s">
        <v>88</v>
      </c>
      <c r="N31452" t="s">
        <v>45</v>
      </c>
      <c r="O31452" t="s">
        <v>46</v>
      </c>
      <c r="P31452" t="s">
        <v>47</v>
      </c>
      <c r="Q31452" t="s">
        <v>335</v>
      </c>
      <c r="R31452" t="s">
        <v>72</v>
      </c>
      <c r="S31452" t="s">
        <v>564</v>
      </c>
      <c r="T31452" t="s">
        <v>51</v>
      </c>
    </row>
    <row r="31453" spans="1:20" x14ac:dyDescent="0.15">
      <c r="A31453">
        <v>2020</v>
      </c>
      <c r="B31453" t="s">
        <v>129360</v>
      </c>
      <c r="C31453" t="s">
        <v>129406</v>
      </c>
      <c r="D31453" t="s">
        <v>65</v>
      </c>
      <c r="E31453" t="s">
        <v>53</v>
      </c>
      <c r="F31453" t="s">
        <v>129608</v>
      </c>
      <c r="G31453" t="s">
        <v>39</v>
      </c>
      <c r="H31453" t="s">
        <v>55</v>
      </c>
      <c r="I31453" t="s">
        <v>56</v>
      </c>
      <c r="J31453" t="s">
        <v>129609</v>
      </c>
      <c r="K31453"/>
      <c r="L31453" t="s">
        <v>43</v>
      </c>
      <c r="M31453" t="s">
        <v>88</v>
      </c>
      <c r="N31453" t="s">
        <v>45</v>
      </c>
      <c r="O31453" t="s">
        <v>1288</v>
      </c>
      <c r="P31453" t="s">
        <v>56263</v>
      </c>
      <c r="Q31453" t="s">
        <v>69729</v>
      </c>
      <c r="R31453" t="s">
        <v>72</v>
      </c>
      <c r="S31453" t="s">
        <v>21350</v>
      </c>
      <c r="T31453" t="s">
        <v>51</v>
      </c>
    </row>
    <row r="31454" spans="1:20" x14ac:dyDescent="0.15">
      <c r="A31454">
        <v>2020</v>
      </c>
      <c r="B31454" t="s">
        <v>129360</v>
      </c>
      <c r="C31454" t="s">
        <v>129406</v>
      </c>
      <c r="D31454" t="s">
        <v>65</v>
      </c>
      <c r="E31454" t="s">
        <v>53</v>
      </c>
      <c r="F31454" t="s">
        <v>129610</v>
      </c>
      <c r="G31454" t="s">
        <v>39</v>
      </c>
      <c r="H31454" t="s">
        <v>55</v>
      </c>
      <c r="I31454" t="s">
        <v>56</v>
      </c>
      <c r="J31454" t="s">
        <v>129611</v>
      </c>
      <c r="K31454"/>
      <c r="L31454" t="s">
        <v>43</v>
      </c>
      <c r="M31454" t="s">
        <v>88</v>
      </c>
      <c r="N31454" t="s">
        <v>45</v>
      </c>
      <c r="O31454" t="s">
        <v>385</v>
      </c>
      <c r="P31454" t="s">
        <v>386</v>
      </c>
      <c r="Q31454" t="s">
        <v>1102</v>
      </c>
      <c r="R31454" t="s">
        <v>72</v>
      </c>
      <c r="S31454" t="s">
        <v>42348</v>
      </c>
      <c r="T31454" t="s">
        <v>51</v>
      </c>
    </row>
    <row r="31455" spans="1:20" x14ac:dyDescent="0.15">
      <c r="A31455">
        <v>2020</v>
      </c>
      <c r="B31455" t="s">
        <v>129550</v>
      </c>
      <c r="C31455" t="s">
        <v>129406</v>
      </c>
      <c r="D31455" t="s">
        <v>65</v>
      </c>
      <c r="E31455" t="s">
        <v>53</v>
      </c>
      <c r="F31455" t="s">
        <v>129612</v>
      </c>
      <c r="G31455" t="s">
        <v>39</v>
      </c>
      <c r="H31455" t="s">
        <v>55</v>
      </c>
      <c r="I31455" t="s">
        <v>56</v>
      </c>
      <c r="J31455" t="s">
        <v>124539</v>
      </c>
      <c r="K31455"/>
      <c r="L31455" t="s">
        <v>43</v>
      </c>
      <c r="M31455" t="s">
        <v>88</v>
      </c>
      <c r="N31455" t="s">
        <v>45</v>
      </c>
      <c r="O31455" t="s">
        <v>236</v>
      </c>
      <c r="P31455" t="s">
        <v>1707</v>
      </c>
      <c r="Q31455" t="s">
        <v>31608</v>
      </c>
      <c r="R31455" t="s">
        <v>72</v>
      </c>
      <c r="S31455" t="s">
        <v>70228</v>
      </c>
      <c r="T31455" t="s">
        <v>51</v>
      </c>
    </row>
    <row r="31456" spans="1:20" x14ac:dyDescent="0.15">
      <c r="A31456">
        <v>2020</v>
      </c>
      <c r="B31456" t="s">
        <v>129550</v>
      </c>
      <c r="C31456" t="s">
        <v>129406</v>
      </c>
      <c r="D31456" t="s">
        <v>65</v>
      </c>
      <c r="E31456" t="s">
        <v>53</v>
      </c>
      <c r="F31456" t="s">
        <v>129613</v>
      </c>
      <c r="G31456" t="s">
        <v>39</v>
      </c>
      <c r="H31456" t="s">
        <v>55</v>
      </c>
      <c r="I31456" t="s">
        <v>56</v>
      </c>
      <c r="J31456" t="s">
        <v>129614</v>
      </c>
      <c r="K31456"/>
      <c r="L31456" t="s">
        <v>43</v>
      </c>
      <c r="M31456" t="s">
        <v>88</v>
      </c>
      <c r="N31456" t="s">
        <v>45</v>
      </c>
      <c r="O31456" t="s">
        <v>191</v>
      </c>
      <c r="P31456" t="s">
        <v>192</v>
      </c>
      <c r="Q31456" t="s">
        <v>16228</v>
      </c>
      <c r="R31456" t="s">
        <v>72</v>
      </c>
      <c r="S31456" t="s">
        <v>348</v>
      </c>
      <c r="T31456" t="s">
        <v>51</v>
      </c>
    </row>
    <row r="31457" spans="1:20" x14ac:dyDescent="0.15">
      <c r="A31457">
        <v>2020</v>
      </c>
      <c r="B31457" t="s">
        <v>129550</v>
      </c>
      <c r="C31457" t="s">
        <v>129406</v>
      </c>
      <c r="D31457" t="s">
        <v>65</v>
      </c>
      <c r="E31457" t="s">
        <v>53</v>
      </c>
      <c r="F31457" t="s">
        <v>129615</v>
      </c>
      <c r="G31457" t="s">
        <v>39</v>
      </c>
      <c r="H31457" t="s">
        <v>55</v>
      </c>
      <c r="I31457" t="s">
        <v>56</v>
      </c>
      <c r="J31457" t="s">
        <v>125419</v>
      </c>
      <c r="K31457"/>
      <c r="L31457" t="s">
        <v>43</v>
      </c>
      <c r="M31457" t="s">
        <v>88</v>
      </c>
      <c r="N31457" t="s">
        <v>45</v>
      </c>
      <c r="O31457" t="s">
        <v>1288</v>
      </c>
      <c r="P31457" t="s">
        <v>56263</v>
      </c>
      <c r="Q31457" t="s">
        <v>69729</v>
      </c>
      <c r="R31457" t="s">
        <v>72</v>
      </c>
      <c r="S31457" t="s">
        <v>21350</v>
      </c>
      <c r="T31457" t="s">
        <v>51</v>
      </c>
    </row>
    <row r="31458" spans="1:20" x14ac:dyDescent="0.15">
      <c r="A31458">
        <v>2020</v>
      </c>
      <c r="B31458" t="s">
        <v>129550</v>
      </c>
      <c r="C31458" t="s">
        <v>129507</v>
      </c>
      <c r="D31458" t="s">
        <v>37</v>
      </c>
      <c r="E31458" t="s">
        <v>53</v>
      </c>
      <c r="F31458" t="s">
        <v>129616</v>
      </c>
      <c r="G31458" t="s">
        <v>39</v>
      </c>
      <c r="H31458" t="s">
        <v>406</v>
      </c>
      <c r="I31458" t="s">
        <v>415</v>
      </c>
      <c r="J31458" t="s">
        <v>129617</v>
      </c>
      <c r="K31458">
        <v>240</v>
      </c>
      <c r="L31458" t="s">
        <v>43</v>
      </c>
      <c r="M31458" t="s">
        <v>88</v>
      </c>
      <c r="N31458" t="s">
        <v>45</v>
      </c>
      <c r="O31458" t="s">
        <v>58</v>
      </c>
      <c r="P31458" t="s">
        <v>59</v>
      </c>
      <c r="Q31458" t="s">
        <v>60</v>
      </c>
      <c r="R31458" t="s">
        <v>49</v>
      </c>
      <c r="S31458" t="s">
        <v>102427</v>
      </c>
      <c r="T31458" t="s">
        <v>51</v>
      </c>
    </row>
    <row r="31459" spans="1:20" x14ac:dyDescent="0.15">
      <c r="A31459">
        <v>2020</v>
      </c>
      <c r="B31459" t="s">
        <v>129550</v>
      </c>
      <c r="C31459" t="s">
        <v>129507</v>
      </c>
      <c r="D31459" t="s">
        <v>65</v>
      </c>
      <c r="E31459" t="s">
        <v>53</v>
      </c>
      <c r="F31459" t="s">
        <v>129618</v>
      </c>
      <c r="G31459" t="s">
        <v>39</v>
      </c>
      <c r="H31459" t="s">
        <v>55</v>
      </c>
      <c r="I31459" t="s">
        <v>56</v>
      </c>
      <c r="J31459" t="s">
        <v>129619</v>
      </c>
      <c r="K31459"/>
      <c r="L31459" t="s">
        <v>43</v>
      </c>
      <c r="M31459" t="s">
        <v>88</v>
      </c>
      <c r="N31459" t="s">
        <v>45</v>
      </c>
      <c r="O31459" t="s">
        <v>58</v>
      </c>
      <c r="P31459" t="s">
        <v>76</v>
      </c>
      <c r="Q31459" t="s">
        <v>105</v>
      </c>
      <c r="R31459" t="s">
        <v>72</v>
      </c>
      <c r="S31459" t="s">
        <v>21618</v>
      </c>
      <c r="T31459" t="s">
        <v>51</v>
      </c>
    </row>
    <row r="31460" spans="1:20" x14ac:dyDescent="0.15">
      <c r="A31460">
        <v>2020</v>
      </c>
      <c r="B31460" t="s">
        <v>129550</v>
      </c>
      <c r="C31460" t="s">
        <v>129507</v>
      </c>
      <c r="D31460" t="s">
        <v>65</v>
      </c>
      <c r="E31460" t="s">
        <v>53</v>
      </c>
      <c r="F31460" t="s">
        <v>129620</v>
      </c>
      <c r="G31460" t="s">
        <v>39</v>
      </c>
      <c r="H31460" t="s">
        <v>55</v>
      </c>
      <c r="I31460" t="s">
        <v>56</v>
      </c>
      <c r="J31460" t="s">
        <v>129621</v>
      </c>
      <c r="K31460"/>
      <c r="L31460" t="s">
        <v>43</v>
      </c>
      <c r="M31460" t="s">
        <v>88</v>
      </c>
      <c r="N31460" t="s">
        <v>45</v>
      </c>
      <c r="O31460" t="s">
        <v>58</v>
      </c>
      <c r="P31460" t="s">
        <v>76</v>
      </c>
      <c r="Q31460" t="s">
        <v>105</v>
      </c>
      <c r="R31460" t="s">
        <v>72</v>
      </c>
      <c r="S31460" t="s">
        <v>21618</v>
      </c>
      <c r="T31460" t="s">
        <v>51</v>
      </c>
    </row>
    <row r="31461" spans="1:20" x14ac:dyDescent="0.15">
      <c r="A31461">
        <v>2020</v>
      </c>
      <c r="B31461" t="s">
        <v>129550</v>
      </c>
      <c r="C31461" t="s">
        <v>129507</v>
      </c>
      <c r="D31461" t="s">
        <v>65</v>
      </c>
      <c r="E31461" t="s">
        <v>53</v>
      </c>
      <c r="F31461" t="s">
        <v>129622</v>
      </c>
      <c r="G31461" t="s">
        <v>39</v>
      </c>
      <c r="H31461" t="s">
        <v>55</v>
      </c>
      <c r="I31461" t="s">
        <v>56</v>
      </c>
      <c r="J31461" t="s">
        <v>129623</v>
      </c>
      <c r="K31461"/>
      <c r="L31461" t="s">
        <v>43</v>
      </c>
      <c r="M31461" t="s">
        <v>88</v>
      </c>
      <c r="N31461" t="s">
        <v>45</v>
      </c>
      <c r="O31461" t="s">
        <v>58</v>
      </c>
      <c r="P31461" t="s">
        <v>76</v>
      </c>
      <c r="Q31461" t="s">
        <v>105</v>
      </c>
      <c r="R31461" t="s">
        <v>72</v>
      </c>
      <c r="S31461" t="s">
        <v>21618</v>
      </c>
      <c r="T31461" t="s">
        <v>51</v>
      </c>
    </row>
    <row r="31462" spans="1:20" x14ac:dyDescent="0.15">
      <c r="A31462">
        <v>2020</v>
      </c>
      <c r="B31462" t="s">
        <v>129624</v>
      </c>
      <c r="C31462" t="s">
        <v>129406</v>
      </c>
      <c r="D31462" t="s">
        <v>65</v>
      </c>
      <c r="E31462" t="s">
        <v>53</v>
      </c>
      <c r="F31462" t="s">
        <v>129625</v>
      </c>
      <c r="G31462" t="s">
        <v>39</v>
      </c>
      <c r="H31462" t="s">
        <v>55</v>
      </c>
      <c r="I31462" t="s">
        <v>56</v>
      </c>
      <c r="J31462" t="s">
        <v>129626</v>
      </c>
      <c r="K31462"/>
      <c r="L31462" t="s">
        <v>43</v>
      </c>
      <c r="M31462" t="s">
        <v>88</v>
      </c>
      <c r="N31462" t="s">
        <v>45</v>
      </c>
      <c r="O31462" t="s">
        <v>385</v>
      </c>
      <c r="P31462" t="s">
        <v>386</v>
      </c>
      <c r="Q31462" t="s">
        <v>2087</v>
      </c>
      <c r="R31462" t="s">
        <v>72</v>
      </c>
      <c r="S31462" t="s">
        <v>2054</v>
      </c>
      <c r="T31462" t="s">
        <v>51</v>
      </c>
    </row>
    <row r="31463" spans="1:20" x14ac:dyDescent="0.15">
      <c r="A31463">
        <v>2020</v>
      </c>
      <c r="B31463" t="s">
        <v>129379</v>
      </c>
      <c r="C31463" t="s">
        <v>129406</v>
      </c>
      <c r="D31463" t="s">
        <v>65</v>
      </c>
      <c r="E31463" t="s">
        <v>53</v>
      </c>
      <c r="F31463" t="s">
        <v>129627</v>
      </c>
      <c r="G31463" t="s">
        <v>39</v>
      </c>
      <c r="H31463" t="s">
        <v>55</v>
      </c>
      <c r="I31463" t="s">
        <v>56</v>
      </c>
      <c r="J31463" t="s">
        <v>129628</v>
      </c>
      <c r="K31463"/>
      <c r="L31463" t="s">
        <v>43</v>
      </c>
      <c r="M31463" t="s">
        <v>88</v>
      </c>
      <c r="N31463" t="s">
        <v>45</v>
      </c>
      <c r="O31463" t="s">
        <v>58</v>
      </c>
      <c r="P31463" t="s">
        <v>76</v>
      </c>
      <c r="Q31463" t="s">
        <v>105</v>
      </c>
      <c r="R31463" t="s">
        <v>72</v>
      </c>
      <c r="S31463" t="s">
        <v>2558</v>
      </c>
      <c r="T31463" t="s">
        <v>51</v>
      </c>
    </row>
    <row r="31464" spans="1:20" x14ac:dyDescent="0.15">
      <c r="A31464">
        <v>2020</v>
      </c>
      <c r="B31464" t="s">
        <v>129379</v>
      </c>
      <c r="C31464" t="s">
        <v>129406</v>
      </c>
      <c r="D31464" t="s">
        <v>65</v>
      </c>
      <c r="E31464" t="s">
        <v>53</v>
      </c>
      <c r="F31464" t="s">
        <v>129629</v>
      </c>
      <c r="G31464" t="s">
        <v>39</v>
      </c>
      <c r="H31464" t="s">
        <v>55</v>
      </c>
      <c r="I31464" t="s">
        <v>56</v>
      </c>
      <c r="J31464" t="s">
        <v>129630</v>
      </c>
      <c r="K31464"/>
      <c r="L31464" t="s">
        <v>43</v>
      </c>
      <c r="M31464" t="s">
        <v>88</v>
      </c>
      <c r="N31464" t="s">
        <v>45</v>
      </c>
      <c r="O31464" t="s">
        <v>385</v>
      </c>
      <c r="P31464" t="s">
        <v>386</v>
      </c>
      <c r="Q31464" t="s">
        <v>882</v>
      </c>
      <c r="R31464" t="s">
        <v>72</v>
      </c>
      <c r="S31464" t="s">
        <v>2357</v>
      </c>
      <c r="T31464" t="s">
        <v>51</v>
      </c>
    </row>
    <row r="31465" spans="1:20" x14ac:dyDescent="0.15">
      <c r="A31465">
        <v>2020</v>
      </c>
      <c r="B31465" t="s">
        <v>129379</v>
      </c>
      <c r="C31465" t="s">
        <v>129410</v>
      </c>
      <c r="D31465" t="s">
        <v>37</v>
      </c>
      <c r="E31465" t="s">
        <v>53</v>
      </c>
      <c r="F31465" t="s">
        <v>129631</v>
      </c>
      <c r="G31465" t="s">
        <v>39</v>
      </c>
      <c r="H31465" t="s">
        <v>116</v>
      </c>
      <c r="I31465" t="s">
        <v>117</v>
      </c>
      <c r="J31465" t="s">
        <v>129632</v>
      </c>
      <c r="K31465">
        <v>20</v>
      </c>
      <c r="L31465" t="s">
        <v>43</v>
      </c>
      <c r="M31465" t="s">
        <v>88</v>
      </c>
      <c r="N31465" t="s">
        <v>45</v>
      </c>
      <c r="O31465" t="s">
        <v>58</v>
      </c>
      <c r="P31465" t="s">
        <v>59</v>
      </c>
      <c r="Q31465" t="s">
        <v>184</v>
      </c>
      <c r="R31465" t="s">
        <v>49</v>
      </c>
      <c r="S31465" t="s">
        <v>2739</v>
      </c>
      <c r="T31465" t="s">
        <v>51</v>
      </c>
    </row>
    <row r="31466" spans="1:20" x14ac:dyDescent="0.15">
      <c r="A31466">
        <v>2020</v>
      </c>
      <c r="B31466" t="s">
        <v>129498</v>
      </c>
      <c r="C31466" t="s">
        <v>129406</v>
      </c>
      <c r="D31466" t="s">
        <v>65</v>
      </c>
      <c r="E31466" t="s">
        <v>122</v>
      </c>
      <c r="F31466" t="s">
        <v>129633</v>
      </c>
      <c r="G31466" t="s">
        <v>39</v>
      </c>
      <c r="H31466" t="s">
        <v>55</v>
      </c>
      <c r="I31466" t="s">
        <v>56</v>
      </c>
      <c r="J31466" t="s">
        <v>129634</v>
      </c>
      <c r="K31466"/>
      <c r="L31466" t="s">
        <v>43</v>
      </c>
      <c r="M31466" t="s">
        <v>88</v>
      </c>
      <c r="N31466" t="s">
        <v>81</v>
      </c>
      <c r="O31466" t="s">
        <v>82</v>
      </c>
      <c r="P31466" t="s">
        <v>83</v>
      </c>
      <c r="Q31466" t="s">
        <v>2585</v>
      </c>
      <c r="R31466" t="s">
        <v>72</v>
      </c>
      <c r="S31466" t="s">
        <v>3942</v>
      </c>
      <c r="T31466" t="s">
        <v>51</v>
      </c>
    </row>
    <row r="31467" spans="1:20" x14ac:dyDescent="0.15">
      <c r="A31467">
        <v>2020</v>
      </c>
      <c r="B31467" t="s">
        <v>129498</v>
      </c>
      <c r="C31467" t="s">
        <v>129406</v>
      </c>
      <c r="D31467" t="s">
        <v>65</v>
      </c>
      <c r="E31467" t="s">
        <v>53</v>
      </c>
      <c r="F31467" t="s">
        <v>129635</v>
      </c>
      <c r="G31467" t="s">
        <v>39</v>
      </c>
      <c r="H31467" t="s">
        <v>55</v>
      </c>
      <c r="I31467" t="s">
        <v>56</v>
      </c>
      <c r="J31467" t="s">
        <v>124503</v>
      </c>
      <c r="K31467"/>
      <c r="L31467" t="s">
        <v>43</v>
      </c>
      <c r="M31467" t="s">
        <v>88</v>
      </c>
      <c r="N31467" t="s">
        <v>45</v>
      </c>
      <c r="O31467" t="s">
        <v>214</v>
      </c>
      <c r="P31467" t="s">
        <v>828</v>
      </c>
      <c r="Q31467" t="s">
        <v>4470</v>
      </c>
      <c r="R31467" t="s">
        <v>72</v>
      </c>
      <c r="S31467" t="s">
        <v>830</v>
      </c>
      <c r="T31467" t="s">
        <v>51</v>
      </c>
    </row>
    <row r="31468" spans="1:20" x14ac:dyDescent="0.15">
      <c r="A31468">
        <v>2020</v>
      </c>
      <c r="B31468" t="s">
        <v>129498</v>
      </c>
      <c r="C31468" t="s">
        <v>129406</v>
      </c>
      <c r="D31468" t="s">
        <v>65</v>
      </c>
      <c r="E31468" t="s">
        <v>53</v>
      </c>
      <c r="F31468" t="s">
        <v>129636</v>
      </c>
      <c r="G31468" t="s">
        <v>39</v>
      </c>
      <c r="H31468" t="s">
        <v>40</v>
      </c>
      <c r="I31468" t="s">
        <v>733</v>
      </c>
      <c r="J31468" t="s">
        <v>128985</v>
      </c>
      <c r="K31468"/>
      <c r="L31468" t="s">
        <v>43</v>
      </c>
      <c r="M31468" t="s">
        <v>88</v>
      </c>
      <c r="N31468" t="s">
        <v>45</v>
      </c>
      <c r="O31468" t="s">
        <v>135</v>
      </c>
      <c r="P31468" t="s">
        <v>567</v>
      </c>
      <c r="Q31468" t="s">
        <v>578</v>
      </c>
      <c r="R31468" t="s">
        <v>72</v>
      </c>
      <c r="S31468" t="s">
        <v>67944</v>
      </c>
      <c r="T31468" t="s">
        <v>51</v>
      </c>
    </row>
    <row r="31469" spans="1:20" x14ac:dyDescent="0.15">
      <c r="A31469">
        <v>2020</v>
      </c>
      <c r="B31469" t="s">
        <v>129498</v>
      </c>
      <c r="C31469" t="s">
        <v>129406</v>
      </c>
      <c r="D31469" t="s">
        <v>65</v>
      </c>
      <c r="E31469" t="s">
        <v>53</v>
      </c>
      <c r="F31469" t="s">
        <v>129637</v>
      </c>
      <c r="G31469" t="s">
        <v>39</v>
      </c>
      <c r="H31469" t="s">
        <v>55</v>
      </c>
      <c r="I31469" t="s">
        <v>56</v>
      </c>
      <c r="J31469" t="s">
        <v>123075</v>
      </c>
      <c r="K31469"/>
      <c r="L31469" t="s">
        <v>43</v>
      </c>
      <c r="M31469" t="s">
        <v>88</v>
      </c>
      <c r="N31469" t="s">
        <v>45</v>
      </c>
      <c r="O31469" t="s">
        <v>214</v>
      </c>
      <c r="P31469" t="s">
        <v>141</v>
      </c>
      <c r="Q31469" t="s">
        <v>644</v>
      </c>
      <c r="R31469" t="s">
        <v>72</v>
      </c>
      <c r="S31469" t="s">
        <v>626</v>
      </c>
      <c r="T31469" t="s">
        <v>51</v>
      </c>
    </row>
    <row r="31470" spans="1:20" x14ac:dyDescent="0.15">
      <c r="A31470">
        <v>2020</v>
      </c>
      <c r="B31470" t="s">
        <v>129498</v>
      </c>
      <c r="C31470" t="s">
        <v>129406</v>
      </c>
      <c r="D31470" t="s">
        <v>65</v>
      </c>
      <c r="E31470" t="s">
        <v>53</v>
      </c>
      <c r="F31470" t="s">
        <v>129638</v>
      </c>
      <c r="G31470" t="s">
        <v>39</v>
      </c>
      <c r="H31470" t="s">
        <v>55</v>
      </c>
      <c r="I31470" t="s">
        <v>56</v>
      </c>
      <c r="J31470" t="s">
        <v>129639</v>
      </c>
      <c r="K31470"/>
      <c r="L31470" t="s">
        <v>43</v>
      </c>
      <c r="M31470" t="s">
        <v>88</v>
      </c>
      <c r="N31470" t="s">
        <v>45</v>
      </c>
      <c r="O31470" t="s">
        <v>111</v>
      </c>
      <c r="P31470" t="s">
        <v>112</v>
      </c>
      <c r="Q31470" t="s">
        <v>6705</v>
      </c>
      <c r="R31470" t="s">
        <v>72</v>
      </c>
      <c r="S31470" t="s">
        <v>156</v>
      </c>
      <c r="T31470" t="s">
        <v>51</v>
      </c>
    </row>
    <row r="31471" spans="1:20" x14ac:dyDescent="0.15">
      <c r="A31471">
        <v>2020</v>
      </c>
      <c r="B31471" t="s">
        <v>129498</v>
      </c>
      <c r="C31471" t="s">
        <v>129406</v>
      </c>
      <c r="D31471" t="s">
        <v>65</v>
      </c>
      <c r="E31471" t="s">
        <v>53</v>
      </c>
      <c r="F31471" t="s">
        <v>129640</v>
      </c>
      <c r="G31471" t="s">
        <v>39</v>
      </c>
      <c r="H31471" t="s">
        <v>40</v>
      </c>
      <c r="I31471" t="s">
        <v>540</v>
      </c>
      <c r="J31471" t="s">
        <v>129641</v>
      </c>
      <c r="K31471"/>
      <c r="L31471" t="s">
        <v>43</v>
      </c>
      <c r="M31471" t="s">
        <v>88</v>
      </c>
      <c r="N31471" t="s">
        <v>45</v>
      </c>
      <c r="O31471" t="s">
        <v>58</v>
      </c>
      <c r="P31471" t="s">
        <v>76</v>
      </c>
      <c r="Q31471" t="s">
        <v>105</v>
      </c>
      <c r="R31471" t="s">
        <v>72</v>
      </c>
      <c r="S31471" t="s">
        <v>260</v>
      </c>
      <c r="T31471" t="s">
        <v>51</v>
      </c>
    </row>
    <row r="31472" spans="1:20" x14ac:dyDescent="0.15">
      <c r="A31472">
        <v>2020</v>
      </c>
      <c r="B31472" t="s">
        <v>129498</v>
      </c>
      <c r="C31472" t="s">
        <v>129406</v>
      </c>
      <c r="D31472" t="s">
        <v>65</v>
      </c>
      <c r="E31472" t="s">
        <v>53</v>
      </c>
      <c r="F31472" t="s">
        <v>129642</v>
      </c>
      <c r="G31472" t="s">
        <v>39</v>
      </c>
      <c r="H31472" t="s">
        <v>55</v>
      </c>
      <c r="I31472" t="s">
        <v>56</v>
      </c>
      <c r="J31472" t="s">
        <v>129643</v>
      </c>
      <c r="K31472"/>
      <c r="L31472" t="s">
        <v>43</v>
      </c>
      <c r="M31472" t="s">
        <v>88</v>
      </c>
      <c r="N31472" t="s">
        <v>45</v>
      </c>
      <c r="O31472" t="s">
        <v>135</v>
      </c>
      <c r="P31472" t="s">
        <v>421</v>
      </c>
      <c r="Q31472" t="s">
        <v>453</v>
      </c>
      <c r="R31472" t="s">
        <v>72</v>
      </c>
      <c r="S31472" t="s">
        <v>422</v>
      </c>
      <c r="T31472" t="s">
        <v>51</v>
      </c>
    </row>
    <row r="31473" spans="1:20" x14ac:dyDescent="0.15">
      <c r="A31473">
        <v>2020</v>
      </c>
      <c r="B31473" t="s">
        <v>129498</v>
      </c>
      <c r="C31473" t="s">
        <v>129406</v>
      </c>
      <c r="D31473" t="s">
        <v>65</v>
      </c>
      <c r="E31473" t="s">
        <v>53</v>
      </c>
      <c r="F31473" t="s">
        <v>129644</v>
      </c>
      <c r="G31473" t="s">
        <v>39</v>
      </c>
      <c r="H31473" t="s">
        <v>55</v>
      </c>
      <c r="I31473" t="s">
        <v>56</v>
      </c>
      <c r="J31473" t="s">
        <v>128982</v>
      </c>
      <c r="K31473"/>
      <c r="L31473" t="s">
        <v>43</v>
      </c>
      <c r="M31473" t="s">
        <v>88</v>
      </c>
      <c r="N31473" t="s">
        <v>45</v>
      </c>
      <c r="O31473" t="s">
        <v>236</v>
      </c>
      <c r="P31473" t="s">
        <v>1707</v>
      </c>
      <c r="Q31473" t="s">
        <v>31608</v>
      </c>
      <c r="R31473" t="s">
        <v>72</v>
      </c>
      <c r="S31473" t="s">
        <v>121313</v>
      </c>
      <c r="T31473" t="s">
        <v>51</v>
      </c>
    </row>
    <row r="31474" spans="1:20" x14ac:dyDescent="0.15">
      <c r="A31474">
        <v>2020</v>
      </c>
      <c r="B31474" t="s">
        <v>129498</v>
      </c>
      <c r="C31474" t="s">
        <v>129406</v>
      </c>
      <c r="D31474" t="s">
        <v>65</v>
      </c>
      <c r="E31474"/>
      <c r="F31474" t="s">
        <v>129645</v>
      </c>
      <c r="G31474" t="s">
        <v>39</v>
      </c>
      <c r="H31474" t="s">
        <v>40</v>
      </c>
      <c r="I31474" t="s">
        <v>41</v>
      </c>
      <c r="J31474" t="s">
        <v>129646</v>
      </c>
      <c r="K31474"/>
      <c r="L31474" t="s">
        <v>43</v>
      </c>
      <c r="M31474" t="s">
        <v>88</v>
      </c>
      <c r="N31474" t="s">
        <v>45</v>
      </c>
      <c r="O31474" t="s">
        <v>214</v>
      </c>
      <c r="P31474" t="s">
        <v>828</v>
      </c>
      <c r="Q31474" t="s">
        <v>4470</v>
      </c>
      <c r="R31474" t="s">
        <v>72</v>
      </c>
      <c r="S31474" t="s">
        <v>830</v>
      </c>
      <c r="T31474" t="s">
        <v>51</v>
      </c>
    </row>
    <row r="31475" spans="1:20" x14ac:dyDescent="0.15">
      <c r="A31475">
        <v>2020</v>
      </c>
      <c r="B31475" t="s">
        <v>129498</v>
      </c>
      <c r="C31475" t="s">
        <v>129410</v>
      </c>
      <c r="D31475" t="s">
        <v>65</v>
      </c>
      <c r="E31475" t="s">
        <v>53</v>
      </c>
      <c r="F31475" t="s">
        <v>129647</v>
      </c>
      <c r="G31475" t="s">
        <v>39</v>
      </c>
      <c r="H31475" t="s">
        <v>55</v>
      </c>
      <c r="I31475" t="s">
        <v>56</v>
      </c>
      <c r="J31475" t="s">
        <v>63834</v>
      </c>
      <c r="K31475"/>
      <c r="L31475" t="s">
        <v>43</v>
      </c>
      <c r="M31475" t="s">
        <v>88</v>
      </c>
      <c r="N31475" t="s">
        <v>45</v>
      </c>
      <c r="O31475" t="s">
        <v>135</v>
      </c>
      <c r="P31475" t="s">
        <v>68089</v>
      </c>
      <c r="Q31475" t="s">
        <v>68090</v>
      </c>
      <c r="R31475" t="s">
        <v>72</v>
      </c>
      <c r="S31475" t="s">
        <v>290</v>
      </c>
      <c r="T31475" t="s">
        <v>51</v>
      </c>
    </row>
    <row r="31476" spans="1:20" x14ac:dyDescent="0.15">
      <c r="A31476">
        <v>2020</v>
      </c>
      <c r="B31476" t="s">
        <v>129498</v>
      </c>
      <c r="C31476" t="s">
        <v>129410</v>
      </c>
      <c r="D31476" t="s">
        <v>65</v>
      </c>
      <c r="E31476" t="s">
        <v>53</v>
      </c>
      <c r="F31476" t="s">
        <v>129648</v>
      </c>
      <c r="G31476" t="s">
        <v>39</v>
      </c>
      <c r="H31476" t="s">
        <v>55</v>
      </c>
      <c r="I31476" t="s">
        <v>56</v>
      </c>
      <c r="J31476" t="s">
        <v>121646</v>
      </c>
      <c r="K31476"/>
      <c r="L31476" t="s">
        <v>43</v>
      </c>
      <c r="M31476" t="s">
        <v>88</v>
      </c>
      <c r="N31476" t="s">
        <v>45</v>
      </c>
      <c r="O31476" t="s">
        <v>46</v>
      </c>
      <c r="P31476" t="s">
        <v>567</v>
      </c>
      <c r="Q31476" t="s">
        <v>335</v>
      </c>
      <c r="R31476" t="s">
        <v>72</v>
      </c>
      <c r="S31476" t="s">
        <v>1153</v>
      </c>
      <c r="T31476" t="s">
        <v>51</v>
      </c>
    </row>
    <row r="31477" spans="1:20" x14ac:dyDescent="0.15">
      <c r="A31477">
        <v>2020</v>
      </c>
      <c r="B31477" t="s">
        <v>129498</v>
      </c>
      <c r="C31477" t="s">
        <v>129649</v>
      </c>
      <c r="D31477" t="s">
        <v>65</v>
      </c>
      <c r="E31477" t="s">
        <v>53</v>
      </c>
      <c r="F31477" t="s">
        <v>129650</v>
      </c>
      <c r="G31477" t="s">
        <v>39</v>
      </c>
      <c r="H31477" t="s">
        <v>55</v>
      </c>
      <c r="I31477" t="s">
        <v>56</v>
      </c>
      <c r="J31477" t="s">
        <v>129651</v>
      </c>
      <c r="K31477"/>
      <c r="L31477" t="s">
        <v>43</v>
      </c>
      <c r="M31477" t="s">
        <v>88</v>
      </c>
      <c r="N31477" t="s">
        <v>45</v>
      </c>
      <c r="O31477" t="s">
        <v>58</v>
      </c>
      <c r="P31477" t="s">
        <v>76</v>
      </c>
      <c r="Q31477" t="s">
        <v>119</v>
      </c>
      <c r="R31477" t="s">
        <v>72</v>
      </c>
      <c r="S31477" t="s">
        <v>67902</v>
      </c>
      <c r="T31477" t="s">
        <v>51</v>
      </c>
    </row>
    <row r="31478" spans="1:20" x14ac:dyDescent="0.15">
      <c r="A31478">
        <v>2020</v>
      </c>
      <c r="B31478" t="s">
        <v>129498</v>
      </c>
      <c r="C31478" t="s">
        <v>129507</v>
      </c>
      <c r="D31478" t="s">
        <v>65</v>
      </c>
      <c r="E31478" t="s">
        <v>53</v>
      </c>
      <c r="F31478" t="s">
        <v>129652</v>
      </c>
      <c r="G31478" t="s">
        <v>39</v>
      </c>
      <c r="H31478" t="s">
        <v>55</v>
      </c>
      <c r="I31478" t="s">
        <v>56</v>
      </c>
      <c r="J31478" t="s">
        <v>129653</v>
      </c>
      <c r="K31478"/>
      <c r="L31478" t="s">
        <v>43</v>
      </c>
      <c r="M31478" t="s">
        <v>88</v>
      </c>
      <c r="N31478" t="s">
        <v>45</v>
      </c>
      <c r="O31478" t="s">
        <v>58</v>
      </c>
      <c r="P31478" t="s">
        <v>76</v>
      </c>
      <c r="Q31478" t="s">
        <v>119</v>
      </c>
      <c r="R31478" t="s">
        <v>72</v>
      </c>
      <c r="S31478" t="s">
        <v>10362</v>
      </c>
      <c r="T31478" t="s">
        <v>51</v>
      </c>
    </row>
    <row r="31479" spans="1:20" x14ac:dyDescent="0.15">
      <c r="A31479">
        <v>2020</v>
      </c>
      <c r="B31479" t="s">
        <v>129498</v>
      </c>
      <c r="C31479" t="s">
        <v>129654</v>
      </c>
      <c r="D31479" t="s">
        <v>65</v>
      </c>
      <c r="E31479" t="s">
        <v>53</v>
      </c>
      <c r="F31479" t="s">
        <v>129655</v>
      </c>
      <c r="G31479" t="s">
        <v>1674</v>
      </c>
      <c r="H31479"/>
      <c r="I31479"/>
      <c r="J31479" t="s">
        <v>256</v>
      </c>
      <c r="K31479"/>
      <c r="L31479" t="s">
        <v>43</v>
      </c>
      <c r="M31479" t="s">
        <v>88</v>
      </c>
      <c r="N31479" t="s">
        <v>45</v>
      </c>
      <c r="O31479" t="s">
        <v>236</v>
      </c>
      <c r="P31479" t="s">
        <v>257</v>
      </c>
      <c r="Q31479" t="s">
        <v>617</v>
      </c>
      <c r="R31479" t="s">
        <v>72</v>
      </c>
      <c r="S31479" t="s">
        <v>250</v>
      </c>
      <c r="T31479" t="s">
        <v>51</v>
      </c>
    </row>
    <row r="31480" spans="1:20" x14ac:dyDescent="0.15">
      <c r="A31480">
        <v>2020</v>
      </c>
      <c r="B31480" t="s">
        <v>129498</v>
      </c>
      <c r="C31480" t="s">
        <v>129654</v>
      </c>
      <c r="D31480" t="s">
        <v>65</v>
      </c>
      <c r="E31480" t="s">
        <v>53</v>
      </c>
      <c r="F31480" t="s">
        <v>129656</v>
      </c>
      <c r="G31480" t="s">
        <v>39</v>
      </c>
      <c r="H31480" t="s">
        <v>55</v>
      </c>
      <c r="I31480" t="s">
        <v>56</v>
      </c>
      <c r="J31480" t="s">
        <v>129110</v>
      </c>
      <c r="K31480"/>
      <c r="L31480" t="s">
        <v>43</v>
      </c>
      <c r="M31480" t="s">
        <v>88</v>
      </c>
      <c r="N31480" t="s">
        <v>45</v>
      </c>
      <c r="O31480" t="s">
        <v>58</v>
      </c>
      <c r="P31480" t="s">
        <v>59</v>
      </c>
      <c r="Q31480" t="s">
        <v>119</v>
      </c>
      <c r="R31480" t="s">
        <v>72</v>
      </c>
      <c r="S31480" t="s">
        <v>67911</v>
      </c>
      <c r="T31480" t="s">
        <v>51</v>
      </c>
    </row>
    <row r="31481" spans="1:20" x14ac:dyDescent="0.15">
      <c r="A31481">
        <v>2020</v>
      </c>
      <c r="B31481" t="s">
        <v>129657</v>
      </c>
      <c r="C31481" t="s">
        <v>129410</v>
      </c>
      <c r="D31481" t="s">
        <v>65</v>
      </c>
      <c r="E31481" t="s">
        <v>53</v>
      </c>
      <c r="F31481" t="s">
        <v>129658</v>
      </c>
      <c r="G31481" t="s">
        <v>39</v>
      </c>
      <c r="H31481" t="s">
        <v>55</v>
      </c>
      <c r="I31481" t="s">
        <v>56</v>
      </c>
      <c r="J31481" t="s">
        <v>124536</v>
      </c>
      <c r="K31481"/>
      <c r="L31481" t="s">
        <v>43</v>
      </c>
      <c r="M31481" t="s">
        <v>88</v>
      </c>
      <c r="N31481" t="s">
        <v>45</v>
      </c>
      <c r="O31481" t="s">
        <v>46</v>
      </c>
      <c r="P31481" t="s">
        <v>545</v>
      </c>
      <c r="Q31481" t="s">
        <v>4470</v>
      </c>
      <c r="R31481" t="s">
        <v>72</v>
      </c>
      <c r="S31481" t="s">
        <v>64870</v>
      </c>
      <c r="T31481" t="s">
        <v>51</v>
      </c>
    </row>
    <row r="31482" spans="1:20" x14ac:dyDescent="0.15">
      <c r="A31482">
        <v>2020</v>
      </c>
      <c r="B31482" t="s">
        <v>129415</v>
      </c>
      <c r="C31482" t="s">
        <v>129659</v>
      </c>
      <c r="D31482" t="s">
        <v>65</v>
      </c>
      <c r="E31482" t="s">
        <v>66</v>
      </c>
      <c r="F31482" t="s">
        <v>129660</v>
      </c>
      <c r="G31482" t="s">
        <v>39</v>
      </c>
      <c r="H31482" t="s">
        <v>55</v>
      </c>
      <c r="I31482" t="s">
        <v>56</v>
      </c>
      <c r="J31482" t="s">
        <v>126141</v>
      </c>
      <c r="K31482"/>
      <c r="L31482" t="s">
        <v>173</v>
      </c>
      <c r="M31482" t="s">
        <v>44</v>
      </c>
      <c r="N31482" t="s">
        <v>45</v>
      </c>
      <c r="O31482" t="s">
        <v>89</v>
      </c>
      <c r="P31482" t="s">
        <v>293</v>
      </c>
      <c r="Q31482" t="s">
        <v>175</v>
      </c>
      <c r="R31482" t="s">
        <v>200</v>
      </c>
      <c r="S31482" t="s">
        <v>2433</v>
      </c>
      <c r="T31482" t="s">
        <v>51</v>
      </c>
    </row>
    <row r="31483" spans="1:20" x14ac:dyDescent="0.15">
      <c r="A31483">
        <v>2020</v>
      </c>
      <c r="B31483" t="s">
        <v>129415</v>
      </c>
      <c r="C31483" t="s">
        <v>129659</v>
      </c>
      <c r="D31483" t="s">
        <v>65</v>
      </c>
      <c r="E31483" t="s">
        <v>53</v>
      </c>
      <c r="F31483" t="s">
        <v>129661</v>
      </c>
      <c r="G31483" t="s">
        <v>39</v>
      </c>
      <c r="H31483" t="s">
        <v>55</v>
      </c>
      <c r="I31483" t="s">
        <v>56</v>
      </c>
      <c r="J31483" t="s">
        <v>129662</v>
      </c>
      <c r="K31483"/>
      <c r="L31483" t="s">
        <v>43</v>
      </c>
      <c r="M31483" t="s">
        <v>44</v>
      </c>
      <c r="N31483" t="s">
        <v>45</v>
      </c>
      <c r="O31483" t="s">
        <v>58</v>
      </c>
      <c r="P31483" t="s">
        <v>76</v>
      </c>
      <c r="Q31483" t="s">
        <v>131</v>
      </c>
      <c r="R31483" t="s">
        <v>72</v>
      </c>
      <c r="S31483" t="s">
        <v>3445</v>
      </c>
      <c r="T31483" t="s">
        <v>51</v>
      </c>
    </row>
    <row r="31484" spans="1:20" x14ac:dyDescent="0.15">
      <c r="A31484">
        <v>2020</v>
      </c>
      <c r="B31484" t="s">
        <v>129415</v>
      </c>
      <c r="C31484" t="s">
        <v>129659</v>
      </c>
      <c r="D31484" t="s">
        <v>65</v>
      </c>
      <c r="E31484" t="s">
        <v>53</v>
      </c>
      <c r="F31484" t="s">
        <v>129663</v>
      </c>
      <c r="G31484" t="s">
        <v>39</v>
      </c>
      <c r="H31484" t="s">
        <v>55</v>
      </c>
      <c r="I31484" t="s">
        <v>56</v>
      </c>
      <c r="J31484" t="s">
        <v>129664</v>
      </c>
      <c r="K31484"/>
      <c r="L31484" t="s">
        <v>43</v>
      </c>
      <c r="M31484" t="s">
        <v>44</v>
      </c>
      <c r="N31484" t="s">
        <v>45</v>
      </c>
      <c r="O31484" t="s">
        <v>58</v>
      </c>
      <c r="P31484" t="s">
        <v>76</v>
      </c>
      <c r="Q31484" t="s">
        <v>131</v>
      </c>
      <c r="R31484" t="s">
        <v>72</v>
      </c>
      <c r="S31484" t="s">
        <v>3445</v>
      </c>
      <c r="T31484" t="s">
        <v>51</v>
      </c>
    </row>
    <row r="31485" spans="1:20" x14ac:dyDescent="0.15">
      <c r="A31485">
        <v>2020</v>
      </c>
      <c r="B31485" t="s">
        <v>129415</v>
      </c>
      <c r="C31485" t="s">
        <v>129659</v>
      </c>
      <c r="D31485" t="s">
        <v>65</v>
      </c>
      <c r="E31485" t="s">
        <v>53</v>
      </c>
      <c r="F31485" t="s">
        <v>129665</v>
      </c>
      <c r="G31485" t="s">
        <v>39</v>
      </c>
      <c r="H31485" t="s">
        <v>55</v>
      </c>
      <c r="I31485" t="s">
        <v>56</v>
      </c>
      <c r="J31485" t="s">
        <v>129666</v>
      </c>
      <c r="K31485"/>
      <c r="L31485" t="s">
        <v>43</v>
      </c>
      <c r="M31485" t="s">
        <v>44</v>
      </c>
      <c r="N31485" t="s">
        <v>45</v>
      </c>
      <c r="O31485" t="s">
        <v>58</v>
      </c>
      <c r="P31485" t="s">
        <v>59</v>
      </c>
      <c r="Q31485" t="s">
        <v>131</v>
      </c>
      <c r="R31485" t="s">
        <v>72</v>
      </c>
      <c r="S31485" t="s">
        <v>2078</v>
      </c>
      <c r="T31485" t="s">
        <v>51</v>
      </c>
    </row>
    <row r="31486" spans="1:20" x14ac:dyDescent="0.15">
      <c r="A31486">
        <v>2020</v>
      </c>
      <c r="B31486" t="s">
        <v>129415</v>
      </c>
      <c r="C31486" t="s">
        <v>129659</v>
      </c>
      <c r="D31486" t="s">
        <v>65</v>
      </c>
      <c r="E31486" t="s">
        <v>53</v>
      </c>
      <c r="F31486" t="s">
        <v>129667</v>
      </c>
      <c r="G31486" t="s">
        <v>39</v>
      </c>
      <c r="H31486" t="s">
        <v>55</v>
      </c>
      <c r="I31486" t="s">
        <v>56</v>
      </c>
      <c r="J31486" t="s">
        <v>129668</v>
      </c>
      <c r="K31486"/>
      <c r="L31486" t="s">
        <v>43</v>
      </c>
      <c r="M31486" t="s">
        <v>44</v>
      </c>
      <c r="N31486" t="s">
        <v>45</v>
      </c>
      <c r="O31486" t="s">
        <v>58</v>
      </c>
      <c r="P31486" t="s">
        <v>59</v>
      </c>
      <c r="Q31486" t="s">
        <v>131</v>
      </c>
      <c r="R31486" t="s">
        <v>72</v>
      </c>
      <c r="S31486" t="s">
        <v>2078</v>
      </c>
      <c r="T31486" t="s">
        <v>51</v>
      </c>
    </row>
    <row r="31487" spans="1:20" x14ac:dyDescent="0.15">
      <c r="A31487">
        <v>2020</v>
      </c>
      <c r="B31487" t="s">
        <v>129415</v>
      </c>
      <c r="C31487" t="s">
        <v>129659</v>
      </c>
      <c r="D31487" t="s">
        <v>65</v>
      </c>
      <c r="E31487" t="s">
        <v>53</v>
      </c>
      <c r="F31487" t="s">
        <v>129669</v>
      </c>
      <c r="G31487" t="s">
        <v>39</v>
      </c>
      <c r="H31487" t="s">
        <v>55</v>
      </c>
      <c r="I31487" t="s">
        <v>56</v>
      </c>
      <c r="J31487" t="s">
        <v>129670</v>
      </c>
      <c r="K31487"/>
      <c r="L31487" t="s">
        <v>43</v>
      </c>
      <c r="M31487" t="s">
        <v>44</v>
      </c>
      <c r="N31487" t="s">
        <v>45</v>
      </c>
      <c r="O31487" t="s">
        <v>58</v>
      </c>
      <c r="P31487" t="s">
        <v>59</v>
      </c>
      <c r="Q31487" t="s">
        <v>131</v>
      </c>
      <c r="R31487" t="s">
        <v>72</v>
      </c>
      <c r="S31487" t="s">
        <v>2078</v>
      </c>
      <c r="T31487" t="s">
        <v>51</v>
      </c>
    </row>
    <row r="31488" spans="1:20" x14ac:dyDescent="0.15">
      <c r="A31488">
        <v>2020</v>
      </c>
      <c r="B31488" t="s">
        <v>129415</v>
      </c>
      <c r="C31488" t="s">
        <v>129659</v>
      </c>
      <c r="D31488" t="s">
        <v>65</v>
      </c>
      <c r="E31488" t="s">
        <v>53</v>
      </c>
      <c r="F31488" t="s">
        <v>129671</v>
      </c>
      <c r="G31488" t="s">
        <v>39</v>
      </c>
      <c r="H31488" t="s">
        <v>55</v>
      </c>
      <c r="I31488" t="s">
        <v>56</v>
      </c>
      <c r="J31488" t="s">
        <v>129672</v>
      </c>
      <c r="K31488"/>
      <c r="L31488" t="s">
        <v>43</v>
      </c>
      <c r="M31488" t="s">
        <v>44</v>
      </c>
      <c r="N31488" t="s">
        <v>45</v>
      </c>
      <c r="O31488" t="s">
        <v>58</v>
      </c>
      <c r="P31488" t="s">
        <v>59</v>
      </c>
      <c r="Q31488" t="s">
        <v>131</v>
      </c>
      <c r="R31488" t="s">
        <v>72</v>
      </c>
      <c r="S31488" t="s">
        <v>2078</v>
      </c>
      <c r="T31488" t="s">
        <v>51</v>
      </c>
    </row>
    <row r="31489" spans="1:20" x14ac:dyDescent="0.15">
      <c r="A31489">
        <v>2020</v>
      </c>
      <c r="B31489" t="s">
        <v>129415</v>
      </c>
      <c r="C31489" t="s">
        <v>129659</v>
      </c>
      <c r="D31489" t="s">
        <v>65</v>
      </c>
      <c r="E31489" t="s">
        <v>53</v>
      </c>
      <c r="F31489" t="s">
        <v>129673</v>
      </c>
      <c r="G31489" t="s">
        <v>39</v>
      </c>
      <c r="H31489" t="s">
        <v>55</v>
      </c>
      <c r="I31489" t="s">
        <v>56</v>
      </c>
      <c r="J31489" t="s">
        <v>129674</v>
      </c>
      <c r="K31489"/>
      <c r="L31489" t="s">
        <v>43</v>
      </c>
      <c r="M31489" t="s">
        <v>44</v>
      </c>
      <c r="N31489" t="s">
        <v>45</v>
      </c>
      <c r="O31489" t="s">
        <v>58</v>
      </c>
      <c r="P31489" t="s">
        <v>59</v>
      </c>
      <c r="Q31489" t="s">
        <v>131</v>
      </c>
      <c r="R31489" t="s">
        <v>72</v>
      </c>
      <c r="S31489" t="s">
        <v>2078</v>
      </c>
      <c r="T31489" t="s">
        <v>51</v>
      </c>
    </row>
    <row r="31490" spans="1:20" x14ac:dyDescent="0.15">
      <c r="A31490">
        <v>2020</v>
      </c>
      <c r="B31490" t="s">
        <v>129415</v>
      </c>
      <c r="C31490" t="s">
        <v>129659</v>
      </c>
      <c r="D31490" t="s">
        <v>65</v>
      </c>
      <c r="E31490" t="s">
        <v>53</v>
      </c>
      <c r="F31490" t="s">
        <v>129675</v>
      </c>
      <c r="G31490" t="s">
        <v>39</v>
      </c>
      <c r="H31490" t="s">
        <v>55</v>
      </c>
      <c r="I31490" t="s">
        <v>56</v>
      </c>
      <c r="J31490" t="s">
        <v>129676</v>
      </c>
      <c r="K31490"/>
      <c r="L31490" t="s">
        <v>43</v>
      </c>
      <c r="M31490" t="s">
        <v>44</v>
      </c>
      <c r="N31490" t="s">
        <v>45</v>
      </c>
      <c r="O31490" t="s">
        <v>58</v>
      </c>
      <c r="P31490" t="s">
        <v>59</v>
      </c>
      <c r="Q31490" t="s">
        <v>131</v>
      </c>
      <c r="R31490" t="s">
        <v>72</v>
      </c>
      <c r="S31490" t="s">
        <v>2078</v>
      </c>
      <c r="T31490" t="s">
        <v>51</v>
      </c>
    </row>
    <row r="31491" spans="1:20" x14ac:dyDescent="0.15">
      <c r="A31491">
        <v>2020</v>
      </c>
      <c r="B31491" t="s">
        <v>129415</v>
      </c>
      <c r="C31491" t="s">
        <v>129659</v>
      </c>
      <c r="D31491" t="s">
        <v>65</v>
      </c>
      <c r="E31491" t="s">
        <v>53</v>
      </c>
      <c r="F31491" t="s">
        <v>129677</v>
      </c>
      <c r="G31491" t="s">
        <v>39</v>
      </c>
      <c r="H31491" t="s">
        <v>55</v>
      </c>
      <c r="I31491" t="s">
        <v>56</v>
      </c>
      <c r="J31491" t="s">
        <v>129678</v>
      </c>
      <c r="K31491"/>
      <c r="L31491" t="s">
        <v>43</v>
      </c>
      <c r="M31491" t="s">
        <v>44</v>
      </c>
      <c r="N31491" t="s">
        <v>45</v>
      </c>
      <c r="O31491" t="s">
        <v>58</v>
      </c>
      <c r="P31491" t="s">
        <v>59</v>
      </c>
      <c r="Q31491" t="s">
        <v>131</v>
      </c>
      <c r="R31491" t="s">
        <v>72</v>
      </c>
      <c r="S31491" t="s">
        <v>2078</v>
      </c>
      <c r="T31491" t="s">
        <v>51</v>
      </c>
    </row>
    <row r="31492" spans="1:20" x14ac:dyDescent="0.15">
      <c r="A31492">
        <v>2020</v>
      </c>
      <c r="B31492" t="s">
        <v>129415</v>
      </c>
      <c r="C31492" t="s">
        <v>129659</v>
      </c>
      <c r="D31492" t="s">
        <v>65</v>
      </c>
      <c r="E31492" t="s">
        <v>53</v>
      </c>
      <c r="F31492" t="s">
        <v>129679</v>
      </c>
      <c r="G31492" t="s">
        <v>39</v>
      </c>
      <c r="H31492" t="s">
        <v>55</v>
      </c>
      <c r="I31492" t="s">
        <v>56</v>
      </c>
      <c r="J31492" t="s">
        <v>129680</v>
      </c>
      <c r="K31492"/>
      <c r="L31492" t="s">
        <v>43</v>
      </c>
      <c r="M31492" t="s">
        <v>44</v>
      </c>
      <c r="N31492" t="s">
        <v>45</v>
      </c>
      <c r="O31492" t="s">
        <v>58</v>
      </c>
      <c r="P31492" t="s">
        <v>59</v>
      </c>
      <c r="Q31492" t="s">
        <v>131</v>
      </c>
      <c r="R31492" t="s">
        <v>72</v>
      </c>
      <c r="S31492" t="s">
        <v>2078</v>
      </c>
      <c r="T31492" t="s">
        <v>51</v>
      </c>
    </row>
    <row r="31493" spans="1:20" x14ac:dyDescent="0.15">
      <c r="A31493">
        <v>2020</v>
      </c>
      <c r="B31493" t="s">
        <v>129415</v>
      </c>
      <c r="C31493" t="s">
        <v>129681</v>
      </c>
      <c r="D31493" t="s">
        <v>65</v>
      </c>
      <c r="E31493" t="s">
        <v>53</v>
      </c>
      <c r="F31493" t="s">
        <v>129682</v>
      </c>
      <c r="G31493" t="s">
        <v>39</v>
      </c>
      <c r="H31493" t="s">
        <v>55</v>
      </c>
      <c r="I31493" t="s">
        <v>56</v>
      </c>
      <c r="J31493" t="s">
        <v>129683</v>
      </c>
      <c r="K31493"/>
      <c r="L31493" t="s">
        <v>43</v>
      </c>
      <c r="M31493" t="s">
        <v>44</v>
      </c>
      <c r="N31493" t="s">
        <v>45</v>
      </c>
      <c r="O31493" t="s">
        <v>58</v>
      </c>
      <c r="P31493" t="s">
        <v>76</v>
      </c>
      <c r="Q31493" t="s">
        <v>105</v>
      </c>
      <c r="R31493" t="s">
        <v>77</v>
      </c>
      <c r="S31493" t="s">
        <v>67852</v>
      </c>
      <c r="T31493" t="s">
        <v>51</v>
      </c>
    </row>
    <row r="31494" spans="1:20" x14ac:dyDescent="0.15">
      <c r="A31494">
        <v>2020</v>
      </c>
      <c r="B31494" t="s">
        <v>129684</v>
      </c>
      <c r="C31494" t="s">
        <v>129659</v>
      </c>
      <c r="D31494" t="s">
        <v>65</v>
      </c>
      <c r="E31494" t="s">
        <v>53</v>
      </c>
      <c r="F31494" t="s">
        <v>129685</v>
      </c>
      <c r="G31494" t="s">
        <v>39</v>
      </c>
      <c r="H31494" t="s">
        <v>40</v>
      </c>
      <c r="I31494" t="s">
        <v>41</v>
      </c>
      <c r="J31494" t="s">
        <v>129686</v>
      </c>
      <c r="K31494"/>
      <c r="L31494" t="s">
        <v>43</v>
      </c>
      <c r="M31494" t="s">
        <v>44</v>
      </c>
      <c r="N31494" t="s">
        <v>45</v>
      </c>
      <c r="O31494" t="s">
        <v>236</v>
      </c>
      <c r="P31494" t="s">
        <v>1117</v>
      </c>
      <c r="Q31494" t="s">
        <v>1118</v>
      </c>
      <c r="R31494" t="s">
        <v>72</v>
      </c>
      <c r="S31494" t="s">
        <v>1119</v>
      </c>
      <c r="T31494" t="s">
        <v>413</v>
      </c>
    </row>
    <row r="31495" spans="1:20" x14ac:dyDescent="0.15">
      <c r="A31495">
        <v>2020</v>
      </c>
      <c r="B31495" t="s">
        <v>129684</v>
      </c>
      <c r="C31495" t="s">
        <v>129659</v>
      </c>
      <c r="D31495" t="s">
        <v>65</v>
      </c>
      <c r="E31495" t="s">
        <v>53</v>
      </c>
      <c r="F31495" t="s">
        <v>129687</v>
      </c>
      <c r="G31495" t="s">
        <v>39</v>
      </c>
      <c r="H31495" t="s">
        <v>55</v>
      </c>
      <c r="I31495" t="s">
        <v>56</v>
      </c>
      <c r="J31495" t="s">
        <v>129545</v>
      </c>
      <c r="K31495"/>
      <c r="L31495" t="s">
        <v>173</v>
      </c>
      <c r="M31495" t="s">
        <v>44</v>
      </c>
      <c r="N31495" t="s">
        <v>45</v>
      </c>
      <c r="O31495" t="s">
        <v>135</v>
      </c>
      <c r="P31495" t="s">
        <v>421</v>
      </c>
      <c r="Q31495" t="s">
        <v>175</v>
      </c>
      <c r="R31495" t="s">
        <v>200</v>
      </c>
      <c r="S31495" t="s">
        <v>3525</v>
      </c>
      <c r="T31495" t="s">
        <v>51</v>
      </c>
    </row>
    <row r="31496" spans="1:20" x14ac:dyDescent="0.15">
      <c r="A31496">
        <v>2020</v>
      </c>
      <c r="B31496" t="s">
        <v>129684</v>
      </c>
      <c r="C31496" t="s">
        <v>129688</v>
      </c>
      <c r="D31496" t="s">
        <v>65</v>
      </c>
      <c r="E31496" t="s">
        <v>53</v>
      </c>
      <c r="F31496" t="s">
        <v>129689</v>
      </c>
      <c r="G31496" t="s">
        <v>39</v>
      </c>
      <c r="H31496" t="s">
        <v>55</v>
      </c>
      <c r="I31496" t="s">
        <v>56</v>
      </c>
      <c r="J31496" t="s">
        <v>129690</v>
      </c>
      <c r="K31496"/>
      <c r="L31496" t="s">
        <v>43</v>
      </c>
      <c r="M31496" t="s">
        <v>44</v>
      </c>
      <c r="N31496" t="s">
        <v>45</v>
      </c>
      <c r="O31496" t="s">
        <v>58</v>
      </c>
      <c r="P31496" t="s">
        <v>76</v>
      </c>
      <c r="Q31496" t="s">
        <v>131</v>
      </c>
      <c r="R31496" t="s">
        <v>72</v>
      </c>
      <c r="S31496" t="s">
        <v>21618</v>
      </c>
      <c r="T31496" t="s">
        <v>51</v>
      </c>
    </row>
    <row r="31497" spans="1:20" x14ac:dyDescent="0.15">
      <c r="A31497">
        <v>2020</v>
      </c>
      <c r="B31497" t="s">
        <v>129691</v>
      </c>
      <c r="C31497" t="s">
        <v>129692</v>
      </c>
      <c r="D31497" t="s">
        <v>169</v>
      </c>
      <c r="E31497" t="s">
        <v>66</v>
      </c>
      <c r="F31497" t="s">
        <v>129693</v>
      </c>
      <c r="G31497" t="s">
        <v>39</v>
      </c>
      <c r="H31497" t="s">
        <v>55</v>
      </c>
      <c r="I31497" t="s">
        <v>56</v>
      </c>
      <c r="J31497" t="s">
        <v>129694</v>
      </c>
      <c r="K31497"/>
      <c r="L31497" t="s">
        <v>173</v>
      </c>
      <c r="M31497" t="s">
        <v>44</v>
      </c>
      <c r="N31497" t="s">
        <v>45</v>
      </c>
      <c r="O31497" t="s">
        <v>89</v>
      </c>
      <c r="P31497" t="s">
        <v>293</v>
      </c>
      <c r="Q31497" t="s">
        <v>175</v>
      </c>
      <c r="R31497" t="s">
        <v>283</v>
      </c>
      <c r="S31497" t="s">
        <v>2433</v>
      </c>
      <c r="T31497" t="s">
        <v>51</v>
      </c>
    </row>
    <row r="31498" spans="1:20" x14ac:dyDescent="0.15">
      <c r="A31498">
        <v>2020</v>
      </c>
      <c r="B31498" t="s">
        <v>129691</v>
      </c>
      <c r="C31498" t="s">
        <v>129692</v>
      </c>
      <c r="D31498" t="s">
        <v>65</v>
      </c>
      <c r="E31498" t="s">
        <v>53</v>
      </c>
      <c r="F31498" t="s">
        <v>129695</v>
      </c>
      <c r="G31498" t="s">
        <v>39</v>
      </c>
      <c r="H31498" t="s">
        <v>55</v>
      </c>
      <c r="I31498" t="s">
        <v>56</v>
      </c>
      <c r="J31498" t="s">
        <v>129696</v>
      </c>
      <c r="K31498"/>
      <c r="L31498" t="s">
        <v>43</v>
      </c>
      <c r="M31498" t="s">
        <v>44</v>
      </c>
      <c r="N31498" t="s">
        <v>45</v>
      </c>
      <c r="O31498" t="s">
        <v>58</v>
      </c>
      <c r="P31498" t="s">
        <v>76</v>
      </c>
      <c r="Q31498" t="s">
        <v>131</v>
      </c>
      <c r="R31498" t="s">
        <v>77</v>
      </c>
      <c r="S31498" t="s">
        <v>67852</v>
      </c>
      <c r="T31498" t="s">
        <v>51</v>
      </c>
    </row>
    <row r="31499" spans="1:20" x14ac:dyDescent="0.15">
      <c r="A31499">
        <v>2020</v>
      </c>
      <c r="B31499" t="s">
        <v>129691</v>
      </c>
      <c r="C31499" t="s">
        <v>129692</v>
      </c>
      <c r="D31499" t="s">
        <v>65</v>
      </c>
      <c r="E31499" t="s">
        <v>53</v>
      </c>
      <c r="F31499" t="s">
        <v>129697</v>
      </c>
      <c r="G31499" t="s">
        <v>39</v>
      </c>
      <c r="H31499" t="s">
        <v>55</v>
      </c>
      <c r="I31499" t="s">
        <v>56</v>
      </c>
      <c r="J31499" t="s">
        <v>129698</v>
      </c>
      <c r="K31499"/>
      <c r="L31499" t="s">
        <v>43</v>
      </c>
      <c r="M31499" t="s">
        <v>44</v>
      </c>
      <c r="N31499" t="s">
        <v>45</v>
      </c>
      <c r="O31499" t="s">
        <v>58</v>
      </c>
      <c r="P31499" t="s">
        <v>76</v>
      </c>
      <c r="Q31499" t="s">
        <v>131</v>
      </c>
      <c r="R31499" t="s">
        <v>77</v>
      </c>
      <c r="S31499" t="s">
        <v>67852</v>
      </c>
      <c r="T31499" t="s">
        <v>51</v>
      </c>
    </row>
    <row r="31500" spans="1:20" x14ac:dyDescent="0.15">
      <c r="A31500">
        <v>2020</v>
      </c>
      <c r="B31500" t="s">
        <v>129691</v>
      </c>
      <c r="C31500" t="s">
        <v>129692</v>
      </c>
      <c r="D31500" t="s">
        <v>65</v>
      </c>
      <c r="E31500" t="s">
        <v>53</v>
      </c>
      <c r="F31500" t="s">
        <v>129699</v>
      </c>
      <c r="G31500" t="s">
        <v>39</v>
      </c>
      <c r="H31500" t="s">
        <v>55</v>
      </c>
      <c r="I31500" t="s">
        <v>56</v>
      </c>
      <c r="J31500" t="s">
        <v>129700</v>
      </c>
      <c r="K31500"/>
      <c r="L31500" t="s">
        <v>43</v>
      </c>
      <c r="M31500" t="s">
        <v>44</v>
      </c>
      <c r="N31500" t="s">
        <v>45</v>
      </c>
      <c r="O31500" t="s">
        <v>58</v>
      </c>
      <c r="P31500" t="s">
        <v>76</v>
      </c>
      <c r="Q31500" t="s">
        <v>131</v>
      </c>
      <c r="R31500" t="s">
        <v>77</v>
      </c>
      <c r="S31500" t="s">
        <v>67852</v>
      </c>
      <c r="T31500" t="s">
        <v>51</v>
      </c>
    </row>
    <row r="31501" spans="1:20" x14ac:dyDescent="0.15">
      <c r="A31501">
        <v>2020</v>
      </c>
      <c r="B31501" t="s">
        <v>129691</v>
      </c>
      <c r="C31501" t="s">
        <v>129692</v>
      </c>
      <c r="D31501" t="s">
        <v>65</v>
      </c>
      <c r="E31501" t="s">
        <v>53</v>
      </c>
      <c r="F31501" t="s">
        <v>129701</v>
      </c>
      <c r="G31501" t="s">
        <v>39</v>
      </c>
      <c r="H31501" t="s">
        <v>55</v>
      </c>
      <c r="I31501" t="s">
        <v>56</v>
      </c>
      <c r="J31501" t="s">
        <v>129702</v>
      </c>
      <c r="K31501"/>
      <c r="L31501" t="s">
        <v>43</v>
      </c>
      <c r="M31501" t="s">
        <v>44</v>
      </c>
      <c r="N31501" t="s">
        <v>45</v>
      </c>
      <c r="O31501" t="s">
        <v>58</v>
      </c>
      <c r="P31501" t="s">
        <v>76</v>
      </c>
      <c r="Q31501" t="s">
        <v>131</v>
      </c>
      <c r="R31501" t="s">
        <v>77</v>
      </c>
      <c r="S31501" t="s">
        <v>67852</v>
      </c>
      <c r="T31501" t="s">
        <v>51</v>
      </c>
    </row>
    <row r="31502" spans="1:20" x14ac:dyDescent="0.15">
      <c r="A31502">
        <v>2020</v>
      </c>
      <c r="B31502" t="s">
        <v>129691</v>
      </c>
      <c r="C31502" t="s">
        <v>129692</v>
      </c>
      <c r="D31502" t="s">
        <v>65</v>
      </c>
      <c r="E31502" t="s">
        <v>53</v>
      </c>
      <c r="F31502" t="s">
        <v>129703</v>
      </c>
      <c r="G31502" t="s">
        <v>39</v>
      </c>
      <c r="H31502" t="s">
        <v>55</v>
      </c>
      <c r="I31502" t="s">
        <v>56</v>
      </c>
      <c r="J31502" t="s">
        <v>129704</v>
      </c>
      <c r="K31502"/>
      <c r="L31502" t="s">
        <v>43</v>
      </c>
      <c r="M31502" t="s">
        <v>44</v>
      </c>
      <c r="N31502" t="s">
        <v>45</v>
      </c>
      <c r="O31502" t="s">
        <v>58</v>
      </c>
      <c r="P31502" t="s">
        <v>76</v>
      </c>
      <c r="Q31502" t="s">
        <v>131</v>
      </c>
      <c r="R31502" t="s">
        <v>77</v>
      </c>
      <c r="S31502" t="s">
        <v>67852</v>
      </c>
      <c r="T31502" t="s">
        <v>51</v>
      </c>
    </row>
    <row r="31503" spans="1:20" x14ac:dyDescent="0.15">
      <c r="A31503">
        <v>2020</v>
      </c>
      <c r="B31503" t="s">
        <v>129691</v>
      </c>
      <c r="C31503" t="s">
        <v>129692</v>
      </c>
      <c r="D31503" t="s">
        <v>65</v>
      </c>
      <c r="E31503" t="s">
        <v>53</v>
      </c>
      <c r="F31503" t="s">
        <v>129705</v>
      </c>
      <c r="G31503" t="s">
        <v>39</v>
      </c>
      <c r="H31503" t="s">
        <v>55</v>
      </c>
      <c r="I31503" t="s">
        <v>56</v>
      </c>
      <c r="J31503" t="s">
        <v>129706</v>
      </c>
      <c r="K31503"/>
      <c r="L31503" t="s">
        <v>43</v>
      </c>
      <c r="M31503" t="s">
        <v>44</v>
      </c>
      <c r="N31503" t="s">
        <v>45</v>
      </c>
      <c r="O31503" t="s">
        <v>58</v>
      </c>
      <c r="P31503" t="s">
        <v>76</v>
      </c>
      <c r="Q31503" t="s">
        <v>131</v>
      </c>
      <c r="R31503" t="s">
        <v>77</v>
      </c>
      <c r="S31503" t="s">
        <v>67852</v>
      </c>
      <c r="T31503" t="s">
        <v>51</v>
      </c>
    </row>
    <row r="31504" spans="1:20" x14ac:dyDescent="0.15">
      <c r="A31504">
        <v>2020</v>
      </c>
      <c r="B31504" t="s">
        <v>129691</v>
      </c>
      <c r="C31504" t="s">
        <v>129692</v>
      </c>
      <c r="D31504" t="s">
        <v>65</v>
      </c>
      <c r="E31504" t="s">
        <v>53</v>
      </c>
      <c r="F31504" t="s">
        <v>129707</v>
      </c>
      <c r="G31504" t="s">
        <v>39</v>
      </c>
      <c r="H31504" t="s">
        <v>55</v>
      </c>
      <c r="I31504" t="s">
        <v>56</v>
      </c>
      <c r="J31504" t="s">
        <v>129708</v>
      </c>
      <c r="K31504"/>
      <c r="L31504" t="s">
        <v>43</v>
      </c>
      <c r="M31504" t="s">
        <v>44</v>
      </c>
      <c r="N31504" t="s">
        <v>45</v>
      </c>
      <c r="O31504" t="s">
        <v>58</v>
      </c>
      <c r="P31504" t="s">
        <v>76</v>
      </c>
      <c r="Q31504" t="s">
        <v>131</v>
      </c>
      <c r="R31504" t="s">
        <v>77</v>
      </c>
      <c r="S31504" t="s">
        <v>67852</v>
      </c>
      <c r="T31504" t="s">
        <v>51</v>
      </c>
    </row>
    <row r="31505" spans="1:20" x14ac:dyDescent="0.15">
      <c r="A31505">
        <v>2020</v>
      </c>
      <c r="B31505" t="s">
        <v>129691</v>
      </c>
      <c r="C31505" t="s">
        <v>129692</v>
      </c>
      <c r="D31505" t="s">
        <v>65</v>
      </c>
      <c r="E31505" t="s">
        <v>53</v>
      </c>
      <c r="F31505" t="s">
        <v>129709</v>
      </c>
      <c r="G31505" t="s">
        <v>39</v>
      </c>
      <c r="H31505" t="s">
        <v>55</v>
      </c>
      <c r="I31505" t="s">
        <v>56</v>
      </c>
      <c r="J31505" t="s">
        <v>129710</v>
      </c>
      <c r="K31505"/>
      <c r="L31505" t="s">
        <v>43</v>
      </c>
      <c r="M31505" t="s">
        <v>44</v>
      </c>
      <c r="N31505" t="s">
        <v>45</v>
      </c>
      <c r="O31505" t="s">
        <v>58</v>
      </c>
      <c r="P31505" t="s">
        <v>76</v>
      </c>
      <c r="Q31505" t="s">
        <v>131</v>
      </c>
      <c r="R31505" t="s">
        <v>77</v>
      </c>
      <c r="S31505" t="s">
        <v>67852</v>
      </c>
      <c r="T31505" t="s">
        <v>51</v>
      </c>
    </row>
    <row r="31506" spans="1:20" x14ac:dyDescent="0.15">
      <c r="A31506">
        <v>2020</v>
      </c>
      <c r="B31506" t="s">
        <v>129691</v>
      </c>
      <c r="C31506" t="s">
        <v>129692</v>
      </c>
      <c r="D31506" t="s">
        <v>65</v>
      </c>
      <c r="E31506" t="s">
        <v>53</v>
      </c>
      <c r="F31506" t="s">
        <v>129711</v>
      </c>
      <c r="G31506" t="s">
        <v>39</v>
      </c>
      <c r="H31506" t="s">
        <v>55</v>
      </c>
      <c r="I31506" t="s">
        <v>56</v>
      </c>
      <c r="J31506" t="s">
        <v>129712</v>
      </c>
      <c r="K31506"/>
      <c r="L31506" t="s">
        <v>43</v>
      </c>
      <c r="M31506" t="s">
        <v>44</v>
      </c>
      <c r="N31506" t="s">
        <v>45</v>
      </c>
      <c r="O31506" t="s">
        <v>58</v>
      </c>
      <c r="P31506" t="s">
        <v>76</v>
      </c>
      <c r="Q31506" t="s">
        <v>131</v>
      </c>
      <c r="R31506" t="s">
        <v>77</v>
      </c>
      <c r="S31506" t="s">
        <v>67852</v>
      </c>
      <c r="T31506" t="s">
        <v>51</v>
      </c>
    </row>
    <row r="31507" spans="1:20" x14ac:dyDescent="0.15">
      <c r="A31507">
        <v>2020</v>
      </c>
      <c r="B31507" t="s">
        <v>129691</v>
      </c>
      <c r="C31507" t="s">
        <v>129692</v>
      </c>
      <c r="D31507" t="s">
        <v>65</v>
      </c>
      <c r="E31507" t="s">
        <v>53</v>
      </c>
      <c r="F31507" t="s">
        <v>129713</v>
      </c>
      <c r="G31507" t="s">
        <v>39</v>
      </c>
      <c r="H31507" t="s">
        <v>55</v>
      </c>
      <c r="I31507" t="s">
        <v>56</v>
      </c>
      <c r="J31507" t="s">
        <v>129714</v>
      </c>
      <c r="K31507"/>
      <c r="L31507" t="s">
        <v>43</v>
      </c>
      <c r="M31507" t="s">
        <v>44</v>
      </c>
      <c r="N31507" t="s">
        <v>45</v>
      </c>
      <c r="O31507" t="s">
        <v>58</v>
      </c>
      <c r="P31507" t="s">
        <v>76</v>
      </c>
      <c r="Q31507" t="s">
        <v>131</v>
      </c>
      <c r="R31507" t="s">
        <v>77</v>
      </c>
      <c r="S31507" t="s">
        <v>67852</v>
      </c>
      <c r="T31507" t="s">
        <v>51</v>
      </c>
    </row>
    <row r="31508" spans="1:20" x14ac:dyDescent="0.15">
      <c r="A31508">
        <v>2020</v>
      </c>
      <c r="B31508" t="s">
        <v>129691</v>
      </c>
      <c r="C31508" t="s">
        <v>129692</v>
      </c>
      <c r="D31508" t="s">
        <v>65</v>
      </c>
      <c r="E31508" t="s">
        <v>53</v>
      </c>
      <c r="F31508" t="s">
        <v>129715</v>
      </c>
      <c r="G31508" t="s">
        <v>39</v>
      </c>
      <c r="H31508" t="s">
        <v>55</v>
      </c>
      <c r="I31508" t="s">
        <v>56</v>
      </c>
      <c r="J31508" t="s">
        <v>129716</v>
      </c>
      <c r="K31508"/>
      <c r="L31508" t="s">
        <v>43</v>
      </c>
      <c r="M31508" t="s">
        <v>44</v>
      </c>
      <c r="N31508" t="s">
        <v>45</v>
      </c>
      <c r="O31508" t="s">
        <v>58</v>
      </c>
      <c r="P31508" t="s">
        <v>76</v>
      </c>
      <c r="Q31508" t="s">
        <v>131</v>
      </c>
      <c r="R31508" t="s">
        <v>77</v>
      </c>
      <c r="S31508" t="s">
        <v>67852</v>
      </c>
      <c r="T31508" t="s">
        <v>51</v>
      </c>
    </row>
    <row r="31509" spans="1:20" x14ac:dyDescent="0.15">
      <c r="A31509">
        <v>2020</v>
      </c>
      <c r="B31509" t="s">
        <v>129691</v>
      </c>
      <c r="C31509" t="s">
        <v>129692</v>
      </c>
      <c r="D31509" t="s">
        <v>65</v>
      </c>
      <c r="E31509" t="s">
        <v>53</v>
      </c>
      <c r="F31509" t="s">
        <v>129717</v>
      </c>
      <c r="G31509" t="s">
        <v>39</v>
      </c>
      <c r="H31509" t="s">
        <v>55</v>
      </c>
      <c r="I31509" t="s">
        <v>56</v>
      </c>
      <c r="J31509" t="s">
        <v>129718</v>
      </c>
      <c r="K31509"/>
      <c r="L31509" t="s">
        <v>43</v>
      </c>
      <c r="M31509" t="s">
        <v>44</v>
      </c>
      <c r="N31509" t="s">
        <v>45</v>
      </c>
      <c r="O31509" t="s">
        <v>58</v>
      </c>
      <c r="P31509" t="s">
        <v>76</v>
      </c>
      <c r="Q31509" t="s">
        <v>131</v>
      </c>
      <c r="R31509" t="s">
        <v>77</v>
      </c>
      <c r="S31509" t="s">
        <v>67852</v>
      </c>
      <c r="T31509" t="s">
        <v>51</v>
      </c>
    </row>
    <row r="31510" spans="1:20" x14ac:dyDescent="0.15">
      <c r="A31510">
        <v>2020</v>
      </c>
      <c r="B31510" t="s">
        <v>129691</v>
      </c>
      <c r="C31510" t="s">
        <v>129692</v>
      </c>
      <c r="D31510" t="s">
        <v>65</v>
      </c>
      <c r="E31510" t="s">
        <v>53</v>
      </c>
      <c r="F31510" t="s">
        <v>129719</v>
      </c>
      <c r="G31510" t="s">
        <v>39</v>
      </c>
      <c r="H31510" t="s">
        <v>55</v>
      </c>
      <c r="I31510" t="s">
        <v>56</v>
      </c>
      <c r="J31510" t="s">
        <v>129720</v>
      </c>
      <c r="K31510"/>
      <c r="L31510" t="s">
        <v>43</v>
      </c>
      <c r="M31510" t="s">
        <v>44</v>
      </c>
      <c r="N31510" t="s">
        <v>45</v>
      </c>
      <c r="O31510" t="s">
        <v>58</v>
      </c>
      <c r="P31510" t="s">
        <v>76</v>
      </c>
      <c r="Q31510" t="s">
        <v>131</v>
      </c>
      <c r="R31510" t="s">
        <v>77</v>
      </c>
      <c r="S31510" t="s">
        <v>67852</v>
      </c>
      <c r="T31510" t="s">
        <v>51</v>
      </c>
    </row>
    <row r="31511" spans="1:20" x14ac:dyDescent="0.15">
      <c r="A31511">
        <v>2020</v>
      </c>
      <c r="B31511" t="s">
        <v>129721</v>
      </c>
      <c r="C31511" t="s">
        <v>129722</v>
      </c>
      <c r="D31511" t="s">
        <v>37</v>
      </c>
      <c r="E31511" t="s">
        <v>53</v>
      </c>
      <c r="F31511" t="s">
        <v>129723</v>
      </c>
      <c r="G31511" t="s">
        <v>39</v>
      </c>
      <c r="H31511" t="s">
        <v>55</v>
      </c>
      <c r="I31511" t="s">
        <v>56</v>
      </c>
      <c r="J31511" t="s">
        <v>129724</v>
      </c>
      <c r="K31511"/>
      <c r="L31511" t="s">
        <v>173</v>
      </c>
      <c r="M31511" t="s">
        <v>44</v>
      </c>
      <c r="N31511" t="s">
        <v>81</v>
      </c>
      <c r="O31511" t="s">
        <v>1492</v>
      </c>
      <c r="P31511" t="s">
        <v>22963</v>
      </c>
      <c r="Q31511" t="s">
        <v>199</v>
      </c>
      <c r="R31511" t="s">
        <v>1143</v>
      </c>
      <c r="S31511" t="s">
        <v>45889</v>
      </c>
      <c r="T31511" t="s">
        <v>51</v>
      </c>
    </row>
    <row r="31512" spans="1:20" x14ac:dyDescent="0.15">
      <c r="A31512">
        <v>2020</v>
      </c>
      <c r="B31512" t="s">
        <v>129688</v>
      </c>
      <c r="C31512" t="s">
        <v>129725</v>
      </c>
      <c r="D31512" t="s">
        <v>65</v>
      </c>
      <c r="E31512" t="s">
        <v>53</v>
      </c>
      <c r="F31512" t="s">
        <v>129726</v>
      </c>
      <c r="G31512" t="s">
        <v>39</v>
      </c>
      <c r="H31512" t="s">
        <v>55</v>
      </c>
      <c r="I31512" t="s">
        <v>56</v>
      </c>
      <c r="J31512" t="s">
        <v>129727</v>
      </c>
      <c r="K31512"/>
      <c r="L31512" t="s">
        <v>43</v>
      </c>
      <c r="M31512" t="s">
        <v>88</v>
      </c>
      <c r="N31512" t="s">
        <v>45</v>
      </c>
      <c r="O31512" t="s">
        <v>58</v>
      </c>
      <c r="P31512" t="s">
        <v>76</v>
      </c>
      <c r="Q31512" t="s">
        <v>105</v>
      </c>
      <c r="R31512" t="s">
        <v>72</v>
      </c>
      <c r="S31512" t="s">
        <v>21618</v>
      </c>
      <c r="T31512" t="s">
        <v>51</v>
      </c>
    </row>
    <row r="31513" spans="1:20" x14ac:dyDescent="0.15">
      <c r="A31513">
        <v>2020</v>
      </c>
      <c r="B31513" t="s">
        <v>129728</v>
      </c>
      <c r="C31513" t="s">
        <v>124267</v>
      </c>
      <c r="D31513" t="s">
        <v>37</v>
      </c>
      <c r="E31513" t="s">
        <v>53</v>
      </c>
      <c r="F31513" t="s">
        <v>129729</v>
      </c>
      <c r="G31513" t="s">
        <v>39</v>
      </c>
      <c r="H31513" t="s">
        <v>55</v>
      </c>
      <c r="I31513" t="s">
        <v>56</v>
      </c>
      <c r="J31513" t="s">
        <v>129730</v>
      </c>
      <c r="K31513"/>
      <c r="L31513" t="s">
        <v>173</v>
      </c>
      <c r="M31513" t="s">
        <v>44</v>
      </c>
      <c r="N31513" t="s">
        <v>45</v>
      </c>
      <c r="O31513" t="s">
        <v>135</v>
      </c>
      <c r="P31513" t="s">
        <v>287</v>
      </c>
      <c r="Q31513" t="s">
        <v>60</v>
      </c>
      <c r="R31513" t="s">
        <v>395</v>
      </c>
      <c r="S31513" t="s">
        <v>2491</v>
      </c>
      <c r="T31513" t="s">
        <v>51</v>
      </c>
    </row>
    <row r="31514" spans="1:20" x14ac:dyDescent="0.15">
      <c r="A31514">
        <v>2020</v>
      </c>
      <c r="B31514" t="s">
        <v>129728</v>
      </c>
      <c r="C31514" t="s">
        <v>124267</v>
      </c>
      <c r="D31514" t="s">
        <v>65</v>
      </c>
      <c r="E31514" t="s">
        <v>53</v>
      </c>
      <c r="F31514" t="s">
        <v>129731</v>
      </c>
      <c r="G31514" t="s">
        <v>39</v>
      </c>
      <c r="H31514" t="s">
        <v>116</v>
      </c>
      <c r="I31514" t="s">
        <v>117</v>
      </c>
      <c r="J31514" t="s">
        <v>127687</v>
      </c>
      <c r="K31514"/>
      <c r="L31514" t="s">
        <v>43</v>
      </c>
      <c r="M31514" t="s">
        <v>44</v>
      </c>
      <c r="N31514" t="s">
        <v>45</v>
      </c>
      <c r="O31514" t="s">
        <v>135</v>
      </c>
      <c r="P31514" t="s">
        <v>421</v>
      </c>
      <c r="Q31514" t="s">
        <v>453</v>
      </c>
      <c r="R31514" t="s">
        <v>72</v>
      </c>
      <c r="S31514" t="s">
        <v>81895</v>
      </c>
      <c r="T31514" t="s">
        <v>51</v>
      </c>
    </row>
    <row r="31515" spans="1:20" x14ac:dyDescent="0.15">
      <c r="A31515">
        <v>2020</v>
      </c>
      <c r="B31515" t="s">
        <v>129732</v>
      </c>
      <c r="C31515" t="s">
        <v>129733</v>
      </c>
      <c r="D31515" t="s">
        <v>65</v>
      </c>
      <c r="E31515" t="s">
        <v>53</v>
      </c>
      <c r="F31515" t="s">
        <v>129734</v>
      </c>
      <c r="G31515" t="s">
        <v>39</v>
      </c>
      <c r="H31515" t="s">
        <v>55</v>
      </c>
      <c r="I31515" t="s">
        <v>56</v>
      </c>
      <c r="J31515" t="s">
        <v>1931</v>
      </c>
      <c r="K31515"/>
      <c r="L31515" t="s">
        <v>43</v>
      </c>
      <c r="M31515" t="s">
        <v>44</v>
      </c>
      <c r="N31515" t="s">
        <v>45</v>
      </c>
      <c r="O31515" t="s">
        <v>46</v>
      </c>
      <c r="P31515" t="s">
        <v>1806</v>
      </c>
      <c r="Q31515" t="s">
        <v>1932</v>
      </c>
      <c r="R31515" t="s">
        <v>72</v>
      </c>
      <c r="S31515" t="s">
        <v>1913</v>
      </c>
      <c r="T31515" t="s">
        <v>51</v>
      </c>
    </row>
    <row r="31516" spans="1:20" x14ac:dyDescent="0.15">
      <c r="A31516">
        <v>2020</v>
      </c>
      <c r="B31516" t="s">
        <v>129732</v>
      </c>
      <c r="C31516" t="s">
        <v>129733</v>
      </c>
      <c r="D31516" t="s">
        <v>65</v>
      </c>
      <c r="E31516" t="s">
        <v>53</v>
      </c>
      <c r="F31516" t="s">
        <v>129735</v>
      </c>
      <c r="G31516" t="s">
        <v>39</v>
      </c>
      <c r="H31516" t="s">
        <v>55</v>
      </c>
      <c r="I31516" t="s">
        <v>56</v>
      </c>
      <c r="J31516" t="s">
        <v>129145</v>
      </c>
      <c r="K31516"/>
      <c r="L31516" t="s">
        <v>43</v>
      </c>
      <c r="M31516" t="s">
        <v>44</v>
      </c>
      <c r="N31516" t="s">
        <v>45</v>
      </c>
      <c r="O31516" t="s">
        <v>58</v>
      </c>
      <c r="P31516" t="s">
        <v>59</v>
      </c>
      <c r="Q31516" t="s">
        <v>131</v>
      </c>
      <c r="R31516" t="s">
        <v>72</v>
      </c>
      <c r="S31516" t="s">
        <v>16651</v>
      </c>
      <c r="T31516" t="s">
        <v>51</v>
      </c>
    </row>
    <row r="31517" spans="1:20" x14ac:dyDescent="0.15">
      <c r="A31517">
        <v>2020</v>
      </c>
      <c r="B31517" t="s">
        <v>129732</v>
      </c>
      <c r="C31517" t="s">
        <v>129733</v>
      </c>
      <c r="D31517" t="s">
        <v>65</v>
      </c>
      <c r="E31517" t="s">
        <v>53</v>
      </c>
      <c r="F31517" t="s">
        <v>129736</v>
      </c>
      <c r="G31517" t="s">
        <v>39</v>
      </c>
      <c r="H31517" t="s">
        <v>55</v>
      </c>
      <c r="I31517" t="s">
        <v>56</v>
      </c>
      <c r="J31517" t="s">
        <v>129737</v>
      </c>
      <c r="K31517"/>
      <c r="L31517" t="s">
        <v>43</v>
      </c>
      <c r="M31517" t="s">
        <v>44</v>
      </c>
      <c r="N31517" t="s">
        <v>45</v>
      </c>
      <c r="O31517" t="s">
        <v>58</v>
      </c>
      <c r="P31517" t="s">
        <v>76</v>
      </c>
      <c r="Q31517" t="s">
        <v>131</v>
      </c>
      <c r="R31517" t="s">
        <v>77</v>
      </c>
      <c r="S31517" t="s">
        <v>23958</v>
      </c>
      <c r="T31517" t="s">
        <v>51</v>
      </c>
    </row>
    <row r="31518" spans="1:20" x14ac:dyDescent="0.15">
      <c r="A31518">
        <v>2020</v>
      </c>
      <c r="B31518" t="s">
        <v>129732</v>
      </c>
      <c r="C31518" t="s">
        <v>129733</v>
      </c>
      <c r="D31518" t="s">
        <v>65</v>
      </c>
      <c r="E31518" t="s">
        <v>53</v>
      </c>
      <c r="F31518" t="s">
        <v>129738</v>
      </c>
      <c r="G31518" t="s">
        <v>39</v>
      </c>
      <c r="H31518" t="s">
        <v>55</v>
      </c>
      <c r="I31518" t="s">
        <v>56</v>
      </c>
      <c r="J31518" t="s">
        <v>129739</v>
      </c>
      <c r="K31518"/>
      <c r="L31518" t="s">
        <v>43</v>
      </c>
      <c r="M31518" t="s">
        <v>44</v>
      </c>
      <c r="N31518" t="s">
        <v>45</v>
      </c>
      <c r="O31518" t="s">
        <v>58</v>
      </c>
      <c r="P31518" t="s">
        <v>76</v>
      </c>
      <c r="Q31518" t="s">
        <v>131</v>
      </c>
      <c r="R31518" t="s">
        <v>77</v>
      </c>
      <c r="S31518" t="s">
        <v>23958</v>
      </c>
      <c r="T31518" t="s">
        <v>51</v>
      </c>
    </row>
    <row r="31519" spans="1:20" x14ac:dyDescent="0.15">
      <c r="A31519">
        <v>2020</v>
      </c>
      <c r="B31519" t="s">
        <v>129732</v>
      </c>
      <c r="C31519" t="s">
        <v>129733</v>
      </c>
      <c r="D31519" t="s">
        <v>65</v>
      </c>
      <c r="E31519" t="s">
        <v>53</v>
      </c>
      <c r="F31519" t="s">
        <v>129740</v>
      </c>
      <c r="G31519" t="s">
        <v>39</v>
      </c>
      <c r="H31519" t="s">
        <v>55</v>
      </c>
      <c r="I31519" t="s">
        <v>56</v>
      </c>
      <c r="J31519" t="s">
        <v>129741</v>
      </c>
      <c r="K31519"/>
      <c r="L31519" t="s">
        <v>43</v>
      </c>
      <c r="M31519" t="s">
        <v>44</v>
      </c>
      <c r="N31519" t="s">
        <v>45</v>
      </c>
      <c r="O31519" t="s">
        <v>58</v>
      </c>
      <c r="P31519" t="s">
        <v>59</v>
      </c>
      <c r="Q31519" t="s">
        <v>131</v>
      </c>
      <c r="R31519" t="s">
        <v>77</v>
      </c>
      <c r="S31519" t="s">
        <v>23958</v>
      </c>
      <c r="T31519" t="s">
        <v>51</v>
      </c>
    </row>
    <row r="31520" spans="1:20" x14ac:dyDescent="0.15">
      <c r="A31520">
        <v>2020</v>
      </c>
      <c r="B31520" t="s">
        <v>129732</v>
      </c>
      <c r="C31520" t="s">
        <v>129733</v>
      </c>
      <c r="D31520" t="s">
        <v>65</v>
      </c>
      <c r="E31520" t="s">
        <v>53</v>
      </c>
      <c r="F31520" t="s">
        <v>129742</v>
      </c>
      <c r="G31520" t="s">
        <v>39</v>
      </c>
      <c r="H31520" t="s">
        <v>55</v>
      </c>
      <c r="I31520" t="s">
        <v>56</v>
      </c>
      <c r="J31520" t="s">
        <v>129743</v>
      </c>
      <c r="K31520"/>
      <c r="L31520" t="s">
        <v>43</v>
      </c>
      <c r="M31520" t="s">
        <v>44</v>
      </c>
      <c r="N31520" t="s">
        <v>45</v>
      </c>
      <c r="O31520" t="s">
        <v>58</v>
      </c>
      <c r="P31520" t="s">
        <v>59</v>
      </c>
      <c r="Q31520" t="s">
        <v>131</v>
      </c>
      <c r="R31520" t="s">
        <v>72</v>
      </c>
      <c r="S31520" t="s">
        <v>2078</v>
      </c>
      <c r="T31520" t="s">
        <v>51</v>
      </c>
    </row>
    <row r="31521" spans="1:20" x14ac:dyDescent="0.15">
      <c r="A31521">
        <v>2020</v>
      </c>
      <c r="B31521" t="s">
        <v>129732</v>
      </c>
      <c r="C31521" t="s">
        <v>129733</v>
      </c>
      <c r="D31521" t="s">
        <v>65</v>
      </c>
      <c r="E31521" t="s">
        <v>53</v>
      </c>
      <c r="F31521" t="s">
        <v>129744</v>
      </c>
      <c r="G31521" t="s">
        <v>39</v>
      </c>
      <c r="H31521" t="s">
        <v>55</v>
      </c>
      <c r="I31521" t="s">
        <v>56</v>
      </c>
      <c r="J31521" t="s">
        <v>129745</v>
      </c>
      <c r="K31521"/>
      <c r="L31521" t="s">
        <v>43</v>
      </c>
      <c r="M31521" t="s">
        <v>44</v>
      </c>
      <c r="N31521" t="s">
        <v>45</v>
      </c>
      <c r="O31521" t="s">
        <v>58</v>
      </c>
      <c r="P31521" t="s">
        <v>59</v>
      </c>
      <c r="Q31521" t="s">
        <v>131</v>
      </c>
      <c r="R31521" t="s">
        <v>72</v>
      </c>
      <c r="S31521" t="s">
        <v>2078</v>
      </c>
      <c r="T31521" t="s">
        <v>51</v>
      </c>
    </row>
    <row r="31522" spans="1:20" x14ac:dyDescent="0.15">
      <c r="A31522">
        <v>2020</v>
      </c>
      <c r="B31522" t="s">
        <v>129732</v>
      </c>
      <c r="C31522" t="s">
        <v>129733</v>
      </c>
      <c r="D31522" t="s">
        <v>65</v>
      </c>
      <c r="E31522" t="s">
        <v>53</v>
      </c>
      <c r="F31522" t="s">
        <v>129746</v>
      </c>
      <c r="G31522" t="s">
        <v>39</v>
      </c>
      <c r="H31522" t="s">
        <v>55</v>
      </c>
      <c r="I31522" t="s">
        <v>56</v>
      </c>
      <c r="J31522" t="s">
        <v>129747</v>
      </c>
      <c r="K31522"/>
      <c r="L31522" t="s">
        <v>43</v>
      </c>
      <c r="M31522" t="s">
        <v>44</v>
      </c>
      <c r="N31522" t="s">
        <v>45</v>
      </c>
      <c r="O31522" t="s">
        <v>58</v>
      </c>
      <c r="P31522" t="s">
        <v>59</v>
      </c>
      <c r="Q31522" t="s">
        <v>131</v>
      </c>
      <c r="R31522" t="s">
        <v>72</v>
      </c>
      <c r="S31522" t="s">
        <v>2078</v>
      </c>
      <c r="T31522" t="s">
        <v>51</v>
      </c>
    </row>
    <row r="31523" spans="1:20" x14ac:dyDescent="0.15">
      <c r="A31523">
        <v>2020</v>
      </c>
      <c r="B31523" t="s">
        <v>129732</v>
      </c>
      <c r="C31523" t="s">
        <v>129733</v>
      </c>
      <c r="D31523" t="s">
        <v>65</v>
      </c>
      <c r="E31523" t="s">
        <v>53</v>
      </c>
      <c r="F31523" t="s">
        <v>129748</v>
      </c>
      <c r="G31523" t="s">
        <v>39</v>
      </c>
      <c r="H31523" t="s">
        <v>55</v>
      </c>
      <c r="I31523" t="s">
        <v>56</v>
      </c>
      <c r="J31523" t="s">
        <v>129749</v>
      </c>
      <c r="K31523"/>
      <c r="L31523" t="s">
        <v>43</v>
      </c>
      <c r="M31523" t="s">
        <v>44</v>
      </c>
      <c r="N31523" t="s">
        <v>45</v>
      </c>
      <c r="O31523" t="s">
        <v>58</v>
      </c>
      <c r="P31523" t="s">
        <v>59</v>
      </c>
      <c r="Q31523" t="s">
        <v>131</v>
      </c>
      <c r="R31523" t="s">
        <v>72</v>
      </c>
      <c r="S31523" t="s">
        <v>2078</v>
      </c>
      <c r="T31523" t="s">
        <v>51</v>
      </c>
    </row>
    <row r="31524" spans="1:20" x14ac:dyDescent="0.15">
      <c r="A31524">
        <v>2020</v>
      </c>
      <c r="B31524" t="s">
        <v>129732</v>
      </c>
      <c r="C31524" t="s">
        <v>129733</v>
      </c>
      <c r="D31524" t="s">
        <v>65</v>
      </c>
      <c r="E31524" t="s">
        <v>53</v>
      </c>
      <c r="F31524" t="s">
        <v>129750</v>
      </c>
      <c r="G31524" t="s">
        <v>39</v>
      </c>
      <c r="H31524" t="s">
        <v>55</v>
      </c>
      <c r="I31524" t="s">
        <v>56</v>
      </c>
      <c r="J31524" t="s">
        <v>129751</v>
      </c>
      <c r="K31524"/>
      <c r="L31524" t="s">
        <v>43</v>
      </c>
      <c r="M31524" t="s">
        <v>44</v>
      </c>
      <c r="N31524" t="s">
        <v>45</v>
      </c>
      <c r="O31524" t="s">
        <v>58</v>
      </c>
      <c r="P31524" t="s">
        <v>76</v>
      </c>
      <c r="Q31524" t="s">
        <v>131</v>
      </c>
      <c r="R31524" t="s">
        <v>77</v>
      </c>
      <c r="S31524" t="s">
        <v>4483</v>
      </c>
      <c r="T31524" t="s">
        <v>51</v>
      </c>
    </row>
    <row r="31525" spans="1:20" x14ac:dyDescent="0.15">
      <c r="A31525">
        <v>2020</v>
      </c>
      <c r="B31525" t="s">
        <v>129732</v>
      </c>
      <c r="C31525" t="s">
        <v>129733</v>
      </c>
      <c r="D31525" t="s">
        <v>65</v>
      </c>
      <c r="E31525" t="s">
        <v>53</v>
      </c>
      <c r="F31525" t="s">
        <v>129752</v>
      </c>
      <c r="G31525" t="s">
        <v>39</v>
      </c>
      <c r="H31525" t="s">
        <v>55</v>
      </c>
      <c r="I31525" t="s">
        <v>56</v>
      </c>
      <c r="J31525" t="s">
        <v>129753</v>
      </c>
      <c r="K31525"/>
      <c r="L31525" t="s">
        <v>43</v>
      </c>
      <c r="M31525" t="s">
        <v>44</v>
      </c>
      <c r="N31525" t="s">
        <v>45</v>
      </c>
      <c r="O31525" t="s">
        <v>58</v>
      </c>
      <c r="P31525" t="s">
        <v>76</v>
      </c>
      <c r="Q31525" t="s">
        <v>131</v>
      </c>
      <c r="R31525" t="s">
        <v>77</v>
      </c>
      <c r="S31525" t="s">
        <v>4483</v>
      </c>
      <c r="T31525" t="s">
        <v>51</v>
      </c>
    </row>
    <row r="31526" spans="1:20" x14ac:dyDescent="0.15">
      <c r="A31526">
        <v>2020</v>
      </c>
      <c r="B31526" t="s">
        <v>129732</v>
      </c>
      <c r="C31526" t="s">
        <v>129733</v>
      </c>
      <c r="D31526" t="s">
        <v>65</v>
      </c>
      <c r="E31526" t="s">
        <v>53</v>
      </c>
      <c r="F31526" t="s">
        <v>129754</v>
      </c>
      <c r="G31526" t="s">
        <v>39</v>
      </c>
      <c r="H31526" t="s">
        <v>55</v>
      </c>
      <c r="I31526" t="s">
        <v>56</v>
      </c>
      <c r="J31526" t="s">
        <v>129755</v>
      </c>
      <c r="K31526"/>
      <c r="L31526" t="s">
        <v>43</v>
      </c>
      <c r="M31526" t="s">
        <v>44</v>
      </c>
      <c r="N31526" t="s">
        <v>45</v>
      </c>
      <c r="O31526" t="s">
        <v>58</v>
      </c>
      <c r="P31526" t="s">
        <v>76</v>
      </c>
      <c r="Q31526" t="s">
        <v>131</v>
      </c>
      <c r="R31526" t="s">
        <v>77</v>
      </c>
      <c r="S31526" t="s">
        <v>4483</v>
      </c>
      <c r="T31526" t="s">
        <v>51</v>
      </c>
    </row>
    <row r="31527" spans="1:20" x14ac:dyDescent="0.15">
      <c r="A31527">
        <v>2020</v>
      </c>
      <c r="B31527" t="s">
        <v>129732</v>
      </c>
      <c r="C31527" t="s">
        <v>129733</v>
      </c>
      <c r="D31527" t="s">
        <v>65</v>
      </c>
      <c r="E31527" t="s">
        <v>53</v>
      </c>
      <c r="F31527" t="s">
        <v>129756</v>
      </c>
      <c r="G31527" t="s">
        <v>39</v>
      </c>
      <c r="H31527" t="s">
        <v>55</v>
      </c>
      <c r="I31527" t="s">
        <v>56</v>
      </c>
      <c r="J31527" t="s">
        <v>129757</v>
      </c>
      <c r="K31527"/>
      <c r="L31527" t="s">
        <v>43</v>
      </c>
      <c r="M31527" t="s">
        <v>44</v>
      </c>
      <c r="N31527" t="s">
        <v>45</v>
      </c>
      <c r="O31527" t="s">
        <v>58</v>
      </c>
      <c r="P31527" t="s">
        <v>76</v>
      </c>
      <c r="Q31527" t="s">
        <v>131</v>
      </c>
      <c r="R31527" t="s">
        <v>77</v>
      </c>
      <c r="S31527" t="s">
        <v>4483</v>
      </c>
      <c r="T31527" t="s">
        <v>51</v>
      </c>
    </row>
    <row r="31528" spans="1:20" x14ac:dyDescent="0.15">
      <c r="A31528">
        <v>2020</v>
      </c>
      <c r="B31528" t="s">
        <v>129758</v>
      </c>
      <c r="C31528" t="s">
        <v>129759</v>
      </c>
      <c r="D31528" t="s">
        <v>65</v>
      </c>
      <c r="E31528" t="s">
        <v>53</v>
      </c>
      <c r="F31528" t="s">
        <v>129760</v>
      </c>
      <c r="G31528" t="s">
        <v>39</v>
      </c>
      <c r="H31528" t="s">
        <v>55</v>
      </c>
      <c r="I31528" t="s">
        <v>56</v>
      </c>
      <c r="J31528" t="s">
        <v>129761</v>
      </c>
      <c r="K31528"/>
      <c r="L31528" t="s">
        <v>43</v>
      </c>
      <c r="M31528" t="s">
        <v>44</v>
      </c>
      <c r="N31528" t="s">
        <v>45</v>
      </c>
      <c r="O31528" t="s">
        <v>58</v>
      </c>
      <c r="P31528" t="s">
        <v>76</v>
      </c>
      <c r="Q31528" t="s">
        <v>131</v>
      </c>
      <c r="R31528" t="s">
        <v>72</v>
      </c>
      <c r="S31528" t="s">
        <v>68283</v>
      </c>
      <c r="T31528" t="s">
        <v>51</v>
      </c>
    </row>
    <row r="31529" spans="1:20" x14ac:dyDescent="0.15">
      <c r="A31529">
        <v>2020</v>
      </c>
      <c r="B31529" t="s">
        <v>129758</v>
      </c>
      <c r="C31529" t="s">
        <v>129759</v>
      </c>
      <c r="D31529" t="s">
        <v>65</v>
      </c>
      <c r="E31529" t="s">
        <v>53</v>
      </c>
      <c r="F31529" t="s">
        <v>129762</v>
      </c>
      <c r="G31529" t="s">
        <v>39</v>
      </c>
      <c r="H31529" t="s">
        <v>55</v>
      </c>
      <c r="I31529" t="s">
        <v>56</v>
      </c>
      <c r="J31529" t="s">
        <v>129763</v>
      </c>
      <c r="K31529"/>
      <c r="L31529" t="s">
        <v>43</v>
      </c>
      <c r="M31529" t="s">
        <v>44</v>
      </c>
      <c r="N31529" t="s">
        <v>45</v>
      </c>
      <c r="O31529" t="s">
        <v>58</v>
      </c>
      <c r="P31529" t="s">
        <v>76</v>
      </c>
      <c r="Q31529" t="s">
        <v>131</v>
      </c>
      <c r="R31529" t="s">
        <v>72</v>
      </c>
      <c r="S31529" t="s">
        <v>68283</v>
      </c>
      <c r="T31529" t="s">
        <v>51</v>
      </c>
    </row>
    <row r="31530" spans="1:20" x14ac:dyDescent="0.15">
      <c r="A31530">
        <v>2020</v>
      </c>
      <c r="B31530" t="s">
        <v>129758</v>
      </c>
      <c r="C31530" t="s">
        <v>129759</v>
      </c>
      <c r="D31530" t="s">
        <v>65</v>
      </c>
      <c r="E31530" t="s">
        <v>53</v>
      </c>
      <c r="F31530" t="s">
        <v>129764</v>
      </c>
      <c r="G31530" t="s">
        <v>39</v>
      </c>
      <c r="H31530" t="s">
        <v>55</v>
      </c>
      <c r="I31530" t="s">
        <v>56</v>
      </c>
      <c r="J31530" t="s">
        <v>129765</v>
      </c>
      <c r="K31530"/>
      <c r="L31530" t="s">
        <v>43</v>
      </c>
      <c r="M31530" t="s">
        <v>44</v>
      </c>
      <c r="N31530" t="s">
        <v>45</v>
      </c>
      <c r="O31530" t="s">
        <v>58</v>
      </c>
      <c r="P31530" t="s">
        <v>76</v>
      </c>
      <c r="Q31530" t="s">
        <v>131</v>
      </c>
      <c r="R31530" t="s">
        <v>72</v>
      </c>
      <c r="S31530" t="s">
        <v>68283</v>
      </c>
      <c r="T31530" t="s">
        <v>51</v>
      </c>
    </row>
    <row r="31531" spans="1:20" x14ac:dyDescent="0.15">
      <c r="A31531">
        <v>2020</v>
      </c>
      <c r="B31531" t="s">
        <v>129766</v>
      </c>
      <c r="C31531" t="s">
        <v>129767</v>
      </c>
      <c r="D31531" t="s">
        <v>65</v>
      </c>
      <c r="E31531" t="s">
        <v>53</v>
      </c>
      <c r="F31531" t="s">
        <v>129768</v>
      </c>
      <c r="G31531" t="s">
        <v>39</v>
      </c>
      <c r="H31531" t="s">
        <v>55</v>
      </c>
      <c r="I31531" t="s">
        <v>56</v>
      </c>
      <c r="J31531" t="s">
        <v>129769</v>
      </c>
      <c r="K31531"/>
      <c r="L31531" t="s">
        <v>43</v>
      </c>
      <c r="M31531" t="s">
        <v>44</v>
      </c>
      <c r="N31531" t="s">
        <v>45</v>
      </c>
      <c r="O31531" t="s">
        <v>58</v>
      </c>
      <c r="P31531" t="s">
        <v>76</v>
      </c>
      <c r="Q31531" t="s">
        <v>131</v>
      </c>
      <c r="R31531" t="s">
        <v>77</v>
      </c>
      <c r="S31531" t="s">
        <v>67852</v>
      </c>
      <c r="T31531" t="s">
        <v>51</v>
      </c>
    </row>
    <row r="31532" spans="1:20" x14ac:dyDescent="0.15">
      <c r="A31532">
        <v>2020</v>
      </c>
      <c r="B31532" t="s">
        <v>129766</v>
      </c>
      <c r="C31532" t="s">
        <v>129767</v>
      </c>
      <c r="D31532" t="s">
        <v>65</v>
      </c>
      <c r="E31532" t="s">
        <v>53</v>
      </c>
      <c r="F31532" t="s">
        <v>129770</v>
      </c>
      <c r="G31532" t="s">
        <v>39</v>
      </c>
      <c r="H31532" t="s">
        <v>55</v>
      </c>
      <c r="I31532" t="s">
        <v>56</v>
      </c>
      <c r="J31532" t="s">
        <v>129771</v>
      </c>
      <c r="K31532"/>
      <c r="L31532" t="s">
        <v>43</v>
      </c>
      <c r="M31532" t="s">
        <v>44</v>
      </c>
      <c r="N31532" t="s">
        <v>45</v>
      </c>
      <c r="O31532" t="s">
        <v>58</v>
      </c>
      <c r="P31532" t="s">
        <v>76</v>
      </c>
      <c r="Q31532" t="s">
        <v>131</v>
      </c>
      <c r="R31532" t="s">
        <v>77</v>
      </c>
      <c r="S31532" t="s">
        <v>67852</v>
      </c>
      <c r="T31532" t="s">
        <v>51</v>
      </c>
    </row>
    <row r="31533" spans="1:20" x14ac:dyDescent="0.15">
      <c r="A31533">
        <v>2020</v>
      </c>
      <c r="B31533" t="s">
        <v>129766</v>
      </c>
      <c r="C31533" t="s">
        <v>129767</v>
      </c>
      <c r="D31533" t="s">
        <v>65</v>
      </c>
      <c r="E31533" t="s">
        <v>53</v>
      </c>
      <c r="F31533" t="s">
        <v>129772</v>
      </c>
      <c r="G31533" t="s">
        <v>39</v>
      </c>
      <c r="H31533" t="s">
        <v>55</v>
      </c>
      <c r="I31533" t="s">
        <v>56</v>
      </c>
      <c r="J31533" t="s">
        <v>129773</v>
      </c>
      <c r="K31533"/>
      <c r="L31533" t="s">
        <v>43</v>
      </c>
      <c r="M31533" t="s">
        <v>44</v>
      </c>
      <c r="N31533" t="s">
        <v>45</v>
      </c>
      <c r="O31533" t="s">
        <v>58</v>
      </c>
      <c r="P31533" t="s">
        <v>76</v>
      </c>
      <c r="Q31533" t="s">
        <v>131</v>
      </c>
      <c r="R31533" t="s">
        <v>77</v>
      </c>
      <c r="S31533" t="s">
        <v>67852</v>
      </c>
      <c r="T31533" t="s">
        <v>51</v>
      </c>
    </row>
    <row r="31534" spans="1:20" x14ac:dyDescent="0.15">
      <c r="A31534">
        <v>2020</v>
      </c>
      <c r="B31534" t="s">
        <v>129766</v>
      </c>
      <c r="C31534" t="s">
        <v>129767</v>
      </c>
      <c r="D31534" t="s">
        <v>65</v>
      </c>
      <c r="E31534" t="s">
        <v>53</v>
      </c>
      <c r="F31534" t="s">
        <v>129774</v>
      </c>
      <c r="G31534" t="s">
        <v>39</v>
      </c>
      <c r="H31534" t="s">
        <v>55</v>
      </c>
      <c r="I31534" t="s">
        <v>56</v>
      </c>
      <c r="J31534" t="s">
        <v>129775</v>
      </c>
      <c r="K31534"/>
      <c r="L31534" t="s">
        <v>43</v>
      </c>
      <c r="M31534" t="s">
        <v>44</v>
      </c>
      <c r="N31534" t="s">
        <v>45</v>
      </c>
      <c r="O31534" t="s">
        <v>58</v>
      </c>
      <c r="P31534" t="s">
        <v>76</v>
      </c>
      <c r="Q31534" t="s">
        <v>131</v>
      </c>
      <c r="R31534" t="s">
        <v>77</v>
      </c>
      <c r="S31534" t="s">
        <v>67852</v>
      </c>
      <c r="T31534" t="s">
        <v>51</v>
      </c>
    </row>
    <row r="31535" spans="1:20" x14ac:dyDescent="0.15">
      <c r="A31535">
        <v>2020</v>
      </c>
      <c r="B31535" t="s">
        <v>129766</v>
      </c>
      <c r="C31535" t="s">
        <v>129767</v>
      </c>
      <c r="D31535" t="s">
        <v>65</v>
      </c>
      <c r="E31535" t="s">
        <v>53</v>
      </c>
      <c r="F31535" t="s">
        <v>129776</v>
      </c>
      <c r="G31535" t="s">
        <v>39</v>
      </c>
      <c r="H31535" t="s">
        <v>55</v>
      </c>
      <c r="I31535" t="s">
        <v>56</v>
      </c>
      <c r="J31535" t="s">
        <v>129777</v>
      </c>
      <c r="K31535"/>
      <c r="L31535" t="s">
        <v>43</v>
      </c>
      <c r="M31535" t="s">
        <v>44</v>
      </c>
      <c r="N31535" t="s">
        <v>45</v>
      </c>
      <c r="O31535" t="s">
        <v>58</v>
      </c>
      <c r="P31535" t="s">
        <v>76</v>
      </c>
      <c r="Q31535" t="s">
        <v>131</v>
      </c>
      <c r="R31535" t="s">
        <v>77</v>
      </c>
      <c r="S31535" t="s">
        <v>67852</v>
      </c>
      <c r="T31535" t="s">
        <v>51</v>
      </c>
    </row>
    <row r="31536" spans="1:20" x14ac:dyDescent="0.15">
      <c r="A31536">
        <v>2020</v>
      </c>
      <c r="B31536" t="s">
        <v>129766</v>
      </c>
      <c r="C31536" t="s">
        <v>129767</v>
      </c>
      <c r="D31536" t="s">
        <v>65</v>
      </c>
      <c r="E31536" t="s">
        <v>53</v>
      </c>
      <c r="F31536" t="s">
        <v>129778</v>
      </c>
      <c r="G31536" t="s">
        <v>39</v>
      </c>
      <c r="H31536" t="s">
        <v>55</v>
      </c>
      <c r="I31536" t="s">
        <v>56</v>
      </c>
      <c r="J31536" t="s">
        <v>129779</v>
      </c>
      <c r="K31536"/>
      <c r="L31536" t="s">
        <v>43</v>
      </c>
      <c r="M31536" t="s">
        <v>44</v>
      </c>
      <c r="N31536" t="s">
        <v>45</v>
      </c>
      <c r="O31536" t="s">
        <v>58</v>
      </c>
      <c r="P31536" t="s">
        <v>76</v>
      </c>
      <c r="Q31536" t="s">
        <v>131</v>
      </c>
      <c r="R31536" t="s">
        <v>77</v>
      </c>
      <c r="S31536" t="s">
        <v>67852</v>
      </c>
      <c r="T31536" t="s">
        <v>51</v>
      </c>
    </row>
    <row r="31537" spans="1:20" x14ac:dyDescent="0.15">
      <c r="A31537">
        <v>2020</v>
      </c>
      <c r="B31537" t="s">
        <v>129766</v>
      </c>
      <c r="C31537" t="s">
        <v>129767</v>
      </c>
      <c r="D31537" t="s">
        <v>65</v>
      </c>
      <c r="E31537" t="s">
        <v>53</v>
      </c>
      <c r="F31537" t="s">
        <v>129780</v>
      </c>
      <c r="G31537" t="s">
        <v>39</v>
      </c>
      <c r="H31537" t="s">
        <v>55</v>
      </c>
      <c r="I31537" t="s">
        <v>56</v>
      </c>
      <c r="J31537" t="s">
        <v>129781</v>
      </c>
      <c r="K31537"/>
      <c r="L31537" t="s">
        <v>43</v>
      </c>
      <c r="M31537" t="s">
        <v>44</v>
      </c>
      <c r="N31537" t="s">
        <v>45</v>
      </c>
      <c r="O31537" t="s">
        <v>58</v>
      </c>
      <c r="P31537" t="s">
        <v>76</v>
      </c>
      <c r="Q31537" t="s">
        <v>131</v>
      </c>
      <c r="R31537" t="s">
        <v>77</v>
      </c>
      <c r="S31537" t="s">
        <v>67852</v>
      </c>
      <c r="T31537" t="s">
        <v>51</v>
      </c>
    </row>
    <row r="31538" spans="1:20" x14ac:dyDescent="0.15">
      <c r="A31538">
        <v>2020</v>
      </c>
      <c r="B31538" t="s">
        <v>129766</v>
      </c>
      <c r="C31538" t="s">
        <v>129767</v>
      </c>
      <c r="D31538" t="s">
        <v>65</v>
      </c>
      <c r="E31538" t="s">
        <v>53</v>
      </c>
      <c r="F31538" t="s">
        <v>129782</v>
      </c>
      <c r="G31538" t="s">
        <v>39</v>
      </c>
      <c r="H31538" t="s">
        <v>55</v>
      </c>
      <c r="I31538" t="s">
        <v>56</v>
      </c>
      <c r="J31538" t="s">
        <v>129783</v>
      </c>
      <c r="K31538"/>
      <c r="L31538" t="s">
        <v>43</v>
      </c>
      <c r="M31538" t="s">
        <v>44</v>
      </c>
      <c r="N31538" t="s">
        <v>45</v>
      </c>
      <c r="O31538" t="s">
        <v>58</v>
      </c>
      <c r="P31538" t="s">
        <v>76</v>
      </c>
      <c r="Q31538" t="s">
        <v>131</v>
      </c>
      <c r="R31538" t="s">
        <v>77</v>
      </c>
      <c r="S31538" t="s">
        <v>67852</v>
      </c>
      <c r="T31538" t="s">
        <v>51</v>
      </c>
    </row>
    <row r="31539" spans="1:20" x14ac:dyDescent="0.15">
      <c r="A31539">
        <v>2020</v>
      </c>
      <c r="B31539" t="s">
        <v>129766</v>
      </c>
      <c r="C31539" t="s">
        <v>129767</v>
      </c>
      <c r="D31539" t="s">
        <v>65</v>
      </c>
      <c r="E31539" t="s">
        <v>53</v>
      </c>
      <c r="F31539" t="s">
        <v>129784</v>
      </c>
      <c r="G31539" t="s">
        <v>39</v>
      </c>
      <c r="H31539" t="s">
        <v>55</v>
      </c>
      <c r="I31539" t="s">
        <v>56</v>
      </c>
      <c r="J31539" t="s">
        <v>129785</v>
      </c>
      <c r="K31539"/>
      <c r="L31539" t="s">
        <v>43</v>
      </c>
      <c r="M31539" t="s">
        <v>44</v>
      </c>
      <c r="N31539" t="s">
        <v>45</v>
      </c>
      <c r="O31539" t="s">
        <v>58</v>
      </c>
      <c r="P31539" t="s">
        <v>76</v>
      </c>
      <c r="Q31539" t="s">
        <v>131</v>
      </c>
      <c r="R31539" t="s">
        <v>77</v>
      </c>
      <c r="S31539" t="s">
        <v>67852</v>
      </c>
      <c r="T31539" t="s">
        <v>51</v>
      </c>
    </row>
    <row r="31540" spans="1:20" x14ac:dyDescent="0.15">
      <c r="A31540">
        <v>2020</v>
      </c>
      <c r="B31540" t="s">
        <v>129766</v>
      </c>
      <c r="C31540" t="s">
        <v>129767</v>
      </c>
      <c r="D31540" t="s">
        <v>65</v>
      </c>
      <c r="E31540" t="s">
        <v>53</v>
      </c>
      <c r="F31540" t="s">
        <v>129786</v>
      </c>
      <c r="G31540" t="s">
        <v>39</v>
      </c>
      <c r="H31540" t="s">
        <v>55</v>
      </c>
      <c r="I31540" t="s">
        <v>56</v>
      </c>
      <c r="J31540" t="s">
        <v>129787</v>
      </c>
      <c r="K31540"/>
      <c r="L31540" t="s">
        <v>43</v>
      </c>
      <c r="M31540" t="s">
        <v>44</v>
      </c>
      <c r="N31540" t="s">
        <v>45</v>
      </c>
      <c r="O31540" t="s">
        <v>58</v>
      </c>
      <c r="P31540" t="s">
        <v>76</v>
      </c>
      <c r="Q31540" t="s">
        <v>131</v>
      </c>
      <c r="R31540" t="s">
        <v>77</v>
      </c>
      <c r="S31540" t="s">
        <v>67852</v>
      </c>
      <c r="T31540" t="s">
        <v>51</v>
      </c>
    </row>
    <row r="31541" spans="1:20" x14ac:dyDescent="0.15">
      <c r="A31541">
        <v>2020</v>
      </c>
      <c r="B31541" t="s">
        <v>129788</v>
      </c>
      <c r="C31541" t="s">
        <v>129728</v>
      </c>
      <c r="D31541" t="s">
        <v>37</v>
      </c>
      <c r="E31541" t="s">
        <v>53</v>
      </c>
      <c r="F31541" t="s">
        <v>129789</v>
      </c>
      <c r="G31541" t="s">
        <v>39</v>
      </c>
      <c r="H31541" t="s">
        <v>55</v>
      </c>
      <c r="I31541" t="s">
        <v>56</v>
      </c>
      <c r="J31541" t="s">
        <v>129790</v>
      </c>
      <c r="K31541"/>
      <c r="L31541" t="s">
        <v>173</v>
      </c>
      <c r="M31541" t="s">
        <v>88</v>
      </c>
      <c r="N31541" t="s">
        <v>81</v>
      </c>
      <c r="O31541" t="s">
        <v>1492</v>
      </c>
      <c r="P31541" t="s">
        <v>22963</v>
      </c>
      <c r="Q31541" t="s">
        <v>199</v>
      </c>
      <c r="R31541" t="s">
        <v>1143</v>
      </c>
      <c r="S31541" t="s">
        <v>45889</v>
      </c>
      <c r="T31541" t="s">
        <v>51</v>
      </c>
    </row>
    <row r="31542" spans="1:20" x14ac:dyDescent="0.15">
      <c r="A31542">
        <v>2020</v>
      </c>
      <c r="B31542" t="s">
        <v>129791</v>
      </c>
      <c r="C31542" t="s">
        <v>129792</v>
      </c>
      <c r="D31542" t="s">
        <v>37</v>
      </c>
      <c r="E31542" t="s">
        <v>122</v>
      </c>
      <c r="F31542" t="s">
        <v>129793</v>
      </c>
      <c r="G31542" t="s">
        <v>39</v>
      </c>
      <c r="H31542" t="s">
        <v>55</v>
      </c>
      <c r="I31542" t="s">
        <v>56</v>
      </c>
      <c r="J31542" t="s">
        <v>129794</v>
      </c>
      <c r="K31542">
        <v>30</v>
      </c>
      <c r="L31542" t="s">
        <v>43</v>
      </c>
      <c r="M31542" t="s">
        <v>44</v>
      </c>
      <c r="N31542" t="s">
        <v>45</v>
      </c>
      <c r="O31542" t="s">
        <v>58</v>
      </c>
      <c r="P31542" t="s">
        <v>76</v>
      </c>
      <c r="Q31542" t="s">
        <v>320</v>
      </c>
      <c r="R31542" t="s">
        <v>49</v>
      </c>
      <c r="S31542" t="s">
        <v>284</v>
      </c>
      <c r="T31542" t="s">
        <v>51</v>
      </c>
    </row>
    <row r="31543" spans="1:20" x14ac:dyDescent="0.15">
      <c r="A31543">
        <v>2020</v>
      </c>
      <c r="B31543" t="s">
        <v>129795</v>
      </c>
      <c r="C31543" t="s">
        <v>129796</v>
      </c>
      <c r="D31543" t="s">
        <v>65</v>
      </c>
      <c r="E31543" t="s">
        <v>122</v>
      </c>
      <c r="F31543" t="s">
        <v>129797</v>
      </c>
      <c r="G31543" t="s">
        <v>39</v>
      </c>
      <c r="H31543" t="s">
        <v>55</v>
      </c>
      <c r="I31543" t="s">
        <v>56</v>
      </c>
      <c r="J31543" t="s">
        <v>123075</v>
      </c>
      <c r="K31543"/>
      <c r="L31543" t="s">
        <v>43</v>
      </c>
      <c r="M31543" t="s">
        <v>88</v>
      </c>
      <c r="N31543" t="s">
        <v>45</v>
      </c>
      <c r="O31543" t="s">
        <v>214</v>
      </c>
      <c r="P31543" t="s">
        <v>141</v>
      </c>
      <c r="Q31543" t="s">
        <v>644</v>
      </c>
      <c r="R31543" t="s">
        <v>72</v>
      </c>
      <c r="S31543" t="s">
        <v>626</v>
      </c>
      <c r="T31543" t="s">
        <v>51</v>
      </c>
    </row>
    <row r="31544" spans="1:20" x14ac:dyDescent="0.15">
      <c r="A31544">
        <v>2020</v>
      </c>
      <c r="B31544" t="s">
        <v>129795</v>
      </c>
      <c r="C31544" t="s">
        <v>129796</v>
      </c>
      <c r="D31544" t="s">
        <v>65</v>
      </c>
      <c r="E31544" t="s">
        <v>53</v>
      </c>
      <c r="F31544" t="s">
        <v>129798</v>
      </c>
      <c r="G31544" t="s">
        <v>39</v>
      </c>
      <c r="H31544" t="s">
        <v>55</v>
      </c>
      <c r="I31544" t="s">
        <v>56</v>
      </c>
      <c r="J31544" t="s">
        <v>129799</v>
      </c>
      <c r="K31544"/>
      <c r="L31544" t="s">
        <v>43</v>
      </c>
      <c r="M31544" t="s">
        <v>88</v>
      </c>
      <c r="N31544" t="s">
        <v>45</v>
      </c>
      <c r="O31544" t="s">
        <v>225</v>
      </c>
      <c r="P31544" t="s">
        <v>129800</v>
      </c>
      <c r="Q31544" t="s">
        <v>3276</v>
      </c>
      <c r="R31544" t="s">
        <v>72</v>
      </c>
      <c r="S31544" t="s">
        <v>2856</v>
      </c>
      <c r="T31544" t="s">
        <v>51</v>
      </c>
    </row>
    <row r="31545" spans="1:20" x14ac:dyDescent="0.15">
      <c r="A31545">
        <v>2020</v>
      </c>
      <c r="B31545" t="s">
        <v>128485</v>
      </c>
      <c r="C31545" t="s">
        <v>129801</v>
      </c>
      <c r="D31545" t="s">
        <v>65</v>
      </c>
      <c r="E31545" t="s">
        <v>53</v>
      </c>
      <c r="F31545" t="s">
        <v>129802</v>
      </c>
      <c r="G31545" t="s">
        <v>39</v>
      </c>
      <c r="H31545" t="s">
        <v>55</v>
      </c>
      <c r="I31545" t="s">
        <v>56</v>
      </c>
      <c r="J31545" t="s">
        <v>129803</v>
      </c>
      <c r="K31545"/>
      <c r="L31545" t="s">
        <v>43</v>
      </c>
      <c r="M31545" t="s">
        <v>44</v>
      </c>
      <c r="N31545" t="s">
        <v>81</v>
      </c>
      <c r="O31545" t="s">
        <v>82</v>
      </c>
      <c r="P31545" t="s">
        <v>31167</v>
      </c>
      <c r="Q31545" t="s">
        <v>175</v>
      </c>
      <c r="R31545" t="s">
        <v>72</v>
      </c>
      <c r="S31545" t="s">
        <v>3942</v>
      </c>
      <c r="T31545" t="s">
        <v>51</v>
      </c>
    </row>
    <row r="31546" spans="1:20" x14ac:dyDescent="0.15">
      <c r="A31546">
        <v>2020</v>
      </c>
      <c r="B31546" t="s">
        <v>128485</v>
      </c>
      <c r="C31546" t="s">
        <v>129801</v>
      </c>
      <c r="D31546" t="s">
        <v>65</v>
      </c>
      <c r="E31546" t="s">
        <v>53</v>
      </c>
      <c r="F31546" t="s">
        <v>129804</v>
      </c>
      <c r="G31546" t="s">
        <v>39</v>
      </c>
      <c r="H31546" t="s">
        <v>55</v>
      </c>
      <c r="I31546" t="s">
        <v>56</v>
      </c>
      <c r="J31546" t="s">
        <v>129805</v>
      </c>
      <c r="K31546"/>
      <c r="L31546" t="s">
        <v>43</v>
      </c>
      <c r="M31546" t="s">
        <v>44</v>
      </c>
      <c r="N31546" t="s">
        <v>45</v>
      </c>
      <c r="O31546" t="s">
        <v>89</v>
      </c>
      <c r="P31546" t="s">
        <v>399</v>
      </c>
      <c r="Q31546" t="s">
        <v>816</v>
      </c>
      <c r="R31546" t="s">
        <v>72</v>
      </c>
      <c r="S31546" t="s">
        <v>817</v>
      </c>
      <c r="T31546" t="s">
        <v>51</v>
      </c>
    </row>
    <row r="31547" spans="1:20" x14ac:dyDescent="0.15">
      <c r="A31547">
        <v>2020</v>
      </c>
      <c r="B31547" t="s">
        <v>128485</v>
      </c>
      <c r="C31547" t="s">
        <v>129801</v>
      </c>
      <c r="D31547" t="s">
        <v>65</v>
      </c>
      <c r="E31547" t="s">
        <v>53</v>
      </c>
      <c r="F31547" t="s">
        <v>129806</v>
      </c>
      <c r="G31547" t="s">
        <v>39</v>
      </c>
      <c r="H31547" t="s">
        <v>55</v>
      </c>
      <c r="I31547" t="s">
        <v>56</v>
      </c>
      <c r="J31547" t="s">
        <v>129805</v>
      </c>
      <c r="K31547"/>
      <c r="L31547" t="s">
        <v>43</v>
      </c>
      <c r="M31547" t="s">
        <v>44</v>
      </c>
      <c r="N31547" t="s">
        <v>45</v>
      </c>
      <c r="O31547" t="s">
        <v>89</v>
      </c>
      <c r="P31547" t="s">
        <v>399</v>
      </c>
      <c r="Q31547" t="s">
        <v>816</v>
      </c>
      <c r="R31547" t="s">
        <v>72</v>
      </c>
      <c r="S31547" t="s">
        <v>817</v>
      </c>
      <c r="T31547" t="s">
        <v>51</v>
      </c>
    </row>
    <row r="31548" spans="1:20" x14ac:dyDescent="0.15">
      <c r="A31548">
        <v>2020</v>
      </c>
      <c r="B31548" t="s">
        <v>128485</v>
      </c>
      <c r="C31548" t="s">
        <v>129801</v>
      </c>
      <c r="D31548" t="s">
        <v>65</v>
      </c>
      <c r="E31548" t="s">
        <v>53</v>
      </c>
      <c r="F31548" t="s">
        <v>129807</v>
      </c>
      <c r="G31548" t="s">
        <v>39</v>
      </c>
      <c r="H31548" t="s">
        <v>55</v>
      </c>
      <c r="I31548" t="s">
        <v>56</v>
      </c>
      <c r="J31548" t="s">
        <v>129805</v>
      </c>
      <c r="K31548"/>
      <c r="L31548" t="s">
        <v>43</v>
      </c>
      <c r="M31548" t="s">
        <v>44</v>
      </c>
      <c r="N31548" t="s">
        <v>45</v>
      </c>
      <c r="O31548" t="s">
        <v>89</v>
      </c>
      <c r="P31548" t="s">
        <v>399</v>
      </c>
      <c r="Q31548" t="s">
        <v>816</v>
      </c>
      <c r="R31548" t="s">
        <v>72</v>
      </c>
      <c r="S31548" t="s">
        <v>817</v>
      </c>
      <c r="T31548" t="s">
        <v>51</v>
      </c>
    </row>
    <row r="31549" spans="1:20" x14ac:dyDescent="0.15">
      <c r="A31549">
        <v>2020</v>
      </c>
      <c r="B31549" t="s">
        <v>128485</v>
      </c>
      <c r="C31549" t="s">
        <v>129801</v>
      </c>
      <c r="D31549" t="s">
        <v>65</v>
      </c>
      <c r="E31549" t="s">
        <v>53</v>
      </c>
      <c r="F31549" t="s">
        <v>129808</v>
      </c>
      <c r="G31549" t="s">
        <v>39</v>
      </c>
      <c r="H31549" t="s">
        <v>55</v>
      </c>
      <c r="I31549" t="s">
        <v>56</v>
      </c>
      <c r="J31549" t="s">
        <v>129805</v>
      </c>
      <c r="K31549"/>
      <c r="L31549" t="s">
        <v>43</v>
      </c>
      <c r="M31549" t="s">
        <v>44</v>
      </c>
      <c r="N31549" t="s">
        <v>45</v>
      </c>
      <c r="O31549" t="s">
        <v>89</v>
      </c>
      <c r="P31549" t="s">
        <v>399</v>
      </c>
      <c r="Q31549" t="s">
        <v>816</v>
      </c>
      <c r="R31549" t="s">
        <v>72</v>
      </c>
      <c r="S31549" t="s">
        <v>817</v>
      </c>
      <c r="T31549" t="s">
        <v>51</v>
      </c>
    </row>
    <row r="31550" spans="1:20" x14ac:dyDescent="0.15">
      <c r="A31550">
        <v>2020</v>
      </c>
      <c r="B31550" t="s">
        <v>128485</v>
      </c>
      <c r="C31550" t="s">
        <v>129801</v>
      </c>
      <c r="D31550" t="s">
        <v>65</v>
      </c>
      <c r="E31550" t="s">
        <v>53</v>
      </c>
      <c r="F31550" t="s">
        <v>129809</v>
      </c>
      <c r="G31550" t="s">
        <v>39</v>
      </c>
      <c r="H31550" t="s">
        <v>55</v>
      </c>
      <c r="I31550" t="s">
        <v>56</v>
      </c>
      <c r="J31550" t="s">
        <v>129805</v>
      </c>
      <c r="K31550"/>
      <c r="L31550" t="s">
        <v>43</v>
      </c>
      <c r="M31550" t="s">
        <v>44</v>
      </c>
      <c r="N31550" t="s">
        <v>45</v>
      </c>
      <c r="O31550" t="s">
        <v>89</v>
      </c>
      <c r="P31550" t="s">
        <v>399</v>
      </c>
      <c r="Q31550" t="s">
        <v>816</v>
      </c>
      <c r="R31550" t="s">
        <v>72</v>
      </c>
      <c r="S31550" t="s">
        <v>817</v>
      </c>
      <c r="T31550" t="s">
        <v>51</v>
      </c>
    </row>
    <row r="31551" spans="1:20" x14ac:dyDescent="0.15">
      <c r="A31551">
        <v>2020</v>
      </c>
      <c r="B31551" t="s">
        <v>128485</v>
      </c>
      <c r="C31551" t="s">
        <v>129810</v>
      </c>
      <c r="D31551" t="s">
        <v>169</v>
      </c>
      <c r="E31551" t="s">
        <v>53</v>
      </c>
      <c r="F31551" t="s">
        <v>129811</v>
      </c>
      <c r="G31551" t="s">
        <v>39</v>
      </c>
      <c r="H31551" t="s">
        <v>55</v>
      </c>
      <c r="I31551" t="s">
        <v>56</v>
      </c>
      <c r="J31551" t="s">
        <v>129812</v>
      </c>
      <c r="K31551">
        <v>240</v>
      </c>
      <c r="L31551" t="s">
        <v>43</v>
      </c>
      <c r="M31551" t="s">
        <v>44</v>
      </c>
      <c r="N31551" t="s">
        <v>45</v>
      </c>
      <c r="O31551" t="s">
        <v>58</v>
      </c>
      <c r="P31551" t="s">
        <v>59</v>
      </c>
      <c r="Q31551" t="s">
        <v>184</v>
      </c>
      <c r="R31551" t="s">
        <v>180</v>
      </c>
      <c r="S31551" t="s">
        <v>16651</v>
      </c>
      <c r="T31551" t="s">
        <v>51</v>
      </c>
    </row>
    <row r="31552" spans="1:20" x14ac:dyDescent="0.15">
      <c r="A31552">
        <v>2020</v>
      </c>
      <c r="B31552" t="s">
        <v>128485</v>
      </c>
      <c r="C31552" t="s">
        <v>129810</v>
      </c>
      <c r="D31552" t="s">
        <v>37</v>
      </c>
      <c r="E31552" t="s">
        <v>122</v>
      </c>
      <c r="F31552" t="s">
        <v>129813</v>
      </c>
      <c r="G31552" t="s">
        <v>39</v>
      </c>
      <c r="H31552" t="s">
        <v>55</v>
      </c>
      <c r="I31552" t="s">
        <v>56</v>
      </c>
      <c r="J31552" t="s">
        <v>129814</v>
      </c>
      <c r="K31552"/>
      <c r="L31552" t="s">
        <v>43</v>
      </c>
      <c r="M31552" t="s">
        <v>44</v>
      </c>
      <c r="N31552" t="s">
        <v>45</v>
      </c>
      <c r="O31552" t="s">
        <v>58</v>
      </c>
      <c r="P31552" t="s">
        <v>59</v>
      </c>
      <c r="Q31552" t="s">
        <v>60</v>
      </c>
      <c r="R31552" t="s">
        <v>395</v>
      </c>
      <c r="S31552" t="s">
        <v>16651</v>
      </c>
      <c r="T31552" t="s">
        <v>51</v>
      </c>
    </row>
    <row r="31553" spans="1:20" x14ac:dyDescent="0.15">
      <c r="A31553">
        <v>2020</v>
      </c>
      <c r="B31553" t="s">
        <v>128485</v>
      </c>
      <c r="C31553" t="s">
        <v>129810</v>
      </c>
      <c r="D31553" t="s">
        <v>37</v>
      </c>
      <c r="E31553" t="s">
        <v>53</v>
      </c>
      <c r="F31553" t="s">
        <v>129815</v>
      </c>
      <c r="G31553" t="s">
        <v>39</v>
      </c>
      <c r="H31553" t="s">
        <v>55</v>
      </c>
      <c r="I31553" t="s">
        <v>56</v>
      </c>
      <c r="J31553" t="s">
        <v>129816</v>
      </c>
      <c r="K31553">
        <v>150</v>
      </c>
      <c r="L31553" t="s">
        <v>43</v>
      </c>
      <c r="M31553" t="s">
        <v>44</v>
      </c>
      <c r="N31553" t="s">
        <v>45</v>
      </c>
      <c r="O31553" t="s">
        <v>58</v>
      </c>
      <c r="P31553" t="s">
        <v>76</v>
      </c>
      <c r="Q31553" t="s">
        <v>184</v>
      </c>
      <c r="R31553" t="s">
        <v>501</v>
      </c>
      <c r="S31553" t="s">
        <v>23958</v>
      </c>
      <c r="T31553" t="s">
        <v>51</v>
      </c>
    </row>
    <row r="31554" spans="1:20" x14ac:dyDescent="0.15">
      <c r="A31554">
        <v>2020</v>
      </c>
      <c r="B31554" t="s">
        <v>128485</v>
      </c>
      <c r="C31554" t="s">
        <v>129810</v>
      </c>
      <c r="D31554" t="s">
        <v>65</v>
      </c>
      <c r="E31554" t="s">
        <v>66</v>
      </c>
      <c r="F31554" t="s">
        <v>129817</v>
      </c>
      <c r="G31554" t="s">
        <v>39</v>
      </c>
      <c r="H31554" t="s">
        <v>100</v>
      </c>
      <c r="I31554" t="s">
        <v>171</v>
      </c>
      <c r="J31554" t="s">
        <v>129818</v>
      </c>
      <c r="K31554"/>
      <c r="L31554" t="s">
        <v>173</v>
      </c>
      <c r="M31554" t="s">
        <v>44</v>
      </c>
      <c r="N31554" t="s">
        <v>45</v>
      </c>
      <c r="O31554" t="s">
        <v>191</v>
      </c>
      <c r="P31554" t="s">
        <v>346</v>
      </c>
      <c r="Q31554" t="s">
        <v>175</v>
      </c>
      <c r="R31554" t="s">
        <v>77</v>
      </c>
      <c r="S31554" t="s">
        <v>16893</v>
      </c>
      <c r="T31554" t="s">
        <v>51</v>
      </c>
    </row>
    <row r="31555" spans="1:20" x14ac:dyDescent="0.15">
      <c r="A31555">
        <v>2020</v>
      </c>
      <c r="B31555" t="s">
        <v>128485</v>
      </c>
      <c r="C31555" t="s">
        <v>129810</v>
      </c>
      <c r="D31555" t="s">
        <v>65</v>
      </c>
      <c r="E31555" t="s">
        <v>53</v>
      </c>
      <c r="F31555" t="s">
        <v>129819</v>
      </c>
      <c r="G31555" t="s">
        <v>39</v>
      </c>
      <c r="H31555" t="s">
        <v>40</v>
      </c>
      <c r="I31555" t="s">
        <v>1922</v>
      </c>
      <c r="J31555" t="s">
        <v>6888</v>
      </c>
      <c r="K31555"/>
      <c r="L31555" t="s">
        <v>43</v>
      </c>
      <c r="M31555" t="s">
        <v>44</v>
      </c>
      <c r="N31555" t="s">
        <v>45</v>
      </c>
      <c r="O31555" t="s">
        <v>236</v>
      </c>
      <c r="P31555" t="s">
        <v>750</v>
      </c>
      <c r="Q31555" t="s">
        <v>6889</v>
      </c>
      <c r="R31555" t="s">
        <v>72</v>
      </c>
      <c r="S31555" t="s">
        <v>751</v>
      </c>
      <c r="T31555" t="s">
        <v>51</v>
      </c>
    </row>
    <row r="31556" spans="1:20" x14ac:dyDescent="0.15">
      <c r="A31556">
        <v>2020</v>
      </c>
      <c r="B31556" t="s">
        <v>128485</v>
      </c>
      <c r="C31556" t="s">
        <v>129810</v>
      </c>
      <c r="D31556" t="s">
        <v>65</v>
      </c>
      <c r="E31556" t="s">
        <v>53</v>
      </c>
      <c r="F31556" t="s">
        <v>129820</v>
      </c>
      <c r="G31556" t="s">
        <v>39</v>
      </c>
      <c r="H31556" t="s">
        <v>55</v>
      </c>
      <c r="I31556" t="s">
        <v>56</v>
      </c>
      <c r="J31556" t="s">
        <v>129821</v>
      </c>
      <c r="K31556"/>
      <c r="L31556" t="s">
        <v>43</v>
      </c>
      <c r="M31556" t="s">
        <v>44</v>
      </c>
      <c r="N31556" t="s">
        <v>45</v>
      </c>
      <c r="O31556" t="s">
        <v>58</v>
      </c>
      <c r="P31556" t="s">
        <v>59</v>
      </c>
      <c r="Q31556" t="s">
        <v>131</v>
      </c>
      <c r="R31556" t="s">
        <v>72</v>
      </c>
      <c r="S31556" t="s">
        <v>16651</v>
      </c>
      <c r="T31556" t="s">
        <v>51</v>
      </c>
    </row>
    <row r="31557" spans="1:20" x14ac:dyDescent="0.15">
      <c r="A31557">
        <v>2020</v>
      </c>
      <c r="B31557" t="s">
        <v>128485</v>
      </c>
      <c r="C31557" t="s">
        <v>129810</v>
      </c>
      <c r="D31557" t="s">
        <v>65</v>
      </c>
      <c r="E31557" t="s">
        <v>53</v>
      </c>
      <c r="F31557" t="s">
        <v>129822</v>
      </c>
      <c r="G31557" t="s">
        <v>39</v>
      </c>
      <c r="H31557" t="s">
        <v>55</v>
      </c>
      <c r="I31557" t="s">
        <v>56</v>
      </c>
      <c r="J31557" t="s">
        <v>124934</v>
      </c>
      <c r="K31557"/>
      <c r="L31557" t="s">
        <v>43</v>
      </c>
      <c r="M31557" t="s">
        <v>44</v>
      </c>
      <c r="N31557" t="s">
        <v>45</v>
      </c>
      <c r="O31557" t="s">
        <v>58</v>
      </c>
      <c r="P31557" t="s">
        <v>76</v>
      </c>
      <c r="Q31557" t="s">
        <v>131</v>
      </c>
      <c r="R31557" t="s">
        <v>72</v>
      </c>
      <c r="S31557" t="s">
        <v>67902</v>
      </c>
      <c r="T31557" t="s">
        <v>51</v>
      </c>
    </row>
    <row r="31558" spans="1:20" x14ac:dyDescent="0.15">
      <c r="A31558">
        <v>2020</v>
      </c>
      <c r="B31558" t="s">
        <v>128485</v>
      </c>
      <c r="C31558" t="s">
        <v>129810</v>
      </c>
      <c r="D31558" t="s">
        <v>65</v>
      </c>
      <c r="E31558" t="s">
        <v>53</v>
      </c>
      <c r="F31558" t="s">
        <v>129823</v>
      </c>
      <c r="G31558" t="s">
        <v>39</v>
      </c>
      <c r="H31558" t="s">
        <v>55</v>
      </c>
      <c r="I31558" t="s">
        <v>56</v>
      </c>
      <c r="J31558" t="s">
        <v>129824</v>
      </c>
      <c r="K31558"/>
      <c r="L31558" t="s">
        <v>43</v>
      </c>
      <c r="M31558" t="s">
        <v>44</v>
      </c>
      <c r="N31558" t="s">
        <v>45</v>
      </c>
      <c r="O31558" t="s">
        <v>58</v>
      </c>
      <c r="P31558" t="s">
        <v>59</v>
      </c>
      <c r="Q31558" t="s">
        <v>131</v>
      </c>
      <c r="R31558" t="s">
        <v>77</v>
      </c>
      <c r="S31558" t="s">
        <v>23958</v>
      </c>
      <c r="T31558" t="s">
        <v>51</v>
      </c>
    </row>
    <row r="31559" spans="1:20" x14ac:dyDescent="0.15">
      <c r="A31559">
        <v>2020</v>
      </c>
      <c r="B31559" t="s">
        <v>128485</v>
      </c>
      <c r="C31559" t="s">
        <v>129810</v>
      </c>
      <c r="D31559" t="s">
        <v>65</v>
      </c>
      <c r="E31559" t="s">
        <v>53</v>
      </c>
      <c r="F31559" t="s">
        <v>129825</v>
      </c>
      <c r="G31559" t="s">
        <v>39</v>
      </c>
      <c r="H31559" t="s">
        <v>55</v>
      </c>
      <c r="I31559" t="s">
        <v>56</v>
      </c>
      <c r="J31559" t="s">
        <v>114035</v>
      </c>
      <c r="K31559"/>
      <c r="L31559" t="s">
        <v>43</v>
      </c>
      <c r="M31559" t="s">
        <v>44</v>
      </c>
      <c r="N31559" t="s">
        <v>45</v>
      </c>
      <c r="O31559" t="s">
        <v>58</v>
      </c>
      <c r="P31559" t="s">
        <v>76</v>
      </c>
      <c r="Q31559" t="s">
        <v>131</v>
      </c>
      <c r="R31559" t="s">
        <v>72</v>
      </c>
      <c r="S31559" t="s">
        <v>67902</v>
      </c>
      <c r="T31559" t="s">
        <v>51</v>
      </c>
    </row>
    <row r="31560" spans="1:20" x14ac:dyDescent="0.15">
      <c r="A31560">
        <v>2020</v>
      </c>
      <c r="B31560" t="s">
        <v>128485</v>
      </c>
      <c r="C31560" t="s">
        <v>129810</v>
      </c>
      <c r="D31560" t="s">
        <v>65</v>
      </c>
      <c r="E31560" t="s">
        <v>53</v>
      </c>
      <c r="F31560" t="s">
        <v>129826</v>
      </c>
      <c r="G31560" t="s">
        <v>39</v>
      </c>
      <c r="H31560" t="s">
        <v>55</v>
      </c>
      <c r="I31560" t="s">
        <v>56</v>
      </c>
      <c r="J31560" t="s">
        <v>124942</v>
      </c>
      <c r="K31560"/>
      <c r="L31560" t="s">
        <v>43</v>
      </c>
      <c r="M31560" t="s">
        <v>44</v>
      </c>
      <c r="N31560" t="s">
        <v>45</v>
      </c>
      <c r="O31560" t="s">
        <v>58</v>
      </c>
      <c r="P31560" t="s">
        <v>76</v>
      </c>
      <c r="Q31560" t="s">
        <v>131</v>
      </c>
      <c r="R31560" t="s">
        <v>72</v>
      </c>
      <c r="S31560" t="s">
        <v>67902</v>
      </c>
      <c r="T31560" t="s">
        <v>51</v>
      </c>
    </row>
    <row r="31561" spans="1:20" x14ac:dyDescent="0.15">
      <c r="A31561">
        <v>2020</v>
      </c>
      <c r="B31561" t="s">
        <v>128485</v>
      </c>
      <c r="C31561" t="s">
        <v>129810</v>
      </c>
      <c r="D31561" t="s">
        <v>65</v>
      </c>
      <c r="E31561" t="s">
        <v>53</v>
      </c>
      <c r="F31561" t="s">
        <v>129827</v>
      </c>
      <c r="G31561" t="s">
        <v>39</v>
      </c>
      <c r="H31561" t="s">
        <v>55</v>
      </c>
      <c r="I31561" t="s">
        <v>56</v>
      </c>
      <c r="J31561" t="s">
        <v>129828</v>
      </c>
      <c r="K31561"/>
      <c r="L31561" t="s">
        <v>173</v>
      </c>
      <c r="M31561" t="s">
        <v>44</v>
      </c>
      <c r="N31561" t="s">
        <v>45</v>
      </c>
      <c r="O31561" t="s">
        <v>214</v>
      </c>
      <c r="P31561" t="s">
        <v>768</v>
      </c>
      <c r="Q31561" t="s">
        <v>60</v>
      </c>
      <c r="R31561" t="s">
        <v>72</v>
      </c>
      <c r="S31561" t="s">
        <v>769</v>
      </c>
      <c r="T31561" t="s">
        <v>51</v>
      </c>
    </row>
    <row r="31562" spans="1:20" x14ac:dyDescent="0.15">
      <c r="A31562">
        <v>2020</v>
      </c>
      <c r="B31562" t="s">
        <v>128485</v>
      </c>
      <c r="C31562" t="s">
        <v>129810</v>
      </c>
      <c r="D31562" t="s">
        <v>65</v>
      </c>
      <c r="E31562" t="s">
        <v>53</v>
      </c>
      <c r="F31562" t="s">
        <v>129829</v>
      </c>
      <c r="G31562" t="s">
        <v>39</v>
      </c>
      <c r="H31562" t="s">
        <v>55</v>
      </c>
      <c r="I31562" t="s">
        <v>56</v>
      </c>
      <c r="J31562" t="s">
        <v>92179</v>
      </c>
      <c r="K31562"/>
      <c r="L31562" t="s">
        <v>43</v>
      </c>
      <c r="M31562" t="s">
        <v>44</v>
      </c>
      <c r="N31562" t="s">
        <v>45</v>
      </c>
      <c r="O31562" t="s">
        <v>58</v>
      </c>
      <c r="P31562" t="s">
        <v>76</v>
      </c>
      <c r="Q31562" t="s">
        <v>131</v>
      </c>
      <c r="R31562" t="s">
        <v>72</v>
      </c>
      <c r="S31562" t="s">
        <v>260</v>
      </c>
      <c r="T31562" t="s">
        <v>51</v>
      </c>
    </row>
    <row r="31563" spans="1:20" x14ac:dyDescent="0.15">
      <c r="A31563">
        <v>2020</v>
      </c>
      <c r="B31563" t="s">
        <v>128485</v>
      </c>
      <c r="C31563" t="s">
        <v>129810</v>
      </c>
      <c r="D31563" t="s">
        <v>65</v>
      </c>
      <c r="E31563" t="s">
        <v>53</v>
      </c>
      <c r="F31563" t="s">
        <v>129830</v>
      </c>
      <c r="G31563" t="s">
        <v>39</v>
      </c>
      <c r="H31563" t="s">
        <v>55</v>
      </c>
      <c r="I31563" t="s">
        <v>56</v>
      </c>
      <c r="J31563" t="s">
        <v>129831</v>
      </c>
      <c r="K31563"/>
      <c r="L31563" t="s">
        <v>43</v>
      </c>
      <c r="M31563" t="s">
        <v>44</v>
      </c>
      <c r="N31563" t="s">
        <v>45</v>
      </c>
      <c r="O31563" t="s">
        <v>58</v>
      </c>
      <c r="P31563" t="s">
        <v>76</v>
      </c>
      <c r="Q31563" t="s">
        <v>131</v>
      </c>
      <c r="R31563" t="s">
        <v>72</v>
      </c>
      <c r="S31563" t="s">
        <v>62</v>
      </c>
      <c r="T31563" t="s">
        <v>51</v>
      </c>
    </row>
    <row r="31564" spans="1:20" x14ac:dyDescent="0.15">
      <c r="A31564">
        <v>2020</v>
      </c>
      <c r="B31564" t="s">
        <v>128485</v>
      </c>
      <c r="C31564" t="s">
        <v>129810</v>
      </c>
      <c r="D31564" t="s">
        <v>65</v>
      </c>
      <c r="E31564" t="s">
        <v>53</v>
      </c>
      <c r="F31564" t="s">
        <v>129832</v>
      </c>
      <c r="G31564" t="s">
        <v>39</v>
      </c>
      <c r="H31564" t="s">
        <v>55</v>
      </c>
      <c r="I31564" t="s">
        <v>56</v>
      </c>
      <c r="J31564" t="s">
        <v>69033</v>
      </c>
      <c r="K31564"/>
      <c r="L31564" t="s">
        <v>43</v>
      </c>
      <c r="M31564" t="s">
        <v>44</v>
      </c>
      <c r="N31564" t="s">
        <v>45</v>
      </c>
      <c r="O31564" t="s">
        <v>89</v>
      </c>
      <c r="P31564" t="s">
        <v>399</v>
      </c>
      <c r="Q31564" t="s">
        <v>816</v>
      </c>
      <c r="R31564" t="s">
        <v>72</v>
      </c>
      <c r="S31564" t="s">
        <v>817</v>
      </c>
      <c r="T31564" t="s">
        <v>51</v>
      </c>
    </row>
    <row r="31565" spans="1:20" x14ac:dyDescent="0.15">
      <c r="A31565">
        <v>2020</v>
      </c>
      <c r="B31565" t="s">
        <v>128485</v>
      </c>
      <c r="C31565" t="s">
        <v>129795</v>
      </c>
      <c r="D31565" t="s">
        <v>65</v>
      </c>
      <c r="E31565" t="s">
        <v>53</v>
      </c>
      <c r="F31565" t="s">
        <v>129833</v>
      </c>
      <c r="G31565" t="s">
        <v>39</v>
      </c>
      <c r="H31565" t="s">
        <v>55</v>
      </c>
      <c r="I31565" t="s">
        <v>56</v>
      </c>
      <c r="J31565" t="s">
        <v>128487</v>
      </c>
      <c r="K31565"/>
      <c r="L31565" t="s">
        <v>43</v>
      </c>
      <c r="M31565" t="s">
        <v>44</v>
      </c>
      <c r="N31565" t="s">
        <v>45</v>
      </c>
      <c r="O31565" t="s">
        <v>58</v>
      </c>
      <c r="P31565" t="s">
        <v>76</v>
      </c>
      <c r="Q31565" t="s">
        <v>131</v>
      </c>
      <c r="R31565" t="s">
        <v>77</v>
      </c>
      <c r="S31565" t="s">
        <v>67852</v>
      </c>
      <c r="T31565" t="s">
        <v>51</v>
      </c>
    </row>
    <row r="31566" spans="1:20" x14ac:dyDescent="0.15">
      <c r="A31566">
        <v>2020</v>
      </c>
      <c r="B31566" t="s">
        <v>128485</v>
      </c>
      <c r="C31566" t="s">
        <v>129834</v>
      </c>
      <c r="D31566" t="s">
        <v>65</v>
      </c>
      <c r="E31566" t="s">
        <v>53</v>
      </c>
      <c r="F31566" t="s">
        <v>129835</v>
      </c>
      <c r="G31566" t="s">
        <v>39</v>
      </c>
      <c r="H31566" t="s">
        <v>55</v>
      </c>
      <c r="I31566" t="s">
        <v>56</v>
      </c>
      <c r="J31566" t="s">
        <v>128487</v>
      </c>
      <c r="K31566"/>
      <c r="L31566" t="s">
        <v>43</v>
      </c>
      <c r="M31566" t="s">
        <v>44</v>
      </c>
      <c r="N31566" t="s">
        <v>45</v>
      </c>
      <c r="O31566" t="s">
        <v>58</v>
      </c>
      <c r="P31566" t="s">
        <v>76</v>
      </c>
      <c r="Q31566" t="s">
        <v>131</v>
      </c>
      <c r="R31566" t="s">
        <v>77</v>
      </c>
      <c r="S31566" t="s">
        <v>67852</v>
      </c>
      <c r="T31566" t="s">
        <v>51</v>
      </c>
    </row>
    <row r="31567" spans="1:20" x14ac:dyDescent="0.15">
      <c r="A31567">
        <v>2020</v>
      </c>
      <c r="B31567" t="s">
        <v>129836</v>
      </c>
      <c r="C31567" t="s">
        <v>129837</v>
      </c>
      <c r="D31567" t="s">
        <v>65</v>
      </c>
      <c r="E31567" t="s">
        <v>53</v>
      </c>
      <c r="F31567" t="s">
        <v>129838</v>
      </c>
      <c r="G31567" t="s">
        <v>39</v>
      </c>
      <c r="H31567" t="s">
        <v>55</v>
      </c>
      <c r="I31567" t="s">
        <v>56</v>
      </c>
      <c r="J31567" t="s">
        <v>129839</v>
      </c>
      <c r="K31567"/>
      <c r="L31567" t="s">
        <v>43</v>
      </c>
      <c r="M31567" t="s">
        <v>88</v>
      </c>
      <c r="N31567" t="s">
        <v>45</v>
      </c>
      <c r="O31567" t="s">
        <v>58</v>
      </c>
      <c r="P31567" t="s">
        <v>76</v>
      </c>
      <c r="Q31567" t="s">
        <v>105</v>
      </c>
      <c r="R31567" t="s">
        <v>72</v>
      </c>
      <c r="S31567" t="s">
        <v>68095</v>
      </c>
      <c r="T31567" t="s">
        <v>51</v>
      </c>
    </row>
    <row r="31568" spans="1:20" x14ac:dyDescent="0.15">
      <c r="A31568">
        <v>2020</v>
      </c>
      <c r="B31568" t="s">
        <v>129840</v>
      </c>
      <c r="C31568" t="s">
        <v>129810</v>
      </c>
      <c r="D31568" t="s">
        <v>52</v>
      </c>
      <c r="E31568" t="s">
        <v>53</v>
      </c>
      <c r="F31568" t="s">
        <v>129841</v>
      </c>
      <c r="G31568" t="s">
        <v>39</v>
      </c>
      <c r="H31568" t="s">
        <v>55</v>
      </c>
      <c r="I31568" t="s">
        <v>56</v>
      </c>
      <c r="J31568" t="s">
        <v>123750</v>
      </c>
      <c r="K31568">
        <v>5</v>
      </c>
      <c r="L31568" t="s">
        <v>173</v>
      </c>
      <c r="M31568" t="s">
        <v>44</v>
      </c>
      <c r="N31568" t="s">
        <v>45</v>
      </c>
      <c r="O31568" t="s">
        <v>7612</v>
      </c>
      <c r="P31568" t="s">
        <v>545</v>
      </c>
      <c r="Q31568" t="s">
        <v>68411</v>
      </c>
      <c r="R31568" t="s">
        <v>61</v>
      </c>
      <c r="S31568" t="s">
        <v>6753</v>
      </c>
      <c r="T31568" t="s">
        <v>51</v>
      </c>
    </row>
    <row r="31569" spans="1:20" x14ac:dyDescent="0.15">
      <c r="A31569">
        <v>2020</v>
      </c>
      <c r="B31569" t="s">
        <v>129840</v>
      </c>
      <c r="C31569" t="s">
        <v>129810</v>
      </c>
      <c r="D31569" t="s">
        <v>65</v>
      </c>
      <c r="E31569" t="s">
        <v>66</v>
      </c>
      <c r="F31569" t="s">
        <v>129842</v>
      </c>
      <c r="G31569" t="s">
        <v>39</v>
      </c>
      <c r="H31569" t="s">
        <v>55</v>
      </c>
      <c r="I31569" t="s">
        <v>56</v>
      </c>
      <c r="J31569" t="s">
        <v>129843</v>
      </c>
      <c r="K31569"/>
      <c r="L31569" t="s">
        <v>43</v>
      </c>
      <c r="M31569" t="s">
        <v>44</v>
      </c>
      <c r="N31569" t="s">
        <v>45</v>
      </c>
      <c r="O31569" t="s">
        <v>135</v>
      </c>
      <c r="P31569" t="s">
        <v>334</v>
      </c>
      <c r="Q31569" t="s">
        <v>270</v>
      </c>
      <c r="R31569" t="s">
        <v>72</v>
      </c>
      <c r="S31569" t="s">
        <v>6739</v>
      </c>
      <c r="T31569" t="s">
        <v>51</v>
      </c>
    </row>
    <row r="31570" spans="1:20" x14ac:dyDescent="0.15">
      <c r="A31570">
        <v>2020</v>
      </c>
      <c r="B31570" t="s">
        <v>129840</v>
      </c>
      <c r="C31570" t="s">
        <v>129810</v>
      </c>
      <c r="D31570" t="s">
        <v>65</v>
      </c>
      <c r="E31570" t="s">
        <v>66</v>
      </c>
      <c r="F31570" t="s">
        <v>129844</v>
      </c>
      <c r="G31570" t="s">
        <v>39</v>
      </c>
      <c r="H31570" t="s">
        <v>55</v>
      </c>
      <c r="I31570" t="s">
        <v>56</v>
      </c>
      <c r="J31570" t="s">
        <v>129845</v>
      </c>
      <c r="K31570"/>
      <c r="L31570" t="s">
        <v>43</v>
      </c>
      <c r="M31570" t="s">
        <v>44</v>
      </c>
      <c r="N31570" t="s">
        <v>45</v>
      </c>
      <c r="O31570" t="s">
        <v>135</v>
      </c>
      <c r="P31570" t="s">
        <v>421</v>
      </c>
      <c r="Q31570" t="s">
        <v>568</v>
      </c>
      <c r="R31570" t="s">
        <v>72</v>
      </c>
      <c r="S31570" t="s">
        <v>6739</v>
      </c>
      <c r="T31570" t="s">
        <v>51</v>
      </c>
    </row>
    <row r="31571" spans="1:20" x14ac:dyDescent="0.15">
      <c r="A31571">
        <v>2020</v>
      </c>
      <c r="B31571" t="s">
        <v>129840</v>
      </c>
      <c r="C31571" t="s">
        <v>129810</v>
      </c>
      <c r="D31571" t="s">
        <v>65</v>
      </c>
      <c r="E31571" t="s">
        <v>53</v>
      </c>
      <c r="F31571" t="s">
        <v>129846</v>
      </c>
      <c r="G31571" t="s">
        <v>39</v>
      </c>
      <c r="H31571" t="s">
        <v>55</v>
      </c>
      <c r="I31571" t="s">
        <v>56</v>
      </c>
      <c r="J31571" t="s">
        <v>129847</v>
      </c>
      <c r="K31571"/>
      <c r="L31571" t="s">
        <v>43</v>
      </c>
      <c r="M31571" t="s">
        <v>44</v>
      </c>
      <c r="N31571" t="s">
        <v>45</v>
      </c>
      <c r="O31571" t="s">
        <v>214</v>
      </c>
      <c r="P31571" t="s">
        <v>141</v>
      </c>
      <c r="Q31571" t="s">
        <v>215</v>
      </c>
      <c r="R31571" t="s">
        <v>72</v>
      </c>
      <c r="S31571" t="s">
        <v>216</v>
      </c>
      <c r="T31571" t="s">
        <v>51</v>
      </c>
    </row>
    <row r="31572" spans="1:20" x14ac:dyDescent="0.15">
      <c r="A31572">
        <v>2020</v>
      </c>
      <c r="B31572" t="s">
        <v>129840</v>
      </c>
      <c r="C31572" t="s">
        <v>129848</v>
      </c>
      <c r="D31572" t="s">
        <v>65</v>
      </c>
      <c r="E31572" t="s">
        <v>53</v>
      </c>
      <c r="F31572" t="s">
        <v>129849</v>
      </c>
      <c r="G31572" t="s">
        <v>39</v>
      </c>
      <c r="H31572" t="s">
        <v>55</v>
      </c>
      <c r="I31572" t="s">
        <v>56</v>
      </c>
      <c r="J31572" t="s">
        <v>129850</v>
      </c>
      <c r="K31572"/>
      <c r="L31572" t="s">
        <v>43</v>
      </c>
      <c r="M31572" t="s">
        <v>44</v>
      </c>
      <c r="N31572" t="s">
        <v>45</v>
      </c>
      <c r="O31572" t="s">
        <v>58</v>
      </c>
      <c r="P31572" t="s">
        <v>76</v>
      </c>
      <c r="Q31572" t="s">
        <v>131</v>
      </c>
      <c r="R31572" t="s">
        <v>72</v>
      </c>
      <c r="S31572" t="s">
        <v>21618</v>
      </c>
      <c r="T31572" t="s">
        <v>51</v>
      </c>
    </row>
    <row r="31573" spans="1:20" x14ac:dyDescent="0.15">
      <c r="A31573">
        <v>2020</v>
      </c>
      <c r="B31573" t="s">
        <v>129840</v>
      </c>
      <c r="C31573" t="s">
        <v>129848</v>
      </c>
      <c r="D31573" t="s">
        <v>65</v>
      </c>
      <c r="E31573" t="s">
        <v>53</v>
      </c>
      <c r="F31573" t="s">
        <v>129851</v>
      </c>
      <c r="G31573" t="s">
        <v>39</v>
      </c>
      <c r="H31573" t="s">
        <v>55</v>
      </c>
      <c r="I31573" t="s">
        <v>56</v>
      </c>
      <c r="J31573" t="s">
        <v>129852</v>
      </c>
      <c r="K31573"/>
      <c r="L31573" t="s">
        <v>43</v>
      </c>
      <c r="M31573" t="s">
        <v>44</v>
      </c>
      <c r="N31573" t="s">
        <v>45</v>
      </c>
      <c r="O31573" t="s">
        <v>58</v>
      </c>
      <c r="P31573" t="s">
        <v>76</v>
      </c>
      <c r="Q31573" t="s">
        <v>131</v>
      </c>
      <c r="R31573" t="s">
        <v>72</v>
      </c>
      <c r="S31573" t="s">
        <v>21618</v>
      </c>
      <c r="T31573" t="s">
        <v>51</v>
      </c>
    </row>
    <row r="31574" spans="1:20" x14ac:dyDescent="0.15">
      <c r="A31574">
        <v>2020</v>
      </c>
      <c r="B31574" t="s">
        <v>129840</v>
      </c>
      <c r="C31574" t="s">
        <v>129848</v>
      </c>
      <c r="D31574" t="s">
        <v>65</v>
      </c>
      <c r="E31574" t="s">
        <v>53</v>
      </c>
      <c r="F31574" t="s">
        <v>129853</v>
      </c>
      <c r="G31574" t="s">
        <v>39</v>
      </c>
      <c r="H31574" t="s">
        <v>55</v>
      </c>
      <c r="I31574" t="s">
        <v>56</v>
      </c>
      <c r="J31574" t="s">
        <v>129854</v>
      </c>
      <c r="K31574"/>
      <c r="L31574" t="s">
        <v>43</v>
      </c>
      <c r="M31574" t="s">
        <v>44</v>
      </c>
      <c r="N31574" t="s">
        <v>45</v>
      </c>
      <c r="O31574" t="s">
        <v>58</v>
      </c>
      <c r="P31574" t="s">
        <v>76</v>
      </c>
      <c r="Q31574" t="s">
        <v>131</v>
      </c>
      <c r="R31574" t="s">
        <v>72</v>
      </c>
      <c r="S31574" t="s">
        <v>21618</v>
      </c>
      <c r="T31574" t="s">
        <v>51</v>
      </c>
    </row>
    <row r="31575" spans="1:20" x14ac:dyDescent="0.15">
      <c r="A31575">
        <v>2020</v>
      </c>
      <c r="B31575" t="s">
        <v>129840</v>
      </c>
      <c r="C31575" t="s">
        <v>129855</v>
      </c>
      <c r="D31575" t="s">
        <v>65</v>
      </c>
      <c r="E31575" t="s">
        <v>53</v>
      </c>
      <c r="F31575" t="s">
        <v>129856</v>
      </c>
      <c r="G31575" t="s">
        <v>39</v>
      </c>
      <c r="H31575" t="s">
        <v>55</v>
      </c>
      <c r="I31575" t="s">
        <v>56</v>
      </c>
      <c r="J31575" t="s">
        <v>129857</v>
      </c>
      <c r="K31575"/>
      <c r="L31575" t="s">
        <v>43</v>
      </c>
      <c r="M31575" t="s">
        <v>44</v>
      </c>
      <c r="N31575" t="s">
        <v>45</v>
      </c>
      <c r="O31575" t="s">
        <v>58</v>
      </c>
      <c r="P31575" t="s">
        <v>76</v>
      </c>
      <c r="Q31575" t="s">
        <v>131</v>
      </c>
      <c r="R31575" t="s">
        <v>77</v>
      </c>
      <c r="S31575" t="s">
        <v>67852</v>
      </c>
      <c r="T31575" t="s">
        <v>51</v>
      </c>
    </row>
    <row r="31576" spans="1:20" x14ac:dyDescent="0.15">
      <c r="A31576">
        <v>2020</v>
      </c>
      <c r="B31576" t="s">
        <v>129858</v>
      </c>
      <c r="C31576" t="s">
        <v>129848</v>
      </c>
      <c r="D31576" t="s">
        <v>65</v>
      </c>
      <c r="E31576" t="s">
        <v>53</v>
      </c>
      <c r="F31576" t="s">
        <v>129859</v>
      </c>
      <c r="G31576" t="s">
        <v>39</v>
      </c>
      <c r="H31576" t="s">
        <v>55</v>
      </c>
      <c r="I31576" t="s">
        <v>56</v>
      </c>
      <c r="J31576" t="s">
        <v>129860</v>
      </c>
      <c r="K31576"/>
      <c r="L31576" t="s">
        <v>43</v>
      </c>
      <c r="M31576" t="s">
        <v>44</v>
      </c>
      <c r="N31576" t="s">
        <v>45</v>
      </c>
      <c r="O31576" t="s">
        <v>58</v>
      </c>
      <c r="P31576" t="s">
        <v>59</v>
      </c>
      <c r="Q31576" t="s">
        <v>131</v>
      </c>
      <c r="R31576" t="s">
        <v>77</v>
      </c>
      <c r="S31576" t="s">
        <v>68283</v>
      </c>
      <c r="T31576" t="s">
        <v>51</v>
      </c>
    </row>
    <row r="31577" spans="1:20" x14ac:dyDescent="0.15">
      <c r="A31577">
        <v>2020</v>
      </c>
      <c r="B31577" t="s">
        <v>129861</v>
      </c>
      <c r="C31577" t="s">
        <v>129855</v>
      </c>
      <c r="D31577" t="s">
        <v>169</v>
      </c>
      <c r="E31577" t="s">
        <v>122</v>
      </c>
      <c r="F31577" t="s">
        <v>129862</v>
      </c>
      <c r="G31577" t="s">
        <v>39</v>
      </c>
      <c r="H31577" t="s">
        <v>55</v>
      </c>
      <c r="I31577" t="s">
        <v>56</v>
      </c>
      <c r="J31577" t="s">
        <v>128174</v>
      </c>
      <c r="K31577">
        <v>60</v>
      </c>
      <c r="L31577" t="s">
        <v>43</v>
      </c>
      <c r="M31577" t="s">
        <v>44</v>
      </c>
      <c r="N31577" t="s">
        <v>45</v>
      </c>
      <c r="O31577" t="s">
        <v>58</v>
      </c>
      <c r="P31577" t="s">
        <v>76</v>
      </c>
      <c r="Q31577" t="s">
        <v>60</v>
      </c>
      <c r="R31577" t="s">
        <v>5334</v>
      </c>
      <c r="S31577" t="s">
        <v>128175</v>
      </c>
      <c r="T31577" t="s">
        <v>51</v>
      </c>
    </row>
    <row r="31578" spans="1:20" x14ac:dyDescent="0.15">
      <c r="A31578">
        <v>2020</v>
      </c>
      <c r="B31578" t="s">
        <v>129861</v>
      </c>
      <c r="C31578" t="s">
        <v>129795</v>
      </c>
      <c r="D31578" t="s">
        <v>169</v>
      </c>
      <c r="E31578" t="s">
        <v>122</v>
      </c>
      <c r="F31578" t="s">
        <v>129863</v>
      </c>
      <c r="G31578" t="s">
        <v>39</v>
      </c>
      <c r="H31578" t="s">
        <v>406</v>
      </c>
      <c r="I31578" t="s">
        <v>1023</v>
      </c>
      <c r="J31578" t="s">
        <v>129864</v>
      </c>
      <c r="K31578">
        <v>5</v>
      </c>
      <c r="L31578" t="s">
        <v>173</v>
      </c>
      <c r="M31578" t="s">
        <v>44</v>
      </c>
      <c r="N31578" t="s">
        <v>45</v>
      </c>
      <c r="O31578" t="s">
        <v>197</v>
      </c>
      <c r="P31578" t="s">
        <v>198</v>
      </c>
      <c r="Q31578" t="s">
        <v>60</v>
      </c>
      <c r="R31578" t="s">
        <v>289</v>
      </c>
      <c r="S31578" t="s">
        <v>9650</v>
      </c>
      <c r="T31578" t="s">
        <v>51</v>
      </c>
    </row>
    <row r="31579" spans="1:20" x14ac:dyDescent="0.15">
      <c r="A31579">
        <v>2020</v>
      </c>
      <c r="B31579" t="s">
        <v>129865</v>
      </c>
      <c r="C31579" t="s">
        <v>129866</v>
      </c>
      <c r="D31579" t="s">
        <v>65</v>
      </c>
      <c r="E31579" t="s">
        <v>53</v>
      </c>
      <c r="F31579" t="s">
        <v>129867</v>
      </c>
      <c r="G31579" t="s">
        <v>39</v>
      </c>
      <c r="H31579" t="s">
        <v>55</v>
      </c>
      <c r="I31579" t="s">
        <v>56</v>
      </c>
      <c r="J31579" t="s">
        <v>129868</v>
      </c>
      <c r="K31579"/>
      <c r="L31579" t="s">
        <v>43</v>
      </c>
      <c r="M31579" t="s">
        <v>88</v>
      </c>
      <c r="N31579" t="s">
        <v>45</v>
      </c>
      <c r="O31579" t="s">
        <v>191</v>
      </c>
      <c r="P31579" t="s">
        <v>192</v>
      </c>
      <c r="Q31579" t="s">
        <v>326</v>
      </c>
      <c r="R31579" t="s">
        <v>72</v>
      </c>
      <c r="S31579" t="s">
        <v>327</v>
      </c>
      <c r="T31579" t="s">
        <v>51</v>
      </c>
    </row>
    <row r="31580" spans="1:20" x14ac:dyDescent="0.15">
      <c r="A31580">
        <v>2020</v>
      </c>
      <c r="B31580" t="s">
        <v>129865</v>
      </c>
      <c r="C31580" t="s">
        <v>129866</v>
      </c>
      <c r="D31580" t="s">
        <v>65</v>
      </c>
      <c r="E31580" t="s">
        <v>53</v>
      </c>
      <c r="F31580" t="s">
        <v>129869</v>
      </c>
      <c r="G31580" t="s">
        <v>39</v>
      </c>
      <c r="H31580" t="s">
        <v>55</v>
      </c>
      <c r="I31580" t="s">
        <v>56</v>
      </c>
      <c r="J31580" t="s">
        <v>129868</v>
      </c>
      <c r="K31580"/>
      <c r="L31580" t="s">
        <v>43</v>
      </c>
      <c r="M31580" t="s">
        <v>88</v>
      </c>
      <c r="N31580" t="s">
        <v>45</v>
      </c>
      <c r="O31580" t="s">
        <v>191</v>
      </c>
      <c r="P31580" t="s">
        <v>192</v>
      </c>
      <c r="Q31580" t="s">
        <v>326</v>
      </c>
      <c r="R31580" t="s">
        <v>72</v>
      </c>
      <c r="S31580" t="s">
        <v>327</v>
      </c>
      <c r="T31580" t="s">
        <v>51</v>
      </c>
    </row>
    <row r="31581" spans="1:20" x14ac:dyDescent="0.15">
      <c r="A31581">
        <v>2020</v>
      </c>
      <c r="B31581" t="s">
        <v>129870</v>
      </c>
      <c r="C31581" t="s">
        <v>129792</v>
      </c>
      <c r="D31581" t="s">
        <v>37</v>
      </c>
      <c r="E31581" t="s">
        <v>122</v>
      </c>
      <c r="F31581" t="s">
        <v>129871</v>
      </c>
      <c r="G31581" t="s">
        <v>39</v>
      </c>
      <c r="H31581" t="s">
        <v>55</v>
      </c>
      <c r="I31581" t="s">
        <v>56</v>
      </c>
      <c r="J31581" t="s">
        <v>129872</v>
      </c>
      <c r="K31581">
        <v>30</v>
      </c>
      <c r="L31581" t="s">
        <v>43</v>
      </c>
      <c r="M31581" t="s">
        <v>44</v>
      </c>
      <c r="N31581" t="s">
        <v>45</v>
      </c>
      <c r="O31581" t="s">
        <v>58</v>
      </c>
      <c r="P31581" t="s">
        <v>76</v>
      </c>
      <c r="Q31581" t="s">
        <v>320</v>
      </c>
      <c r="R31581" t="s">
        <v>49</v>
      </c>
      <c r="S31581" t="s">
        <v>284</v>
      </c>
      <c r="T31581" t="s">
        <v>51</v>
      </c>
    </row>
    <row r="31582" spans="1:20" x14ac:dyDescent="0.15">
      <c r="A31582">
        <v>2020</v>
      </c>
      <c r="B31582" t="s">
        <v>128437</v>
      </c>
      <c r="C31582" t="s">
        <v>129796</v>
      </c>
      <c r="D31582" t="s">
        <v>65</v>
      </c>
      <c r="E31582" t="s">
        <v>53</v>
      </c>
      <c r="F31582" t="s">
        <v>129873</v>
      </c>
      <c r="G31582" t="s">
        <v>39</v>
      </c>
      <c r="H31582" t="s">
        <v>55</v>
      </c>
      <c r="I31582" t="s">
        <v>56</v>
      </c>
      <c r="J31582" t="s">
        <v>129874</v>
      </c>
      <c r="K31582"/>
      <c r="L31582" t="s">
        <v>43</v>
      </c>
      <c r="M31582" t="s">
        <v>44</v>
      </c>
      <c r="N31582" t="s">
        <v>45</v>
      </c>
      <c r="O31582" t="s">
        <v>236</v>
      </c>
      <c r="P31582" t="s">
        <v>237</v>
      </c>
      <c r="Q31582" t="s">
        <v>238</v>
      </c>
      <c r="R31582" t="s">
        <v>72</v>
      </c>
      <c r="S31582" t="s">
        <v>58935</v>
      </c>
      <c r="T31582" t="s">
        <v>51</v>
      </c>
    </row>
    <row r="31583" spans="1:20" x14ac:dyDescent="0.15">
      <c r="A31583">
        <v>2020</v>
      </c>
      <c r="B31583" t="s">
        <v>129810</v>
      </c>
      <c r="C31583" t="s">
        <v>129834</v>
      </c>
      <c r="D31583" t="s">
        <v>65</v>
      </c>
      <c r="E31583" t="s">
        <v>53</v>
      </c>
      <c r="F31583" t="s">
        <v>129875</v>
      </c>
      <c r="G31583" t="s">
        <v>39</v>
      </c>
      <c r="H31583" t="s">
        <v>55</v>
      </c>
      <c r="I31583" t="s">
        <v>56</v>
      </c>
      <c r="J31583" t="s">
        <v>129876</v>
      </c>
      <c r="K31583"/>
      <c r="L31583" t="s">
        <v>43</v>
      </c>
      <c r="M31583" t="s">
        <v>88</v>
      </c>
      <c r="N31583" t="s">
        <v>45</v>
      </c>
      <c r="O31583" t="s">
        <v>214</v>
      </c>
      <c r="P31583" t="s">
        <v>141</v>
      </c>
      <c r="Q31583" t="s">
        <v>233</v>
      </c>
      <c r="R31583" t="s">
        <v>72</v>
      </c>
      <c r="S31583" t="s">
        <v>216</v>
      </c>
      <c r="T31583" t="s">
        <v>51</v>
      </c>
    </row>
    <row r="31584" spans="1:20" x14ac:dyDescent="0.15">
      <c r="A31584">
        <v>2020</v>
      </c>
      <c r="B31584" t="s">
        <v>129848</v>
      </c>
      <c r="C31584" t="s">
        <v>129837</v>
      </c>
      <c r="D31584" t="s">
        <v>65</v>
      </c>
      <c r="E31584" t="s">
        <v>53</v>
      </c>
      <c r="F31584" t="s">
        <v>129877</v>
      </c>
      <c r="G31584" t="s">
        <v>39</v>
      </c>
      <c r="H31584" t="s">
        <v>55</v>
      </c>
      <c r="I31584" t="s">
        <v>56</v>
      </c>
      <c r="J31584" t="s">
        <v>129878</v>
      </c>
      <c r="K31584"/>
      <c r="L31584" t="s">
        <v>43</v>
      </c>
      <c r="M31584" t="s">
        <v>88</v>
      </c>
      <c r="N31584" t="s">
        <v>45</v>
      </c>
      <c r="O31584" t="s">
        <v>58</v>
      </c>
      <c r="P31584" t="s">
        <v>76</v>
      </c>
      <c r="Q31584" t="s">
        <v>105</v>
      </c>
      <c r="R31584" t="s">
        <v>72</v>
      </c>
      <c r="S31584" t="s">
        <v>68095</v>
      </c>
      <c r="T31584" t="s">
        <v>51</v>
      </c>
    </row>
    <row r="31585" spans="1:20" x14ac:dyDescent="0.15">
      <c r="A31585">
        <v>2020</v>
      </c>
      <c r="B31585" t="s">
        <v>129848</v>
      </c>
      <c r="C31585" t="s">
        <v>129837</v>
      </c>
      <c r="D31585" t="s">
        <v>65</v>
      </c>
      <c r="E31585" t="s">
        <v>53</v>
      </c>
      <c r="F31585" t="s">
        <v>129879</v>
      </c>
      <c r="G31585" t="s">
        <v>39</v>
      </c>
      <c r="H31585" t="s">
        <v>55</v>
      </c>
      <c r="I31585" t="s">
        <v>56</v>
      </c>
      <c r="J31585" t="s">
        <v>129880</v>
      </c>
      <c r="K31585"/>
      <c r="L31585" t="s">
        <v>43</v>
      </c>
      <c r="M31585" t="s">
        <v>88</v>
      </c>
      <c r="N31585" t="s">
        <v>45</v>
      </c>
      <c r="O31585" t="s">
        <v>58</v>
      </c>
      <c r="P31585" t="s">
        <v>76</v>
      </c>
      <c r="Q31585" t="s">
        <v>105</v>
      </c>
      <c r="R31585" t="s">
        <v>72</v>
      </c>
      <c r="S31585" t="s">
        <v>68095</v>
      </c>
      <c r="T31585" t="s">
        <v>51</v>
      </c>
    </row>
    <row r="31586" spans="1:20" x14ac:dyDescent="0.15">
      <c r="A31586">
        <v>2020</v>
      </c>
      <c r="B31586" t="s">
        <v>129855</v>
      </c>
      <c r="C31586" t="s">
        <v>129836</v>
      </c>
      <c r="D31586" t="s">
        <v>65</v>
      </c>
      <c r="E31586" t="s">
        <v>53</v>
      </c>
      <c r="F31586" t="s">
        <v>129881</v>
      </c>
      <c r="G31586" t="s">
        <v>39</v>
      </c>
      <c r="H31586" t="s">
        <v>55</v>
      </c>
      <c r="I31586" t="s">
        <v>56</v>
      </c>
      <c r="J31586" t="s">
        <v>129882</v>
      </c>
      <c r="K31586"/>
      <c r="L31586" t="s">
        <v>43</v>
      </c>
      <c r="M31586" t="s">
        <v>88</v>
      </c>
      <c r="N31586" t="s">
        <v>45</v>
      </c>
      <c r="O31586" t="s">
        <v>225</v>
      </c>
      <c r="P31586" t="s">
        <v>9954</v>
      </c>
      <c r="Q31586" t="s">
        <v>12990</v>
      </c>
      <c r="R31586" t="s">
        <v>72</v>
      </c>
      <c r="S31586" t="s">
        <v>228</v>
      </c>
      <c r="T31586" t="s">
        <v>51</v>
      </c>
    </row>
    <row r="31587" spans="1:20" x14ac:dyDescent="0.15">
      <c r="A31587">
        <v>2020</v>
      </c>
      <c r="B31587" t="s">
        <v>129855</v>
      </c>
      <c r="C31587" t="s">
        <v>129836</v>
      </c>
      <c r="D31587" t="s">
        <v>65</v>
      </c>
      <c r="E31587" t="s">
        <v>53</v>
      </c>
      <c r="F31587" t="s">
        <v>129883</v>
      </c>
      <c r="G31587" t="s">
        <v>39</v>
      </c>
      <c r="H31587" t="s">
        <v>40</v>
      </c>
      <c r="I31587" t="s">
        <v>733</v>
      </c>
      <c r="J31587" t="s">
        <v>1198</v>
      </c>
      <c r="K31587"/>
      <c r="L31587" t="s">
        <v>43</v>
      </c>
      <c r="M31587" t="s">
        <v>88</v>
      </c>
      <c r="N31587" t="s">
        <v>45</v>
      </c>
      <c r="O31587" t="s">
        <v>225</v>
      </c>
      <c r="P31587" t="s">
        <v>9954</v>
      </c>
      <c r="Q31587" t="s">
        <v>12990</v>
      </c>
      <c r="R31587" t="s">
        <v>72</v>
      </c>
      <c r="S31587" t="s">
        <v>1199</v>
      </c>
      <c r="T31587" t="s">
        <v>51</v>
      </c>
    </row>
    <row r="31588" spans="1:20" x14ac:dyDescent="0.15">
      <c r="A31588">
        <v>2020</v>
      </c>
      <c r="B31588" t="s">
        <v>129855</v>
      </c>
      <c r="C31588" t="s">
        <v>129796</v>
      </c>
      <c r="D31588" t="s">
        <v>65</v>
      </c>
      <c r="E31588" t="s">
        <v>53</v>
      </c>
      <c r="F31588" t="s">
        <v>129884</v>
      </c>
      <c r="G31588" t="s">
        <v>39</v>
      </c>
      <c r="H31588" t="s">
        <v>55</v>
      </c>
      <c r="I31588" t="s">
        <v>56</v>
      </c>
      <c r="J31588" t="s">
        <v>129885</v>
      </c>
      <c r="K31588"/>
      <c r="L31588" t="s">
        <v>43</v>
      </c>
      <c r="M31588" t="s">
        <v>88</v>
      </c>
      <c r="N31588" t="s">
        <v>45</v>
      </c>
      <c r="O31588" t="s">
        <v>214</v>
      </c>
      <c r="P31588" t="s">
        <v>141</v>
      </c>
      <c r="Q31588" t="s">
        <v>479</v>
      </c>
      <c r="R31588" t="s">
        <v>72</v>
      </c>
      <c r="S31588" t="s">
        <v>216</v>
      </c>
      <c r="T31588" t="s">
        <v>51</v>
      </c>
    </row>
    <row r="31589" spans="1:20" x14ac:dyDescent="0.15">
      <c r="A31589">
        <v>2020</v>
      </c>
      <c r="B31589" t="s">
        <v>129855</v>
      </c>
      <c r="C31589" t="s">
        <v>129796</v>
      </c>
      <c r="D31589" t="s">
        <v>65</v>
      </c>
      <c r="E31589" t="s">
        <v>53</v>
      </c>
      <c r="F31589" t="s">
        <v>129886</v>
      </c>
      <c r="G31589" t="s">
        <v>39</v>
      </c>
      <c r="H31589" t="s">
        <v>55</v>
      </c>
      <c r="I31589" t="s">
        <v>56</v>
      </c>
      <c r="J31589" t="s">
        <v>129887</v>
      </c>
      <c r="K31589"/>
      <c r="L31589" t="s">
        <v>173</v>
      </c>
      <c r="M31589" t="s">
        <v>88</v>
      </c>
      <c r="N31589" t="s">
        <v>45</v>
      </c>
      <c r="O31589" t="s">
        <v>191</v>
      </c>
      <c r="P31589" t="s">
        <v>25562</v>
      </c>
      <c r="Q31589" t="s">
        <v>578</v>
      </c>
      <c r="R31589" t="s">
        <v>72</v>
      </c>
      <c r="S31589" t="s">
        <v>41883</v>
      </c>
      <c r="T31589" t="s">
        <v>51</v>
      </c>
    </row>
    <row r="31590" spans="1:20" x14ac:dyDescent="0.15">
      <c r="A31590">
        <v>2020</v>
      </c>
      <c r="B31590" t="s">
        <v>129855</v>
      </c>
      <c r="C31590" t="s">
        <v>129796</v>
      </c>
      <c r="D31590" t="s">
        <v>65</v>
      </c>
      <c r="E31590" t="s">
        <v>53</v>
      </c>
      <c r="F31590" t="s">
        <v>129888</v>
      </c>
      <c r="G31590" t="s">
        <v>39</v>
      </c>
      <c r="H31590" t="s">
        <v>40</v>
      </c>
      <c r="I31590" t="s">
        <v>41</v>
      </c>
      <c r="J31590" t="s">
        <v>129889</v>
      </c>
      <c r="K31590"/>
      <c r="L31590" t="s">
        <v>43</v>
      </c>
      <c r="M31590" t="s">
        <v>88</v>
      </c>
      <c r="N31590" t="s">
        <v>45</v>
      </c>
      <c r="O31590" t="s">
        <v>236</v>
      </c>
      <c r="P31590" t="s">
        <v>13600</v>
      </c>
      <c r="Q31590" t="s">
        <v>829</v>
      </c>
      <c r="R31590" t="s">
        <v>72</v>
      </c>
      <c r="S31590" t="s">
        <v>1614</v>
      </c>
      <c r="T31590" t="s">
        <v>51</v>
      </c>
    </row>
    <row r="31591" spans="1:20" x14ac:dyDescent="0.15">
      <c r="A31591">
        <v>2020</v>
      </c>
      <c r="B31591" t="s">
        <v>129855</v>
      </c>
      <c r="C31591" t="s">
        <v>129796</v>
      </c>
      <c r="D31591" t="s">
        <v>65</v>
      </c>
      <c r="E31591" t="s">
        <v>53</v>
      </c>
      <c r="F31591" t="s">
        <v>129890</v>
      </c>
      <c r="G31591" t="s">
        <v>39</v>
      </c>
      <c r="H31591" t="s">
        <v>55</v>
      </c>
      <c r="I31591" t="s">
        <v>56</v>
      </c>
      <c r="J31591" t="s">
        <v>104814</v>
      </c>
      <c r="K31591"/>
      <c r="L31591" t="s">
        <v>43</v>
      </c>
      <c r="M31591" t="s">
        <v>88</v>
      </c>
      <c r="N31591" t="s">
        <v>45</v>
      </c>
      <c r="O31591" t="s">
        <v>214</v>
      </c>
      <c r="P31591" t="s">
        <v>141</v>
      </c>
      <c r="Q31591" t="s">
        <v>479</v>
      </c>
      <c r="R31591" t="s">
        <v>72</v>
      </c>
      <c r="S31591" t="s">
        <v>449</v>
      </c>
      <c r="T31591" t="s">
        <v>51</v>
      </c>
    </row>
    <row r="31592" spans="1:20" x14ac:dyDescent="0.15">
      <c r="A31592">
        <v>2020</v>
      </c>
      <c r="B31592" t="s">
        <v>129855</v>
      </c>
      <c r="C31592" t="s">
        <v>129796</v>
      </c>
      <c r="D31592" t="s">
        <v>65</v>
      </c>
      <c r="E31592" t="s">
        <v>53</v>
      </c>
      <c r="F31592" t="s">
        <v>129891</v>
      </c>
      <c r="G31592" t="s">
        <v>39</v>
      </c>
      <c r="H31592" t="s">
        <v>55</v>
      </c>
      <c r="I31592" t="s">
        <v>56</v>
      </c>
      <c r="J31592" t="s">
        <v>129892</v>
      </c>
      <c r="K31592"/>
      <c r="L31592" t="s">
        <v>43</v>
      </c>
      <c r="M31592" t="s">
        <v>88</v>
      </c>
      <c r="N31592" t="s">
        <v>45</v>
      </c>
      <c r="O31592" t="s">
        <v>95</v>
      </c>
      <c r="P31592" t="s">
        <v>96</v>
      </c>
      <c r="Q31592" t="s">
        <v>97</v>
      </c>
      <c r="R31592" t="s">
        <v>72</v>
      </c>
      <c r="S31592" t="s">
        <v>2518</v>
      </c>
      <c r="T31592" t="s">
        <v>51</v>
      </c>
    </row>
    <row r="31593" spans="1:20" x14ac:dyDescent="0.15">
      <c r="A31593">
        <v>2020</v>
      </c>
      <c r="B31593" t="s">
        <v>129855</v>
      </c>
      <c r="C31593" t="s">
        <v>129866</v>
      </c>
      <c r="D31593" t="s">
        <v>65</v>
      </c>
      <c r="E31593" t="s">
        <v>53</v>
      </c>
      <c r="F31593" t="s">
        <v>129893</v>
      </c>
      <c r="G31593" t="s">
        <v>39</v>
      </c>
      <c r="H31593" t="s">
        <v>55</v>
      </c>
      <c r="I31593" t="s">
        <v>56</v>
      </c>
      <c r="J31593" t="s">
        <v>63834</v>
      </c>
      <c r="K31593"/>
      <c r="L31593" t="s">
        <v>43</v>
      </c>
      <c r="M31593" t="s">
        <v>88</v>
      </c>
      <c r="N31593" t="s">
        <v>45</v>
      </c>
      <c r="O31593" t="s">
        <v>135</v>
      </c>
      <c r="P31593" t="s">
        <v>68089</v>
      </c>
      <c r="Q31593" t="s">
        <v>68090</v>
      </c>
      <c r="R31593" t="s">
        <v>72</v>
      </c>
      <c r="S31593" t="s">
        <v>290</v>
      </c>
      <c r="T31593" t="s">
        <v>51</v>
      </c>
    </row>
    <row r="31594" spans="1:20" x14ac:dyDescent="0.15">
      <c r="A31594">
        <v>2020</v>
      </c>
      <c r="B31594" t="s">
        <v>129855</v>
      </c>
      <c r="C31594" t="s">
        <v>129894</v>
      </c>
      <c r="D31594" t="s">
        <v>65</v>
      </c>
      <c r="E31594" t="s">
        <v>53</v>
      </c>
      <c r="F31594" t="s">
        <v>129895</v>
      </c>
      <c r="G31594" t="s">
        <v>39</v>
      </c>
      <c r="H31594" t="s">
        <v>55</v>
      </c>
      <c r="I31594" t="s">
        <v>56</v>
      </c>
      <c r="J31594" t="s">
        <v>129896</v>
      </c>
      <c r="K31594"/>
      <c r="L31594" t="s">
        <v>43</v>
      </c>
      <c r="M31594" t="s">
        <v>44</v>
      </c>
      <c r="N31594" t="s">
        <v>45</v>
      </c>
      <c r="O31594" t="s">
        <v>58</v>
      </c>
      <c r="P31594" t="s">
        <v>76</v>
      </c>
      <c r="Q31594" t="s">
        <v>131</v>
      </c>
      <c r="R31594" t="s">
        <v>77</v>
      </c>
      <c r="S31594" t="s">
        <v>67852</v>
      </c>
      <c r="T31594" t="s">
        <v>51</v>
      </c>
    </row>
    <row r="31595" spans="1:20" x14ac:dyDescent="0.15">
      <c r="A31595">
        <v>2020</v>
      </c>
      <c r="B31595" t="s">
        <v>129897</v>
      </c>
      <c r="C31595" t="s">
        <v>129796</v>
      </c>
      <c r="D31595" t="s">
        <v>65</v>
      </c>
      <c r="E31595" t="s">
        <v>53</v>
      </c>
      <c r="F31595" t="s">
        <v>129898</v>
      </c>
      <c r="G31595" t="s">
        <v>39</v>
      </c>
      <c r="H31595" t="s">
        <v>55</v>
      </c>
      <c r="I31595" t="s">
        <v>56</v>
      </c>
      <c r="J31595" t="s">
        <v>129899</v>
      </c>
      <c r="K31595"/>
      <c r="L31595" t="s">
        <v>43</v>
      </c>
      <c r="M31595" t="s">
        <v>88</v>
      </c>
      <c r="N31595" t="s">
        <v>45</v>
      </c>
      <c r="O31595" t="s">
        <v>95</v>
      </c>
      <c r="P31595" t="s">
        <v>96</v>
      </c>
      <c r="Q31595" t="s">
        <v>97</v>
      </c>
      <c r="R31595" t="s">
        <v>72</v>
      </c>
      <c r="S31595" t="s">
        <v>2518</v>
      </c>
      <c r="T31595" t="s">
        <v>51</v>
      </c>
    </row>
    <row r="31596" spans="1:20" x14ac:dyDescent="0.15">
      <c r="A31596">
        <v>2020</v>
      </c>
      <c r="B31596" t="s">
        <v>129900</v>
      </c>
      <c r="C31596" t="s">
        <v>129796</v>
      </c>
      <c r="D31596" t="s">
        <v>65</v>
      </c>
      <c r="E31596" t="s">
        <v>53</v>
      </c>
      <c r="F31596" t="s">
        <v>129901</v>
      </c>
      <c r="G31596" t="s">
        <v>39</v>
      </c>
      <c r="H31596" t="s">
        <v>55</v>
      </c>
      <c r="I31596" t="s">
        <v>56</v>
      </c>
      <c r="J31596" t="s">
        <v>129902</v>
      </c>
      <c r="K31596"/>
      <c r="L31596" t="s">
        <v>43</v>
      </c>
      <c r="M31596" t="s">
        <v>88</v>
      </c>
      <c r="N31596" t="s">
        <v>45</v>
      </c>
      <c r="O31596" t="s">
        <v>95</v>
      </c>
      <c r="P31596" t="s">
        <v>96</v>
      </c>
      <c r="Q31596" t="s">
        <v>97</v>
      </c>
      <c r="R31596" t="s">
        <v>72</v>
      </c>
      <c r="S31596" t="s">
        <v>2518</v>
      </c>
      <c r="T31596" t="s">
        <v>51</v>
      </c>
    </row>
    <row r="31597" spans="1:20" x14ac:dyDescent="0.15">
      <c r="A31597">
        <v>2020</v>
      </c>
      <c r="B31597" t="s">
        <v>129903</v>
      </c>
      <c r="C31597" t="s">
        <v>129904</v>
      </c>
      <c r="D31597" t="s">
        <v>65</v>
      </c>
      <c r="E31597" t="s">
        <v>122</v>
      </c>
      <c r="F31597" t="s">
        <v>129905</v>
      </c>
      <c r="G31597" t="s">
        <v>39</v>
      </c>
      <c r="H31597" t="s">
        <v>406</v>
      </c>
      <c r="I31597" t="s">
        <v>1300</v>
      </c>
      <c r="J31597" t="s">
        <v>129906</v>
      </c>
      <c r="K31597">
        <v>1</v>
      </c>
      <c r="L31597" t="s">
        <v>173</v>
      </c>
      <c r="M31597" t="s">
        <v>44</v>
      </c>
      <c r="N31597" t="s">
        <v>45</v>
      </c>
      <c r="O31597" t="s">
        <v>392</v>
      </c>
      <c r="P31597" t="s">
        <v>7396</v>
      </c>
      <c r="Q31597" t="s">
        <v>193</v>
      </c>
      <c r="R31597" t="s">
        <v>15569</v>
      </c>
      <c r="S31597" t="s">
        <v>3939</v>
      </c>
      <c r="T31597" t="s">
        <v>51</v>
      </c>
    </row>
    <row r="31598" spans="1:20" x14ac:dyDescent="0.15">
      <c r="A31598">
        <v>2020</v>
      </c>
      <c r="B31598" t="s">
        <v>129903</v>
      </c>
      <c r="C31598" t="s">
        <v>129904</v>
      </c>
      <c r="D31598" t="s">
        <v>65</v>
      </c>
      <c r="E31598" t="s">
        <v>53</v>
      </c>
      <c r="F31598" t="s">
        <v>129907</v>
      </c>
      <c r="G31598" t="s">
        <v>39</v>
      </c>
      <c r="H31598" t="s">
        <v>55</v>
      </c>
      <c r="I31598" t="s">
        <v>56</v>
      </c>
      <c r="J31598" t="s">
        <v>129908</v>
      </c>
      <c r="K31598"/>
      <c r="L31598" t="s">
        <v>43</v>
      </c>
      <c r="M31598" t="s">
        <v>44</v>
      </c>
      <c r="N31598" t="s">
        <v>45</v>
      </c>
      <c r="O31598" t="s">
        <v>191</v>
      </c>
      <c r="P31598" t="s">
        <v>192</v>
      </c>
      <c r="Q31598" t="s">
        <v>1651</v>
      </c>
      <c r="R31598" t="s">
        <v>72</v>
      </c>
      <c r="S31598" t="s">
        <v>348</v>
      </c>
      <c r="T31598" t="s">
        <v>51</v>
      </c>
    </row>
    <row r="31599" spans="1:20" x14ac:dyDescent="0.15">
      <c r="A31599">
        <v>2020</v>
      </c>
      <c r="B31599" t="s">
        <v>129903</v>
      </c>
      <c r="C31599" t="s">
        <v>129909</v>
      </c>
      <c r="D31599" t="s">
        <v>65</v>
      </c>
      <c r="E31599" t="s">
        <v>53</v>
      </c>
      <c r="F31599" t="s">
        <v>129910</v>
      </c>
      <c r="G31599" t="s">
        <v>39</v>
      </c>
      <c r="H31599" t="s">
        <v>55</v>
      </c>
      <c r="I31599" t="s">
        <v>56</v>
      </c>
      <c r="J31599" t="s">
        <v>129911</v>
      </c>
      <c r="K31599"/>
      <c r="L31599" t="s">
        <v>43</v>
      </c>
      <c r="M31599" t="s">
        <v>44</v>
      </c>
      <c r="N31599" t="s">
        <v>45</v>
      </c>
      <c r="O31599" t="s">
        <v>58</v>
      </c>
      <c r="P31599" t="s">
        <v>76</v>
      </c>
      <c r="Q31599" t="s">
        <v>131</v>
      </c>
      <c r="R31599" t="s">
        <v>77</v>
      </c>
      <c r="S31599" t="s">
        <v>67852</v>
      </c>
      <c r="T31599" t="s">
        <v>51</v>
      </c>
    </row>
    <row r="31600" spans="1:20" x14ac:dyDescent="0.15">
      <c r="A31600">
        <v>2020</v>
      </c>
      <c r="B31600" t="s">
        <v>129903</v>
      </c>
      <c r="C31600" t="s">
        <v>129909</v>
      </c>
      <c r="D31600" t="s">
        <v>65</v>
      </c>
      <c r="E31600" t="s">
        <v>53</v>
      </c>
      <c r="F31600" t="s">
        <v>129912</v>
      </c>
      <c r="G31600" t="s">
        <v>39</v>
      </c>
      <c r="H31600" t="s">
        <v>55</v>
      </c>
      <c r="I31600" t="s">
        <v>56</v>
      </c>
      <c r="J31600" t="s">
        <v>129913</v>
      </c>
      <c r="K31600"/>
      <c r="L31600" t="s">
        <v>43</v>
      </c>
      <c r="M31600" t="s">
        <v>44</v>
      </c>
      <c r="N31600" t="s">
        <v>45</v>
      </c>
      <c r="O31600" t="s">
        <v>58</v>
      </c>
      <c r="P31600" t="s">
        <v>76</v>
      </c>
      <c r="Q31600" t="s">
        <v>131</v>
      </c>
      <c r="R31600" t="s">
        <v>77</v>
      </c>
      <c r="S31600" t="s">
        <v>67852</v>
      </c>
      <c r="T31600" t="s">
        <v>51</v>
      </c>
    </row>
    <row r="31601" spans="1:20" x14ac:dyDescent="0.15">
      <c r="A31601">
        <v>2020</v>
      </c>
      <c r="B31601" t="s">
        <v>129903</v>
      </c>
      <c r="C31601" t="s">
        <v>129909</v>
      </c>
      <c r="D31601" t="s">
        <v>65</v>
      </c>
      <c r="E31601" t="s">
        <v>53</v>
      </c>
      <c r="F31601" t="s">
        <v>129914</v>
      </c>
      <c r="G31601" t="s">
        <v>39</v>
      </c>
      <c r="H31601" t="s">
        <v>55</v>
      </c>
      <c r="I31601" t="s">
        <v>56</v>
      </c>
      <c r="J31601" t="s">
        <v>129915</v>
      </c>
      <c r="K31601"/>
      <c r="L31601" t="s">
        <v>43</v>
      </c>
      <c r="M31601" t="s">
        <v>44</v>
      </c>
      <c r="N31601" t="s">
        <v>45</v>
      </c>
      <c r="O31601" t="s">
        <v>58</v>
      </c>
      <c r="P31601" t="s">
        <v>76</v>
      </c>
      <c r="Q31601" t="s">
        <v>131</v>
      </c>
      <c r="R31601" t="s">
        <v>77</v>
      </c>
      <c r="S31601" t="s">
        <v>67852</v>
      </c>
      <c r="T31601" t="s">
        <v>51</v>
      </c>
    </row>
    <row r="31602" spans="1:20" x14ac:dyDescent="0.15">
      <c r="A31602">
        <v>2020</v>
      </c>
      <c r="B31602" t="s">
        <v>129916</v>
      </c>
      <c r="C31602" t="s">
        <v>129917</v>
      </c>
      <c r="D31602" t="s">
        <v>65</v>
      </c>
      <c r="E31602" t="s">
        <v>122</v>
      </c>
      <c r="F31602" t="s">
        <v>129918</v>
      </c>
      <c r="G31602" t="s">
        <v>39</v>
      </c>
      <c r="H31602" t="s">
        <v>55</v>
      </c>
      <c r="I31602" t="s">
        <v>56</v>
      </c>
      <c r="J31602" t="s">
        <v>129919</v>
      </c>
      <c r="K31602"/>
      <c r="L31602" t="s">
        <v>173</v>
      </c>
      <c r="M31602" t="s">
        <v>88</v>
      </c>
      <c r="N31602" t="s">
        <v>45</v>
      </c>
      <c r="O31602" t="s">
        <v>236</v>
      </c>
      <c r="P31602" t="s">
        <v>750</v>
      </c>
      <c r="Q31602" t="s">
        <v>60</v>
      </c>
      <c r="R31602" t="s">
        <v>72</v>
      </c>
      <c r="S31602" t="s">
        <v>18765</v>
      </c>
      <c r="T31602" t="s">
        <v>51</v>
      </c>
    </row>
    <row r="31603" spans="1:20" x14ac:dyDescent="0.15">
      <c r="A31603">
        <v>2020</v>
      </c>
      <c r="B31603" t="s">
        <v>129916</v>
      </c>
      <c r="C31603" t="s">
        <v>129917</v>
      </c>
      <c r="D31603" t="s">
        <v>65</v>
      </c>
      <c r="E31603" t="s">
        <v>53</v>
      </c>
      <c r="F31603" t="s">
        <v>129920</v>
      </c>
      <c r="G31603" t="s">
        <v>39</v>
      </c>
      <c r="H31603" t="s">
        <v>406</v>
      </c>
      <c r="I31603" t="s">
        <v>415</v>
      </c>
      <c r="J31603" t="s">
        <v>129921</v>
      </c>
      <c r="K31603"/>
      <c r="L31603" t="s">
        <v>43</v>
      </c>
      <c r="M31603" t="s">
        <v>88</v>
      </c>
      <c r="N31603" t="s">
        <v>45</v>
      </c>
      <c r="O31603" t="s">
        <v>111</v>
      </c>
      <c r="P31603" t="s">
        <v>112</v>
      </c>
      <c r="Q31603" t="s">
        <v>6705</v>
      </c>
      <c r="R31603" t="s">
        <v>72</v>
      </c>
      <c r="S31603" t="s">
        <v>156</v>
      </c>
      <c r="T31603" t="s">
        <v>51</v>
      </c>
    </row>
    <row r="31604" spans="1:20" x14ac:dyDescent="0.15">
      <c r="A31604">
        <v>2020</v>
      </c>
      <c r="B31604" t="s">
        <v>129922</v>
      </c>
      <c r="C31604" t="s">
        <v>129923</v>
      </c>
      <c r="D31604" t="s">
        <v>65</v>
      </c>
      <c r="E31604" t="s">
        <v>53</v>
      </c>
      <c r="F31604" t="s">
        <v>129924</v>
      </c>
      <c r="G31604" t="s">
        <v>39</v>
      </c>
      <c r="H31604" t="s">
        <v>55</v>
      </c>
      <c r="I31604" t="s">
        <v>56</v>
      </c>
      <c r="J31604" t="s">
        <v>129925</v>
      </c>
      <c r="K31604">
        <v>5</v>
      </c>
      <c r="L31604" t="s">
        <v>173</v>
      </c>
      <c r="M31604" t="s">
        <v>44</v>
      </c>
      <c r="N31604" t="s">
        <v>45</v>
      </c>
      <c r="O31604" t="s">
        <v>191</v>
      </c>
      <c r="P31604" t="s">
        <v>346</v>
      </c>
      <c r="Q31604" t="s">
        <v>199</v>
      </c>
      <c r="R31604" t="s">
        <v>1970</v>
      </c>
      <c r="S31604" t="s">
        <v>95076</v>
      </c>
      <c r="T31604" t="s">
        <v>51</v>
      </c>
    </row>
    <row r="31605" spans="1:20" x14ac:dyDescent="0.15">
      <c r="A31605">
        <v>2020</v>
      </c>
      <c r="B31605" t="s">
        <v>129926</v>
      </c>
      <c r="C31605" t="s">
        <v>129927</v>
      </c>
      <c r="D31605" t="s">
        <v>65</v>
      </c>
      <c r="E31605" t="s">
        <v>53</v>
      </c>
      <c r="F31605" t="s">
        <v>129928</v>
      </c>
      <c r="G31605" t="s">
        <v>39</v>
      </c>
      <c r="H31605" t="s">
        <v>55</v>
      </c>
      <c r="I31605" t="s">
        <v>56</v>
      </c>
      <c r="J31605" t="s">
        <v>129929</v>
      </c>
      <c r="K31605"/>
      <c r="L31605" t="s">
        <v>43</v>
      </c>
      <c r="M31605" t="s">
        <v>88</v>
      </c>
      <c r="N31605" t="s">
        <v>45</v>
      </c>
      <c r="O31605" t="s">
        <v>385</v>
      </c>
      <c r="P31605" t="s">
        <v>1827</v>
      </c>
      <c r="Q31605" t="s">
        <v>2087</v>
      </c>
      <c r="R31605" t="s">
        <v>72</v>
      </c>
      <c r="S31605" t="s">
        <v>2357</v>
      </c>
      <c r="T31605" t="s">
        <v>51</v>
      </c>
    </row>
    <row r="31606" spans="1:20" x14ac:dyDescent="0.15">
      <c r="A31606">
        <v>2020</v>
      </c>
      <c r="B31606" t="s">
        <v>129930</v>
      </c>
      <c r="C31606" t="s">
        <v>129917</v>
      </c>
      <c r="D31606" t="s">
        <v>65</v>
      </c>
      <c r="E31606" t="s">
        <v>122</v>
      </c>
      <c r="F31606" t="s">
        <v>129931</v>
      </c>
      <c r="G31606" t="s">
        <v>39</v>
      </c>
      <c r="H31606" t="s">
        <v>55</v>
      </c>
      <c r="I31606" t="s">
        <v>56</v>
      </c>
      <c r="J31606" t="s">
        <v>129932</v>
      </c>
      <c r="K31606"/>
      <c r="L31606" t="s">
        <v>43</v>
      </c>
      <c r="M31606" t="s">
        <v>88</v>
      </c>
      <c r="N31606" t="s">
        <v>45</v>
      </c>
      <c r="O31606" t="s">
        <v>95</v>
      </c>
      <c r="P31606" t="s">
        <v>8526</v>
      </c>
      <c r="Q31606" t="s">
        <v>270</v>
      </c>
      <c r="R31606" t="s">
        <v>72</v>
      </c>
      <c r="S31606" t="s">
        <v>18765</v>
      </c>
      <c r="T31606" t="s">
        <v>51</v>
      </c>
    </row>
    <row r="31607" spans="1:20" x14ac:dyDescent="0.15">
      <c r="A31607">
        <v>2020</v>
      </c>
      <c r="B31607" t="s">
        <v>129930</v>
      </c>
      <c r="C31607" t="s">
        <v>129917</v>
      </c>
      <c r="D31607" t="s">
        <v>65</v>
      </c>
      <c r="E31607" t="s">
        <v>122</v>
      </c>
      <c r="F31607" t="s">
        <v>129933</v>
      </c>
      <c r="G31607" t="s">
        <v>39</v>
      </c>
      <c r="H31607" t="s">
        <v>55</v>
      </c>
      <c r="I31607" t="s">
        <v>56</v>
      </c>
      <c r="J31607" t="s">
        <v>129934</v>
      </c>
      <c r="K31607"/>
      <c r="L31607" t="s">
        <v>173</v>
      </c>
      <c r="M31607" t="s">
        <v>88</v>
      </c>
      <c r="N31607" t="s">
        <v>45</v>
      </c>
      <c r="O31607" t="s">
        <v>236</v>
      </c>
      <c r="P31607" t="s">
        <v>6580</v>
      </c>
      <c r="Q31607" t="s">
        <v>6581</v>
      </c>
      <c r="R31607" t="s">
        <v>72</v>
      </c>
      <c r="S31607" t="s">
        <v>18765</v>
      </c>
      <c r="T31607" t="s">
        <v>51</v>
      </c>
    </row>
    <row r="31608" spans="1:20" x14ac:dyDescent="0.15">
      <c r="A31608">
        <v>2020</v>
      </c>
      <c r="B31608" t="s">
        <v>129930</v>
      </c>
      <c r="C31608" t="s">
        <v>129917</v>
      </c>
      <c r="D31608" t="s">
        <v>65</v>
      </c>
      <c r="E31608" t="s">
        <v>53</v>
      </c>
      <c r="F31608" t="s">
        <v>129935</v>
      </c>
      <c r="G31608" t="s">
        <v>39</v>
      </c>
      <c r="H31608" t="s">
        <v>55</v>
      </c>
      <c r="I31608" t="s">
        <v>56</v>
      </c>
      <c r="J31608" t="s">
        <v>67821</v>
      </c>
      <c r="K31608"/>
      <c r="L31608" t="s">
        <v>43</v>
      </c>
      <c r="M31608" t="s">
        <v>88</v>
      </c>
      <c r="N31608" t="s">
        <v>81</v>
      </c>
      <c r="O31608" t="s">
        <v>67818</v>
      </c>
      <c r="P31608" t="s">
        <v>4102</v>
      </c>
      <c r="Q31608" t="s">
        <v>67822</v>
      </c>
      <c r="R31608" t="s">
        <v>72</v>
      </c>
      <c r="S31608" t="s">
        <v>7553</v>
      </c>
      <c r="T31608" t="s">
        <v>51</v>
      </c>
    </row>
    <row r="31609" spans="1:20" x14ac:dyDescent="0.15">
      <c r="A31609">
        <v>2020</v>
      </c>
      <c r="B31609" t="s">
        <v>129930</v>
      </c>
      <c r="C31609" t="s">
        <v>129936</v>
      </c>
      <c r="D31609" t="s">
        <v>65</v>
      </c>
      <c r="E31609" t="s">
        <v>53</v>
      </c>
      <c r="F31609" t="s">
        <v>129937</v>
      </c>
      <c r="G31609" t="s">
        <v>39</v>
      </c>
      <c r="H31609" t="s">
        <v>55</v>
      </c>
      <c r="I31609" t="s">
        <v>56</v>
      </c>
      <c r="J31609" t="s">
        <v>129938</v>
      </c>
      <c r="K31609"/>
      <c r="L31609" t="s">
        <v>43</v>
      </c>
      <c r="M31609" t="s">
        <v>88</v>
      </c>
      <c r="N31609" t="s">
        <v>45</v>
      </c>
      <c r="O31609" t="s">
        <v>58</v>
      </c>
      <c r="P31609" t="s">
        <v>76</v>
      </c>
      <c r="Q31609" t="s">
        <v>131</v>
      </c>
      <c r="R31609" t="s">
        <v>77</v>
      </c>
      <c r="S31609" t="s">
        <v>67852</v>
      </c>
      <c r="T31609" t="s">
        <v>51</v>
      </c>
    </row>
    <row r="31610" spans="1:20" x14ac:dyDescent="0.15">
      <c r="A31610">
        <v>2020</v>
      </c>
      <c r="B31610" t="s">
        <v>129930</v>
      </c>
      <c r="C31610" t="s">
        <v>129936</v>
      </c>
      <c r="D31610" t="s">
        <v>65</v>
      </c>
      <c r="E31610" t="s">
        <v>53</v>
      </c>
      <c r="F31610" t="s">
        <v>129939</v>
      </c>
      <c r="G31610" t="s">
        <v>39</v>
      </c>
      <c r="H31610" t="s">
        <v>55</v>
      </c>
      <c r="I31610" t="s">
        <v>56</v>
      </c>
      <c r="J31610" t="s">
        <v>129940</v>
      </c>
      <c r="K31610"/>
      <c r="L31610" t="s">
        <v>43</v>
      </c>
      <c r="M31610" t="s">
        <v>88</v>
      </c>
      <c r="N31610" t="s">
        <v>45</v>
      </c>
      <c r="O31610" t="s">
        <v>58</v>
      </c>
      <c r="P31610" t="s">
        <v>76</v>
      </c>
      <c r="Q31610" t="s">
        <v>131</v>
      </c>
      <c r="R31610" t="s">
        <v>77</v>
      </c>
      <c r="S31610" t="s">
        <v>67852</v>
      </c>
      <c r="T31610" t="s">
        <v>51</v>
      </c>
    </row>
    <row r="31611" spans="1:20" x14ac:dyDescent="0.15">
      <c r="A31611">
        <v>2020</v>
      </c>
      <c r="B31611" t="s">
        <v>129930</v>
      </c>
      <c r="C31611" t="s">
        <v>129936</v>
      </c>
      <c r="D31611" t="s">
        <v>65</v>
      </c>
      <c r="E31611" t="s">
        <v>53</v>
      </c>
      <c r="F31611" t="s">
        <v>129941</v>
      </c>
      <c r="G31611" t="s">
        <v>39</v>
      </c>
      <c r="H31611" t="s">
        <v>55</v>
      </c>
      <c r="I31611" t="s">
        <v>56</v>
      </c>
      <c r="J31611" t="s">
        <v>129942</v>
      </c>
      <c r="K31611"/>
      <c r="L31611" t="s">
        <v>43</v>
      </c>
      <c r="M31611" t="s">
        <v>88</v>
      </c>
      <c r="N31611" t="s">
        <v>45</v>
      </c>
      <c r="O31611" t="s">
        <v>58</v>
      </c>
      <c r="P31611" t="s">
        <v>76</v>
      </c>
      <c r="Q31611" t="s">
        <v>131</v>
      </c>
      <c r="R31611" t="s">
        <v>77</v>
      </c>
      <c r="S31611" t="s">
        <v>67852</v>
      </c>
      <c r="T31611" t="s">
        <v>51</v>
      </c>
    </row>
    <row r="31612" spans="1:20" x14ac:dyDescent="0.15">
      <c r="A31612">
        <v>2020</v>
      </c>
      <c r="B31612" t="s">
        <v>129943</v>
      </c>
      <c r="C31612" t="s">
        <v>129944</v>
      </c>
      <c r="D31612" t="s">
        <v>65</v>
      </c>
      <c r="E31612" t="s">
        <v>66</v>
      </c>
      <c r="F31612" t="s">
        <v>129945</v>
      </c>
      <c r="G31612" t="s">
        <v>39</v>
      </c>
      <c r="H31612" t="s">
        <v>55</v>
      </c>
      <c r="I31612" t="s">
        <v>56</v>
      </c>
      <c r="J31612" t="s">
        <v>129946</v>
      </c>
      <c r="K31612"/>
      <c r="L31612" t="s">
        <v>43</v>
      </c>
      <c r="M31612" t="s">
        <v>88</v>
      </c>
      <c r="N31612" t="s">
        <v>45</v>
      </c>
      <c r="O31612" t="s">
        <v>191</v>
      </c>
      <c r="P31612" t="s">
        <v>192</v>
      </c>
      <c r="Q31612" t="s">
        <v>1651</v>
      </c>
      <c r="R31612" t="s">
        <v>72</v>
      </c>
      <c r="S31612" t="s">
        <v>2219</v>
      </c>
      <c r="T31612" t="s">
        <v>51</v>
      </c>
    </row>
    <row r="31613" spans="1:20" x14ac:dyDescent="0.15">
      <c r="A31613">
        <v>2020</v>
      </c>
      <c r="B31613" t="s">
        <v>129947</v>
      </c>
      <c r="C31613" t="s">
        <v>129944</v>
      </c>
      <c r="D31613" t="s">
        <v>65</v>
      </c>
      <c r="E31613" t="s">
        <v>53</v>
      </c>
      <c r="F31613" t="s">
        <v>129948</v>
      </c>
      <c r="G31613" t="s">
        <v>39</v>
      </c>
      <c r="H31613" t="s">
        <v>55</v>
      </c>
      <c r="I31613" t="s">
        <v>56</v>
      </c>
      <c r="J31613" t="s">
        <v>129949</v>
      </c>
      <c r="K31613"/>
      <c r="L31613" t="s">
        <v>173</v>
      </c>
      <c r="M31613" t="s">
        <v>88</v>
      </c>
      <c r="N31613" t="s">
        <v>45</v>
      </c>
      <c r="O31613" t="s">
        <v>236</v>
      </c>
      <c r="P31613" t="s">
        <v>750</v>
      </c>
      <c r="Q31613" t="s">
        <v>22266</v>
      </c>
      <c r="R31613" t="s">
        <v>72</v>
      </c>
      <c r="S31613" t="s">
        <v>2249</v>
      </c>
      <c r="T31613" t="s">
        <v>51</v>
      </c>
    </row>
    <row r="31614" spans="1:20" x14ac:dyDescent="0.15">
      <c r="A31614">
        <v>2020</v>
      </c>
      <c r="B31614" t="s">
        <v>129950</v>
      </c>
      <c r="C31614" t="s">
        <v>129951</v>
      </c>
      <c r="D31614" t="s">
        <v>65</v>
      </c>
      <c r="E31614" t="s">
        <v>66</v>
      </c>
      <c r="F31614" t="s">
        <v>129952</v>
      </c>
      <c r="G31614" t="s">
        <v>39</v>
      </c>
      <c r="H31614" t="s">
        <v>55</v>
      </c>
      <c r="I31614" t="s">
        <v>56</v>
      </c>
      <c r="J31614" t="s">
        <v>129953</v>
      </c>
      <c r="K31614"/>
      <c r="L31614" t="s">
        <v>173</v>
      </c>
      <c r="M31614" t="s">
        <v>44</v>
      </c>
      <c r="N31614" t="s">
        <v>45</v>
      </c>
      <c r="O31614" t="s">
        <v>69</v>
      </c>
      <c r="P31614" t="s">
        <v>70</v>
      </c>
      <c r="Q31614" t="s">
        <v>60</v>
      </c>
      <c r="R31614" t="s">
        <v>72</v>
      </c>
      <c r="S31614" t="s">
        <v>278</v>
      </c>
      <c r="T31614" t="s">
        <v>51</v>
      </c>
    </row>
    <row r="31615" spans="1:20" x14ac:dyDescent="0.15">
      <c r="A31615">
        <v>2020</v>
      </c>
      <c r="B31615" t="s">
        <v>129950</v>
      </c>
      <c r="C31615" t="s">
        <v>129951</v>
      </c>
      <c r="D31615" t="s">
        <v>65</v>
      </c>
      <c r="E31615" t="s">
        <v>53</v>
      </c>
      <c r="F31615" t="s">
        <v>129954</v>
      </c>
      <c r="G31615" t="s">
        <v>39</v>
      </c>
      <c r="H31615" t="s">
        <v>55</v>
      </c>
      <c r="I31615" t="s">
        <v>56</v>
      </c>
      <c r="J31615" t="s">
        <v>128579</v>
      </c>
      <c r="K31615"/>
      <c r="L31615" t="s">
        <v>173</v>
      </c>
      <c r="M31615" t="s">
        <v>44</v>
      </c>
      <c r="N31615" t="s">
        <v>81</v>
      </c>
      <c r="O31615" t="s">
        <v>417</v>
      </c>
      <c r="P31615" t="s">
        <v>709</v>
      </c>
      <c r="Q31615" t="s">
        <v>1342</v>
      </c>
      <c r="R31615" t="s">
        <v>72</v>
      </c>
      <c r="S31615" t="s">
        <v>48028</v>
      </c>
      <c r="T31615" t="s">
        <v>51</v>
      </c>
    </row>
    <row r="31616" spans="1:20" x14ac:dyDescent="0.15">
      <c r="A31616">
        <v>2020</v>
      </c>
      <c r="B31616" t="s">
        <v>129950</v>
      </c>
      <c r="C31616" t="s">
        <v>129955</v>
      </c>
      <c r="D31616" t="s">
        <v>52</v>
      </c>
      <c r="E31616" t="s">
        <v>53</v>
      </c>
      <c r="F31616" t="s">
        <v>129956</v>
      </c>
      <c r="G31616" t="s">
        <v>39</v>
      </c>
      <c r="H31616" t="s">
        <v>55</v>
      </c>
      <c r="I31616" t="s">
        <v>56</v>
      </c>
      <c r="J31616" t="s">
        <v>129957</v>
      </c>
      <c r="K31616">
        <v>10</v>
      </c>
      <c r="L31616" t="s">
        <v>173</v>
      </c>
      <c r="M31616" t="s">
        <v>44</v>
      </c>
      <c r="N31616" t="s">
        <v>45</v>
      </c>
      <c r="O31616" t="s">
        <v>135</v>
      </c>
      <c r="P31616" t="s">
        <v>9914</v>
      </c>
      <c r="Q31616" t="s">
        <v>199</v>
      </c>
      <c r="R31616" t="s">
        <v>61</v>
      </c>
      <c r="S31616" t="s">
        <v>2491</v>
      </c>
      <c r="T31616" t="s">
        <v>51</v>
      </c>
    </row>
    <row r="31617" spans="1:20" x14ac:dyDescent="0.15">
      <c r="A31617">
        <v>2020</v>
      </c>
      <c r="B31617" t="s">
        <v>129950</v>
      </c>
      <c r="C31617" t="s">
        <v>129955</v>
      </c>
      <c r="D31617" t="s">
        <v>169</v>
      </c>
      <c r="E31617" t="s">
        <v>53</v>
      </c>
      <c r="F31617" t="s">
        <v>129958</v>
      </c>
      <c r="G31617" t="s">
        <v>39</v>
      </c>
      <c r="H31617" t="s">
        <v>40</v>
      </c>
      <c r="I31617" t="s">
        <v>124</v>
      </c>
      <c r="J31617" t="s">
        <v>129959</v>
      </c>
      <c r="K31617"/>
      <c r="L31617" t="s">
        <v>43</v>
      </c>
      <c r="M31617" t="s">
        <v>44</v>
      </c>
      <c r="N31617" t="s">
        <v>45</v>
      </c>
      <c r="O31617" t="s">
        <v>58</v>
      </c>
      <c r="P31617" t="s">
        <v>281</v>
      </c>
      <c r="Q31617" t="s">
        <v>735</v>
      </c>
      <c r="R31617" t="s">
        <v>283</v>
      </c>
      <c r="S31617" t="s">
        <v>44324</v>
      </c>
      <c r="T31617" t="s">
        <v>51</v>
      </c>
    </row>
    <row r="31618" spans="1:20" x14ac:dyDescent="0.15">
      <c r="A31618">
        <v>2020</v>
      </c>
      <c r="B31618" t="s">
        <v>129950</v>
      </c>
      <c r="C31618" t="s">
        <v>129955</v>
      </c>
      <c r="D31618" t="s">
        <v>37</v>
      </c>
      <c r="E31618" t="s">
        <v>122</v>
      </c>
      <c r="F31618" t="s">
        <v>129960</v>
      </c>
      <c r="G31618" t="s">
        <v>39</v>
      </c>
      <c r="H31618" t="s">
        <v>55</v>
      </c>
      <c r="I31618" t="s">
        <v>56</v>
      </c>
      <c r="J31618" t="s">
        <v>129961</v>
      </c>
      <c r="K31618">
        <v>120</v>
      </c>
      <c r="L31618" t="s">
        <v>43</v>
      </c>
      <c r="M31618" t="s">
        <v>44</v>
      </c>
      <c r="N31618" t="s">
        <v>45</v>
      </c>
      <c r="O31618" t="s">
        <v>58</v>
      </c>
      <c r="P31618" t="s">
        <v>76</v>
      </c>
      <c r="Q31618" t="s">
        <v>60</v>
      </c>
      <c r="R31618" t="s">
        <v>501</v>
      </c>
      <c r="S31618" t="s">
        <v>3445</v>
      </c>
      <c r="T31618" t="s">
        <v>51</v>
      </c>
    </row>
    <row r="31619" spans="1:20" x14ac:dyDescent="0.15">
      <c r="A31619">
        <v>2020</v>
      </c>
      <c r="B31619" t="s">
        <v>129950</v>
      </c>
      <c r="C31619" t="s">
        <v>129955</v>
      </c>
      <c r="D31619" t="s">
        <v>37</v>
      </c>
      <c r="E31619" t="s">
        <v>53</v>
      </c>
      <c r="F31619" t="s">
        <v>129962</v>
      </c>
      <c r="G31619" t="s">
        <v>39</v>
      </c>
      <c r="H31619" t="s">
        <v>55</v>
      </c>
      <c r="I31619" t="s">
        <v>56</v>
      </c>
      <c r="J31619" t="s">
        <v>99487</v>
      </c>
      <c r="K31619">
        <v>150</v>
      </c>
      <c r="L31619" t="s">
        <v>43</v>
      </c>
      <c r="M31619" t="s">
        <v>44</v>
      </c>
      <c r="N31619" t="s">
        <v>45</v>
      </c>
      <c r="O31619" t="s">
        <v>58</v>
      </c>
      <c r="P31619" t="s">
        <v>76</v>
      </c>
      <c r="Q31619" t="s">
        <v>184</v>
      </c>
      <c r="R31619" t="s">
        <v>501</v>
      </c>
      <c r="S31619" t="s">
        <v>23958</v>
      </c>
      <c r="T31619" t="s">
        <v>51</v>
      </c>
    </row>
    <row r="31620" spans="1:20" x14ac:dyDescent="0.15">
      <c r="A31620">
        <v>2020</v>
      </c>
      <c r="B31620" t="s">
        <v>129950</v>
      </c>
      <c r="C31620" t="s">
        <v>129955</v>
      </c>
      <c r="D31620" t="s">
        <v>37</v>
      </c>
      <c r="E31620" t="s">
        <v>53</v>
      </c>
      <c r="F31620" t="s">
        <v>129963</v>
      </c>
      <c r="G31620" t="s">
        <v>39</v>
      </c>
      <c r="H31620" t="s">
        <v>55</v>
      </c>
      <c r="I31620" t="s">
        <v>56</v>
      </c>
      <c r="J31620" t="s">
        <v>129964</v>
      </c>
      <c r="K31620">
        <v>180</v>
      </c>
      <c r="L31620" t="s">
        <v>43</v>
      </c>
      <c r="M31620" t="s">
        <v>44</v>
      </c>
      <c r="N31620" t="s">
        <v>45</v>
      </c>
      <c r="O31620" t="s">
        <v>58</v>
      </c>
      <c r="P31620" t="s">
        <v>76</v>
      </c>
      <c r="Q31620" t="s">
        <v>131</v>
      </c>
      <c r="R31620" t="s">
        <v>49</v>
      </c>
      <c r="S31620" t="s">
        <v>2998</v>
      </c>
      <c r="T31620" t="s">
        <v>51</v>
      </c>
    </row>
    <row r="31621" spans="1:20" x14ac:dyDescent="0.15">
      <c r="A31621">
        <v>2020</v>
      </c>
      <c r="B31621" t="s">
        <v>129950</v>
      </c>
      <c r="C31621" t="s">
        <v>129955</v>
      </c>
      <c r="D31621" t="s">
        <v>37</v>
      </c>
      <c r="E31621" t="s">
        <v>53</v>
      </c>
      <c r="F31621" t="s">
        <v>129965</v>
      </c>
      <c r="G31621" t="s">
        <v>39</v>
      </c>
      <c r="H31621" t="s">
        <v>55</v>
      </c>
      <c r="I31621" t="s">
        <v>56</v>
      </c>
      <c r="J31621" t="s">
        <v>129966</v>
      </c>
      <c r="K31621">
        <v>15</v>
      </c>
      <c r="L31621" t="s">
        <v>43</v>
      </c>
      <c r="M31621" t="s">
        <v>44</v>
      </c>
      <c r="N31621" t="s">
        <v>45</v>
      </c>
      <c r="O31621" t="s">
        <v>58</v>
      </c>
      <c r="P31621" t="s">
        <v>59</v>
      </c>
      <c r="Q31621" t="s">
        <v>364</v>
      </c>
      <c r="R31621" t="s">
        <v>49</v>
      </c>
      <c r="S31621" t="s">
        <v>74088</v>
      </c>
      <c r="T31621" t="s">
        <v>51</v>
      </c>
    </row>
    <row r="31622" spans="1:20" x14ac:dyDescent="0.15">
      <c r="A31622">
        <v>2020</v>
      </c>
      <c r="B31622" t="s">
        <v>129950</v>
      </c>
      <c r="C31622" t="s">
        <v>129955</v>
      </c>
      <c r="D31622" t="s">
        <v>37</v>
      </c>
      <c r="E31622" t="s">
        <v>53</v>
      </c>
      <c r="F31622" t="s">
        <v>129967</v>
      </c>
      <c r="G31622" t="s">
        <v>39</v>
      </c>
      <c r="H31622" t="s">
        <v>55</v>
      </c>
      <c r="I31622" t="s">
        <v>56</v>
      </c>
      <c r="J31622" t="s">
        <v>129135</v>
      </c>
      <c r="K31622">
        <v>150</v>
      </c>
      <c r="L31622" t="s">
        <v>43</v>
      </c>
      <c r="M31622" t="s">
        <v>44</v>
      </c>
      <c r="N31622" t="s">
        <v>45</v>
      </c>
      <c r="O31622" t="s">
        <v>58</v>
      </c>
      <c r="P31622" t="s">
        <v>59</v>
      </c>
      <c r="Q31622" t="s">
        <v>735</v>
      </c>
      <c r="R31622" t="s">
        <v>49</v>
      </c>
      <c r="S31622" t="s">
        <v>3445</v>
      </c>
      <c r="T31622" t="s">
        <v>51</v>
      </c>
    </row>
    <row r="31623" spans="1:20" x14ac:dyDescent="0.15">
      <c r="A31623">
        <v>2020</v>
      </c>
      <c r="B31623" t="s">
        <v>129950</v>
      </c>
      <c r="C31623" t="s">
        <v>129955</v>
      </c>
      <c r="D31623" t="s">
        <v>37</v>
      </c>
      <c r="E31623"/>
      <c r="F31623" t="s">
        <v>129968</v>
      </c>
      <c r="G31623" t="s">
        <v>39</v>
      </c>
      <c r="H31623" t="s">
        <v>40</v>
      </c>
      <c r="I31623" t="s">
        <v>41</v>
      </c>
      <c r="J31623" t="s">
        <v>129969</v>
      </c>
      <c r="K31623">
        <v>150</v>
      </c>
      <c r="L31623" t="s">
        <v>43</v>
      </c>
      <c r="M31623" t="s">
        <v>44</v>
      </c>
      <c r="N31623" t="s">
        <v>45</v>
      </c>
      <c r="O31623" t="s">
        <v>58</v>
      </c>
      <c r="P31623" t="s">
        <v>59</v>
      </c>
      <c r="Q31623" t="s">
        <v>119</v>
      </c>
      <c r="R31623" t="s">
        <v>49</v>
      </c>
      <c r="S31623" t="s">
        <v>3445</v>
      </c>
      <c r="T31623" t="s">
        <v>51</v>
      </c>
    </row>
    <row r="31624" spans="1:20" x14ac:dyDescent="0.15">
      <c r="A31624">
        <v>2020</v>
      </c>
      <c r="B31624" t="s">
        <v>129950</v>
      </c>
      <c r="C31624" t="s">
        <v>129955</v>
      </c>
      <c r="D31624" t="s">
        <v>65</v>
      </c>
      <c r="E31624" t="s">
        <v>66</v>
      </c>
      <c r="F31624" t="s">
        <v>129970</v>
      </c>
      <c r="G31624" t="s">
        <v>39</v>
      </c>
      <c r="H31624" t="s">
        <v>55</v>
      </c>
      <c r="I31624" t="s">
        <v>56</v>
      </c>
      <c r="J31624" t="s">
        <v>129971</v>
      </c>
      <c r="K31624">
        <v>10</v>
      </c>
      <c r="L31624" t="s">
        <v>43</v>
      </c>
      <c r="M31624" t="s">
        <v>44</v>
      </c>
      <c r="N31624" t="s">
        <v>45</v>
      </c>
      <c r="O31624" t="s">
        <v>58</v>
      </c>
      <c r="P31624" t="s">
        <v>59</v>
      </c>
      <c r="Q31624" t="s">
        <v>320</v>
      </c>
      <c r="R31624" t="s">
        <v>1970</v>
      </c>
      <c r="S31624" t="s">
        <v>3785</v>
      </c>
      <c r="T31624" t="s">
        <v>51</v>
      </c>
    </row>
    <row r="31625" spans="1:20" x14ac:dyDescent="0.15">
      <c r="A31625">
        <v>2020</v>
      </c>
      <c r="B31625" t="s">
        <v>129950</v>
      </c>
      <c r="C31625" t="s">
        <v>129955</v>
      </c>
      <c r="D31625" t="s">
        <v>65</v>
      </c>
      <c r="E31625" t="s">
        <v>66</v>
      </c>
      <c r="F31625" t="s">
        <v>129972</v>
      </c>
      <c r="G31625" t="s">
        <v>39</v>
      </c>
      <c r="H31625" t="s">
        <v>55</v>
      </c>
      <c r="I31625" t="s">
        <v>56</v>
      </c>
      <c r="J31625" t="s">
        <v>129973</v>
      </c>
      <c r="K31625"/>
      <c r="L31625" t="s">
        <v>173</v>
      </c>
      <c r="M31625" t="s">
        <v>44</v>
      </c>
      <c r="N31625" t="s">
        <v>45</v>
      </c>
      <c r="O31625" t="s">
        <v>135</v>
      </c>
      <c r="P31625" t="s">
        <v>136</v>
      </c>
      <c r="Q31625" t="s">
        <v>175</v>
      </c>
      <c r="R31625" t="s">
        <v>72</v>
      </c>
      <c r="S31625" t="s">
        <v>3329</v>
      </c>
      <c r="T31625" t="s">
        <v>51</v>
      </c>
    </row>
    <row r="31626" spans="1:20" x14ac:dyDescent="0.15">
      <c r="A31626">
        <v>2020</v>
      </c>
      <c r="B31626" t="s">
        <v>129950</v>
      </c>
      <c r="C31626" t="s">
        <v>129955</v>
      </c>
      <c r="D31626" t="s">
        <v>65</v>
      </c>
      <c r="E31626" t="s">
        <v>66</v>
      </c>
      <c r="F31626" t="s">
        <v>129974</v>
      </c>
      <c r="G31626" t="s">
        <v>39</v>
      </c>
      <c r="H31626" t="s">
        <v>55</v>
      </c>
      <c r="I31626" t="s">
        <v>56</v>
      </c>
      <c r="J31626" t="s">
        <v>129975</v>
      </c>
      <c r="K31626"/>
      <c r="L31626" t="s">
        <v>173</v>
      </c>
      <c r="M31626" t="s">
        <v>44</v>
      </c>
      <c r="N31626" t="s">
        <v>45</v>
      </c>
      <c r="O31626" t="s">
        <v>135</v>
      </c>
      <c r="P31626" t="s">
        <v>421</v>
      </c>
      <c r="Q31626" t="s">
        <v>2248</v>
      </c>
      <c r="R31626" t="s">
        <v>72</v>
      </c>
      <c r="S31626" t="s">
        <v>1208</v>
      </c>
      <c r="T31626" t="s">
        <v>51</v>
      </c>
    </row>
    <row r="31627" spans="1:20" x14ac:dyDescent="0.15">
      <c r="A31627">
        <v>2020</v>
      </c>
      <c r="B31627" t="s">
        <v>129950</v>
      </c>
      <c r="C31627" t="s">
        <v>129955</v>
      </c>
      <c r="D31627" t="s">
        <v>65</v>
      </c>
      <c r="E31627" t="s">
        <v>122</v>
      </c>
      <c r="F31627" t="s">
        <v>129976</v>
      </c>
      <c r="G31627" t="s">
        <v>39</v>
      </c>
      <c r="H31627" t="s">
        <v>55</v>
      </c>
      <c r="I31627" t="s">
        <v>56</v>
      </c>
      <c r="J31627" t="s">
        <v>129977</v>
      </c>
      <c r="K31627"/>
      <c r="L31627" t="s">
        <v>173</v>
      </c>
      <c r="M31627" t="s">
        <v>44</v>
      </c>
      <c r="N31627" t="s">
        <v>45</v>
      </c>
      <c r="O31627" t="s">
        <v>135</v>
      </c>
      <c r="P31627" t="s">
        <v>567</v>
      </c>
      <c r="Q31627" t="s">
        <v>2595</v>
      </c>
      <c r="R31627" t="s">
        <v>200</v>
      </c>
      <c r="S31627" t="s">
        <v>2491</v>
      </c>
      <c r="T31627" t="s">
        <v>51</v>
      </c>
    </row>
    <row r="31628" spans="1:20" x14ac:dyDescent="0.15">
      <c r="A31628">
        <v>2020</v>
      </c>
      <c r="B31628" t="s">
        <v>129950</v>
      </c>
      <c r="C31628" t="s">
        <v>129955</v>
      </c>
      <c r="D31628" t="s">
        <v>65</v>
      </c>
      <c r="E31628" t="s">
        <v>122</v>
      </c>
      <c r="F31628" t="s">
        <v>129978</v>
      </c>
      <c r="G31628" t="s">
        <v>39</v>
      </c>
      <c r="H31628" t="s">
        <v>55</v>
      </c>
      <c r="I31628" t="s">
        <v>56</v>
      </c>
      <c r="J31628" t="s">
        <v>129979</v>
      </c>
      <c r="K31628"/>
      <c r="L31628" t="s">
        <v>43</v>
      </c>
      <c r="M31628" t="s">
        <v>44</v>
      </c>
      <c r="N31628" t="s">
        <v>81</v>
      </c>
      <c r="O31628" t="s">
        <v>82</v>
      </c>
      <c r="P31628" t="s">
        <v>83</v>
      </c>
      <c r="Q31628" t="s">
        <v>84</v>
      </c>
      <c r="R31628" t="s">
        <v>72</v>
      </c>
      <c r="S31628" t="s">
        <v>3942</v>
      </c>
      <c r="T31628" t="s">
        <v>51</v>
      </c>
    </row>
    <row r="31629" spans="1:20" x14ac:dyDescent="0.15">
      <c r="A31629">
        <v>2020</v>
      </c>
      <c r="B31629" t="s">
        <v>129950</v>
      </c>
      <c r="C31629" t="s">
        <v>129955</v>
      </c>
      <c r="D31629" t="s">
        <v>65</v>
      </c>
      <c r="E31629" t="s">
        <v>122</v>
      </c>
      <c r="F31629" t="s">
        <v>129980</v>
      </c>
      <c r="G31629" t="s">
        <v>39</v>
      </c>
      <c r="H31629" t="s">
        <v>55</v>
      </c>
      <c r="I31629" t="s">
        <v>56</v>
      </c>
      <c r="J31629" t="s">
        <v>129981</v>
      </c>
      <c r="K31629"/>
      <c r="L31629" t="s">
        <v>173</v>
      </c>
      <c r="M31629" t="s">
        <v>44</v>
      </c>
      <c r="N31629" t="s">
        <v>45</v>
      </c>
      <c r="O31629" t="s">
        <v>191</v>
      </c>
      <c r="P31629" t="s">
        <v>2459</v>
      </c>
      <c r="Q31629" t="s">
        <v>60</v>
      </c>
      <c r="R31629" t="s">
        <v>72</v>
      </c>
      <c r="S31629" t="s">
        <v>2655</v>
      </c>
      <c r="T31629" t="s">
        <v>51</v>
      </c>
    </row>
    <row r="31630" spans="1:20" x14ac:dyDescent="0.15">
      <c r="A31630">
        <v>2020</v>
      </c>
      <c r="B31630" t="s">
        <v>129950</v>
      </c>
      <c r="C31630" t="s">
        <v>129955</v>
      </c>
      <c r="D31630" t="s">
        <v>65</v>
      </c>
      <c r="E31630" t="s">
        <v>122</v>
      </c>
      <c r="F31630" t="s">
        <v>129982</v>
      </c>
      <c r="G31630" t="s">
        <v>39</v>
      </c>
      <c r="H31630" t="s">
        <v>55</v>
      </c>
      <c r="I31630" t="s">
        <v>56</v>
      </c>
      <c r="J31630" t="s">
        <v>129983</v>
      </c>
      <c r="K31630"/>
      <c r="L31630" t="s">
        <v>173</v>
      </c>
      <c r="M31630" t="s">
        <v>44</v>
      </c>
      <c r="N31630" t="s">
        <v>45</v>
      </c>
      <c r="O31630" t="s">
        <v>191</v>
      </c>
      <c r="P31630" t="s">
        <v>2459</v>
      </c>
      <c r="Q31630" t="s">
        <v>60</v>
      </c>
      <c r="R31630" t="s">
        <v>72</v>
      </c>
      <c r="S31630" t="s">
        <v>2655</v>
      </c>
      <c r="T31630" t="s">
        <v>51</v>
      </c>
    </row>
    <row r="31631" spans="1:20" x14ac:dyDescent="0.15">
      <c r="A31631">
        <v>2020</v>
      </c>
      <c r="B31631" t="s">
        <v>129950</v>
      </c>
      <c r="C31631" t="s">
        <v>129955</v>
      </c>
      <c r="D31631" t="s">
        <v>65</v>
      </c>
      <c r="E31631" t="s">
        <v>122</v>
      </c>
      <c r="F31631" t="s">
        <v>129984</v>
      </c>
      <c r="G31631" t="s">
        <v>39</v>
      </c>
      <c r="H31631" t="s">
        <v>55</v>
      </c>
      <c r="I31631" t="s">
        <v>56</v>
      </c>
      <c r="J31631" t="s">
        <v>129985</v>
      </c>
      <c r="K31631"/>
      <c r="L31631" t="s">
        <v>173</v>
      </c>
      <c r="M31631" t="s">
        <v>44</v>
      </c>
      <c r="N31631" t="s">
        <v>45</v>
      </c>
      <c r="O31631" t="s">
        <v>135</v>
      </c>
      <c r="P31631" t="s">
        <v>567</v>
      </c>
      <c r="Q31631" t="s">
        <v>60</v>
      </c>
      <c r="R31631" t="s">
        <v>72</v>
      </c>
      <c r="S31631" t="s">
        <v>74122</v>
      </c>
      <c r="T31631" t="s">
        <v>51</v>
      </c>
    </row>
    <row r="31632" spans="1:20" x14ac:dyDescent="0.15">
      <c r="A31632">
        <v>2020</v>
      </c>
      <c r="B31632" t="s">
        <v>129950</v>
      </c>
      <c r="C31632" t="s">
        <v>129955</v>
      </c>
      <c r="D31632" t="s">
        <v>65</v>
      </c>
      <c r="E31632" t="s">
        <v>122</v>
      </c>
      <c r="F31632" t="s">
        <v>129986</v>
      </c>
      <c r="G31632" t="s">
        <v>39</v>
      </c>
      <c r="H31632" t="s">
        <v>55</v>
      </c>
      <c r="I31632" t="s">
        <v>56</v>
      </c>
      <c r="J31632" t="s">
        <v>129987</v>
      </c>
      <c r="K31632"/>
      <c r="L31632" t="s">
        <v>173</v>
      </c>
      <c r="M31632" t="s">
        <v>44</v>
      </c>
      <c r="N31632" t="s">
        <v>45</v>
      </c>
      <c r="O31632" t="s">
        <v>162</v>
      </c>
      <c r="P31632" t="s">
        <v>1046</v>
      </c>
      <c r="Q31632" t="s">
        <v>60</v>
      </c>
      <c r="R31632" t="s">
        <v>72</v>
      </c>
      <c r="S31632" t="s">
        <v>164</v>
      </c>
      <c r="T31632" t="s">
        <v>51</v>
      </c>
    </row>
    <row r="31633" spans="1:20" x14ac:dyDescent="0.15">
      <c r="A31633">
        <v>2020</v>
      </c>
      <c r="B31633" t="s">
        <v>129950</v>
      </c>
      <c r="C31633" t="s">
        <v>129955</v>
      </c>
      <c r="D31633" t="s">
        <v>65</v>
      </c>
      <c r="E31633" t="s">
        <v>122</v>
      </c>
      <c r="F31633" t="s">
        <v>129988</v>
      </c>
      <c r="G31633" t="s">
        <v>39</v>
      </c>
      <c r="H31633" t="s">
        <v>55</v>
      </c>
      <c r="I31633" t="s">
        <v>56</v>
      </c>
      <c r="J31633" t="s">
        <v>129989</v>
      </c>
      <c r="K31633"/>
      <c r="L31633" t="s">
        <v>173</v>
      </c>
      <c r="M31633" t="s">
        <v>44</v>
      </c>
      <c r="N31633" t="s">
        <v>45</v>
      </c>
      <c r="O31633" t="s">
        <v>162</v>
      </c>
      <c r="P31633" t="s">
        <v>187</v>
      </c>
      <c r="Q31633" t="s">
        <v>60</v>
      </c>
      <c r="R31633" t="s">
        <v>72</v>
      </c>
      <c r="S31633" t="s">
        <v>164</v>
      </c>
      <c r="T31633" t="s">
        <v>51</v>
      </c>
    </row>
    <row r="31634" spans="1:20" x14ac:dyDescent="0.15">
      <c r="A31634">
        <v>2020</v>
      </c>
      <c r="B31634" t="s">
        <v>129950</v>
      </c>
      <c r="C31634" t="s">
        <v>129955</v>
      </c>
      <c r="D31634" t="s">
        <v>65</v>
      </c>
      <c r="E31634" t="s">
        <v>122</v>
      </c>
      <c r="F31634" t="s">
        <v>129990</v>
      </c>
      <c r="G31634" t="s">
        <v>39</v>
      </c>
      <c r="H31634" t="s">
        <v>55</v>
      </c>
      <c r="I31634" t="s">
        <v>56</v>
      </c>
      <c r="J31634" t="s">
        <v>12678</v>
      </c>
      <c r="K31634"/>
      <c r="L31634" t="s">
        <v>43</v>
      </c>
      <c r="M31634" t="s">
        <v>44</v>
      </c>
      <c r="N31634" t="s">
        <v>45</v>
      </c>
      <c r="O31634" t="s">
        <v>191</v>
      </c>
      <c r="P31634" t="s">
        <v>346</v>
      </c>
      <c r="Q31634" t="s">
        <v>2408</v>
      </c>
      <c r="R31634" t="s">
        <v>72</v>
      </c>
      <c r="S31634" t="s">
        <v>16893</v>
      </c>
      <c r="T31634" t="s">
        <v>51</v>
      </c>
    </row>
    <row r="31635" spans="1:20" x14ac:dyDescent="0.15">
      <c r="A31635">
        <v>2020</v>
      </c>
      <c r="B31635" t="s">
        <v>129950</v>
      </c>
      <c r="C31635" t="s">
        <v>129955</v>
      </c>
      <c r="D31635" t="s">
        <v>65</v>
      </c>
      <c r="E31635" t="s">
        <v>53</v>
      </c>
      <c r="F31635" t="s">
        <v>129991</v>
      </c>
      <c r="G31635" t="s">
        <v>39</v>
      </c>
      <c r="H31635" t="s">
        <v>40</v>
      </c>
      <c r="I31635" t="s">
        <v>1922</v>
      </c>
      <c r="J31635" t="s">
        <v>68328</v>
      </c>
      <c r="K31635"/>
      <c r="L31635" t="s">
        <v>173</v>
      </c>
      <c r="M31635" t="s">
        <v>44</v>
      </c>
      <c r="N31635" t="s">
        <v>45</v>
      </c>
      <c r="O31635" t="s">
        <v>197</v>
      </c>
      <c r="P31635" t="s">
        <v>3945</v>
      </c>
      <c r="Q31635" t="s">
        <v>60</v>
      </c>
      <c r="R31635" t="s">
        <v>200</v>
      </c>
      <c r="S31635" t="s">
        <v>67950</v>
      </c>
      <c r="T31635" t="s">
        <v>51</v>
      </c>
    </row>
    <row r="31636" spans="1:20" x14ac:dyDescent="0.15">
      <c r="A31636">
        <v>2020</v>
      </c>
      <c r="B31636" t="s">
        <v>129950</v>
      </c>
      <c r="C31636" t="s">
        <v>129955</v>
      </c>
      <c r="D31636" t="s">
        <v>65</v>
      </c>
      <c r="E31636" t="s">
        <v>53</v>
      </c>
      <c r="F31636" t="s">
        <v>129992</v>
      </c>
      <c r="G31636" t="s">
        <v>39</v>
      </c>
      <c r="H31636" t="s">
        <v>55</v>
      </c>
      <c r="I31636" t="s">
        <v>56</v>
      </c>
      <c r="J31636" t="s">
        <v>129993</v>
      </c>
      <c r="K31636"/>
      <c r="L31636" t="s">
        <v>43</v>
      </c>
      <c r="M31636" t="s">
        <v>44</v>
      </c>
      <c r="N31636" t="s">
        <v>45</v>
      </c>
      <c r="O31636" t="s">
        <v>135</v>
      </c>
      <c r="P31636" t="s">
        <v>287</v>
      </c>
      <c r="Q31636" t="s">
        <v>270</v>
      </c>
      <c r="R31636" t="s">
        <v>72</v>
      </c>
      <c r="S31636" t="s">
        <v>94671</v>
      </c>
      <c r="T31636" t="s">
        <v>51</v>
      </c>
    </row>
    <row r="31637" spans="1:20" x14ac:dyDescent="0.15">
      <c r="A31637">
        <v>2020</v>
      </c>
      <c r="B31637" t="s">
        <v>129950</v>
      </c>
      <c r="C31637" t="s">
        <v>129955</v>
      </c>
      <c r="D31637" t="s">
        <v>65</v>
      </c>
      <c r="E31637" t="s">
        <v>53</v>
      </c>
      <c r="F31637" t="s">
        <v>129994</v>
      </c>
      <c r="G31637" t="s">
        <v>39</v>
      </c>
      <c r="H31637" t="s">
        <v>100</v>
      </c>
      <c r="I31637" t="s">
        <v>171</v>
      </c>
      <c r="J31637" t="s">
        <v>129995</v>
      </c>
      <c r="K31637"/>
      <c r="L31637" t="s">
        <v>173</v>
      </c>
      <c r="M31637" t="s">
        <v>44</v>
      </c>
      <c r="N31637" t="s">
        <v>81</v>
      </c>
      <c r="O31637" t="s">
        <v>417</v>
      </c>
      <c r="P31637" t="s">
        <v>192</v>
      </c>
      <c r="Q31637" t="s">
        <v>175</v>
      </c>
      <c r="R31637" t="s">
        <v>72</v>
      </c>
      <c r="S31637" t="s">
        <v>48028</v>
      </c>
      <c r="T31637" t="s">
        <v>51</v>
      </c>
    </row>
    <row r="31638" spans="1:20" x14ac:dyDescent="0.15">
      <c r="A31638">
        <v>2020</v>
      </c>
      <c r="B31638" t="s">
        <v>129950</v>
      </c>
      <c r="C31638" t="s">
        <v>129955</v>
      </c>
      <c r="D31638" t="s">
        <v>65</v>
      </c>
      <c r="E31638" t="s">
        <v>53</v>
      </c>
      <c r="F31638" t="s">
        <v>129996</v>
      </c>
      <c r="G31638" t="s">
        <v>39</v>
      </c>
      <c r="H31638" t="s">
        <v>40</v>
      </c>
      <c r="I31638" t="s">
        <v>1922</v>
      </c>
      <c r="J31638" t="s">
        <v>129997</v>
      </c>
      <c r="K31638"/>
      <c r="L31638" t="s">
        <v>43</v>
      </c>
      <c r="M31638" t="s">
        <v>44</v>
      </c>
      <c r="N31638" t="s">
        <v>45</v>
      </c>
      <c r="O31638" t="s">
        <v>162</v>
      </c>
      <c r="P31638" t="s">
        <v>567</v>
      </c>
      <c r="Q31638" t="s">
        <v>653</v>
      </c>
      <c r="R31638" t="s">
        <v>72</v>
      </c>
      <c r="S31638" t="s">
        <v>164</v>
      </c>
      <c r="T31638" t="s">
        <v>51</v>
      </c>
    </row>
    <row r="31639" spans="1:20" x14ac:dyDescent="0.15">
      <c r="A31639">
        <v>2020</v>
      </c>
      <c r="B31639" t="s">
        <v>129950</v>
      </c>
      <c r="C31639" t="s">
        <v>129955</v>
      </c>
      <c r="D31639" t="s">
        <v>65</v>
      </c>
      <c r="E31639" t="s">
        <v>53</v>
      </c>
      <c r="F31639" t="s">
        <v>129998</v>
      </c>
      <c r="G31639" t="s">
        <v>39</v>
      </c>
      <c r="H31639" t="s">
        <v>55</v>
      </c>
      <c r="I31639" t="s">
        <v>56</v>
      </c>
      <c r="J31639" t="s">
        <v>129999</v>
      </c>
      <c r="K31639"/>
      <c r="L31639" t="s">
        <v>173</v>
      </c>
      <c r="M31639" t="s">
        <v>44</v>
      </c>
      <c r="N31639" t="s">
        <v>45</v>
      </c>
      <c r="O31639" t="s">
        <v>197</v>
      </c>
      <c r="P31639" t="s">
        <v>269</v>
      </c>
      <c r="Q31639" t="s">
        <v>375</v>
      </c>
      <c r="R31639" t="s">
        <v>72</v>
      </c>
      <c r="S31639" t="s">
        <v>271</v>
      </c>
      <c r="T31639" t="s">
        <v>51</v>
      </c>
    </row>
    <row r="31640" spans="1:20" x14ac:dyDescent="0.15">
      <c r="A31640">
        <v>2020</v>
      </c>
      <c r="B31640" t="s">
        <v>129950</v>
      </c>
      <c r="C31640" t="s">
        <v>129955</v>
      </c>
      <c r="D31640" t="s">
        <v>65</v>
      </c>
      <c r="E31640" t="s">
        <v>53</v>
      </c>
      <c r="F31640" t="s">
        <v>130000</v>
      </c>
      <c r="G31640" t="s">
        <v>39</v>
      </c>
      <c r="H31640" t="s">
        <v>55</v>
      </c>
      <c r="I31640" t="s">
        <v>56</v>
      </c>
      <c r="J31640" t="s">
        <v>130001</v>
      </c>
      <c r="K31640"/>
      <c r="L31640" t="s">
        <v>43</v>
      </c>
      <c r="M31640" t="s">
        <v>44</v>
      </c>
      <c r="N31640" t="s">
        <v>45</v>
      </c>
      <c r="O31640" t="s">
        <v>46</v>
      </c>
      <c r="P31640" t="s">
        <v>1152</v>
      </c>
      <c r="Q31640" t="s">
        <v>1397</v>
      </c>
      <c r="R31640" t="s">
        <v>72</v>
      </c>
      <c r="S31640" t="s">
        <v>4808</v>
      </c>
      <c r="T31640" t="s">
        <v>51</v>
      </c>
    </row>
    <row r="31641" spans="1:20" x14ac:dyDescent="0.15">
      <c r="A31641">
        <v>2020</v>
      </c>
      <c r="B31641" t="s">
        <v>129950</v>
      </c>
      <c r="C31641" t="s">
        <v>129955</v>
      </c>
      <c r="D31641" t="s">
        <v>65</v>
      </c>
      <c r="E31641" t="s">
        <v>53</v>
      </c>
      <c r="F31641" t="s">
        <v>130002</v>
      </c>
      <c r="G31641" t="s">
        <v>39</v>
      </c>
      <c r="H31641" t="s">
        <v>55</v>
      </c>
      <c r="I31641" t="s">
        <v>56</v>
      </c>
      <c r="J31641" t="s">
        <v>130003</v>
      </c>
      <c r="K31641"/>
      <c r="L31641" t="s">
        <v>43</v>
      </c>
      <c r="M31641" t="s">
        <v>44</v>
      </c>
      <c r="N31641" t="s">
        <v>45</v>
      </c>
      <c r="O31641" t="s">
        <v>58</v>
      </c>
      <c r="P31641" t="s">
        <v>76</v>
      </c>
      <c r="Q31641" t="s">
        <v>131</v>
      </c>
      <c r="R31641" t="s">
        <v>77</v>
      </c>
      <c r="S31641" t="s">
        <v>18511</v>
      </c>
      <c r="T31641" t="s">
        <v>51</v>
      </c>
    </row>
    <row r="31642" spans="1:20" x14ac:dyDescent="0.15">
      <c r="A31642">
        <v>2020</v>
      </c>
      <c r="B31642" t="s">
        <v>129950</v>
      </c>
      <c r="C31642" t="s">
        <v>129955</v>
      </c>
      <c r="D31642" t="s">
        <v>65</v>
      </c>
      <c r="E31642" t="s">
        <v>53</v>
      </c>
      <c r="F31642" t="s">
        <v>130004</v>
      </c>
      <c r="G31642" t="s">
        <v>39</v>
      </c>
      <c r="H31642" t="s">
        <v>55</v>
      </c>
      <c r="I31642" t="s">
        <v>56</v>
      </c>
      <c r="J31642" t="s">
        <v>130005</v>
      </c>
      <c r="K31642"/>
      <c r="L31642" t="s">
        <v>43</v>
      </c>
      <c r="M31642" t="s">
        <v>44</v>
      </c>
      <c r="N31642" t="s">
        <v>45</v>
      </c>
      <c r="O31642" t="s">
        <v>46</v>
      </c>
      <c r="P31642" t="s">
        <v>1152</v>
      </c>
      <c r="Q31642" t="s">
        <v>5347</v>
      </c>
      <c r="R31642" t="s">
        <v>72</v>
      </c>
      <c r="S31642" t="s">
        <v>5348</v>
      </c>
      <c r="T31642" t="s">
        <v>51</v>
      </c>
    </row>
    <row r="31643" spans="1:20" x14ac:dyDescent="0.15">
      <c r="A31643">
        <v>2020</v>
      </c>
      <c r="B31643" t="s">
        <v>129950</v>
      </c>
      <c r="C31643" t="s">
        <v>129955</v>
      </c>
      <c r="D31643" t="s">
        <v>65</v>
      </c>
      <c r="E31643" t="s">
        <v>53</v>
      </c>
      <c r="F31643" t="s">
        <v>130006</v>
      </c>
      <c r="G31643" t="s">
        <v>39</v>
      </c>
      <c r="H31643" t="s">
        <v>55</v>
      </c>
      <c r="I31643" t="s">
        <v>56</v>
      </c>
      <c r="J31643" t="s">
        <v>130007</v>
      </c>
      <c r="K31643"/>
      <c r="L31643" t="s">
        <v>43</v>
      </c>
      <c r="M31643" t="s">
        <v>44</v>
      </c>
      <c r="N31643" t="s">
        <v>45</v>
      </c>
      <c r="O31643" t="s">
        <v>162</v>
      </c>
      <c r="P31643" t="s">
        <v>567</v>
      </c>
      <c r="Q31643" t="s">
        <v>653</v>
      </c>
      <c r="R31643" t="s">
        <v>72</v>
      </c>
      <c r="S31643" t="s">
        <v>164</v>
      </c>
      <c r="T31643" t="s">
        <v>51</v>
      </c>
    </row>
    <row r="31644" spans="1:20" x14ac:dyDescent="0.15">
      <c r="A31644">
        <v>2020</v>
      </c>
      <c r="B31644" t="s">
        <v>129950</v>
      </c>
      <c r="C31644" t="s">
        <v>129955</v>
      </c>
      <c r="D31644" t="s">
        <v>65</v>
      </c>
      <c r="E31644" t="s">
        <v>53</v>
      </c>
      <c r="F31644" t="s">
        <v>130008</v>
      </c>
      <c r="G31644" t="s">
        <v>39</v>
      </c>
      <c r="H31644" t="s">
        <v>55</v>
      </c>
      <c r="I31644" t="s">
        <v>56</v>
      </c>
      <c r="J31644" t="s">
        <v>130009</v>
      </c>
      <c r="K31644"/>
      <c r="L31644" t="s">
        <v>173</v>
      </c>
      <c r="M31644" t="s">
        <v>44</v>
      </c>
      <c r="N31644" t="s">
        <v>45</v>
      </c>
      <c r="O31644" t="s">
        <v>162</v>
      </c>
      <c r="P31644" t="s">
        <v>567</v>
      </c>
      <c r="Q31644" t="s">
        <v>60</v>
      </c>
      <c r="R31644" t="s">
        <v>72</v>
      </c>
      <c r="S31644" t="s">
        <v>164</v>
      </c>
      <c r="T31644" t="s">
        <v>51</v>
      </c>
    </row>
    <row r="31645" spans="1:20" x14ac:dyDescent="0.15">
      <c r="A31645">
        <v>2020</v>
      </c>
      <c r="B31645" t="s">
        <v>129950</v>
      </c>
      <c r="C31645" t="s">
        <v>129955</v>
      </c>
      <c r="D31645" t="s">
        <v>65</v>
      </c>
      <c r="E31645" t="s">
        <v>53</v>
      </c>
      <c r="F31645" t="s">
        <v>130010</v>
      </c>
      <c r="G31645" t="s">
        <v>39</v>
      </c>
      <c r="H31645" t="s">
        <v>55</v>
      </c>
      <c r="I31645" t="s">
        <v>56</v>
      </c>
      <c r="J31645" t="s">
        <v>130011</v>
      </c>
      <c r="K31645"/>
      <c r="L31645" t="s">
        <v>173</v>
      </c>
      <c r="M31645" t="s">
        <v>44</v>
      </c>
      <c r="N31645" t="s">
        <v>45</v>
      </c>
      <c r="O31645" t="s">
        <v>162</v>
      </c>
      <c r="P31645" t="s">
        <v>567</v>
      </c>
      <c r="Q31645" t="s">
        <v>60</v>
      </c>
      <c r="R31645" t="s">
        <v>72</v>
      </c>
      <c r="S31645" t="s">
        <v>164</v>
      </c>
      <c r="T31645" t="s">
        <v>51</v>
      </c>
    </row>
    <row r="31646" spans="1:20" x14ac:dyDescent="0.15">
      <c r="A31646">
        <v>2020</v>
      </c>
      <c r="B31646" t="s">
        <v>129950</v>
      </c>
      <c r="C31646" t="s">
        <v>129955</v>
      </c>
      <c r="D31646" t="s">
        <v>65</v>
      </c>
      <c r="E31646" t="s">
        <v>53</v>
      </c>
      <c r="F31646" t="s">
        <v>130012</v>
      </c>
      <c r="G31646" t="s">
        <v>39</v>
      </c>
      <c r="H31646" t="s">
        <v>55</v>
      </c>
      <c r="I31646" t="s">
        <v>56</v>
      </c>
      <c r="J31646" t="s">
        <v>130013</v>
      </c>
      <c r="K31646"/>
      <c r="L31646" t="s">
        <v>43</v>
      </c>
      <c r="M31646" t="s">
        <v>44</v>
      </c>
      <c r="N31646" t="s">
        <v>45</v>
      </c>
      <c r="O31646" t="s">
        <v>236</v>
      </c>
      <c r="P31646" t="s">
        <v>13600</v>
      </c>
      <c r="Q31646" t="s">
        <v>829</v>
      </c>
      <c r="R31646" t="s">
        <v>72</v>
      </c>
      <c r="S31646" t="s">
        <v>59632</v>
      </c>
      <c r="T31646" t="s">
        <v>51</v>
      </c>
    </row>
    <row r="31647" spans="1:20" x14ac:dyDescent="0.15">
      <c r="A31647">
        <v>2020</v>
      </c>
      <c r="B31647" t="s">
        <v>129950</v>
      </c>
      <c r="C31647" t="s">
        <v>129955</v>
      </c>
      <c r="D31647" t="s">
        <v>65</v>
      </c>
      <c r="E31647" t="s">
        <v>53</v>
      </c>
      <c r="F31647" t="s">
        <v>130014</v>
      </c>
      <c r="G31647" t="s">
        <v>39</v>
      </c>
      <c r="H31647" t="s">
        <v>55</v>
      </c>
      <c r="I31647" t="s">
        <v>56</v>
      </c>
      <c r="J31647" t="s">
        <v>130015</v>
      </c>
      <c r="K31647"/>
      <c r="L31647" t="s">
        <v>43</v>
      </c>
      <c r="M31647" t="s">
        <v>44</v>
      </c>
      <c r="N31647" t="s">
        <v>45</v>
      </c>
      <c r="O31647" t="s">
        <v>58</v>
      </c>
      <c r="P31647" t="s">
        <v>59</v>
      </c>
      <c r="Q31647" t="s">
        <v>131</v>
      </c>
      <c r="R31647" t="s">
        <v>72</v>
      </c>
      <c r="S31647" t="s">
        <v>3445</v>
      </c>
      <c r="T31647" t="s">
        <v>51</v>
      </c>
    </row>
    <row r="31648" spans="1:20" x14ac:dyDescent="0.15">
      <c r="A31648">
        <v>2020</v>
      </c>
      <c r="B31648" t="s">
        <v>129950</v>
      </c>
      <c r="C31648" t="s">
        <v>129955</v>
      </c>
      <c r="D31648" t="s">
        <v>65</v>
      </c>
      <c r="E31648" t="s">
        <v>53</v>
      </c>
      <c r="F31648" t="s">
        <v>130016</v>
      </c>
      <c r="G31648" t="s">
        <v>39</v>
      </c>
      <c r="H31648" t="s">
        <v>55</v>
      </c>
      <c r="I31648" t="s">
        <v>56</v>
      </c>
      <c r="J31648" t="s">
        <v>130017</v>
      </c>
      <c r="K31648"/>
      <c r="L31648" t="s">
        <v>43</v>
      </c>
      <c r="M31648" t="s">
        <v>44</v>
      </c>
      <c r="N31648" t="s">
        <v>45</v>
      </c>
      <c r="O31648" t="s">
        <v>58</v>
      </c>
      <c r="P31648" t="s">
        <v>59</v>
      </c>
      <c r="Q31648" t="s">
        <v>131</v>
      </c>
      <c r="R31648" t="s">
        <v>72</v>
      </c>
      <c r="S31648" t="s">
        <v>3445</v>
      </c>
      <c r="T31648" t="s">
        <v>51</v>
      </c>
    </row>
    <row r="31649" spans="1:20" x14ac:dyDescent="0.15">
      <c r="A31649">
        <v>2020</v>
      </c>
      <c r="B31649" t="s">
        <v>129950</v>
      </c>
      <c r="C31649" t="s">
        <v>129955</v>
      </c>
      <c r="D31649" t="s">
        <v>65</v>
      </c>
      <c r="E31649" t="s">
        <v>53</v>
      </c>
      <c r="F31649" t="s">
        <v>130018</v>
      </c>
      <c r="G31649" t="s">
        <v>39</v>
      </c>
      <c r="H31649" t="s">
        <v>55</v>
      </c>
      <c r="I31649" t="s">
        <v>56</v>
      </c>
      <c r="J31649" t="s">
        <v>130019</v>
      </c>
      <c r="K31649"/>
      <c r="L31649" t="s">
        <v>43</v>
      </c>
      <c r="M31649" t="s">
        <v>44</v>
      </c>
      <c r="N31649" t="s">
        <v>45</v>
      </c>
      <c r="O31649" t="s">
        <v>58</v>
      </c>
      <c r="P31649" t="s">
        <v>59</v>
      </c>
      <c r="Q31649" t="s">
        <v>131</v>
      </c>
      <c r="R31649" t="s">
        <v>72</v>
      </c>
      <c r="S31649" t="s">
        <v>3445</v>
      </c>
      <c r="T31649" t="s">
        <v>51</v>
      </c>
    </row>
    <row r="31650" spans="1:20" x14ac:dyDescent="0.15">
      <c r="A31650">
        <v>2020</v>
      </c>
      <c r="B31650" t="s">
        <v>129950</v>
      </c>
      <c r="C31650" t="s">
        <v>129955</v>
      </c>
      <c r="D31650" t="s">
        <v>65</v>
      </c>
      <c r="E31650" t="s">
        <v>53</v>
      </c>
      <c r="F31650" t="s">
        <v>130020</v>
      </c>
      <c r="G31650" t="s">
        <v>39</v>
      </c>
      <c r="H31650" t="s">
        <v>55</v>
      </c>
      <c r="I31650" t="s">
        <v>56</v>
      </c>
      <c r="J31650" t="s">
        <v>130021</v>
      </c>
      <c r="K31650"/>
      <c r="L31650" t="s">
        <v>43</v>
      </c>
      <c r="M31650" t="s">
        <v>44</v>
      </c>
      <c r="N31650" t="s">
        <v>45</v>
      </c>
      <c r="O31650" t="s">
        <v>58</v>
      </c>
      <c r="P31650" t="s">
        <v>59</v>
      </c>
      <c r="Q31650" t="s">
        <v>364</v>
      </c>
      <c r="R31650" t="s">
        <v>72</v>
      </c>
      <c r="S31650" t="s">
        <v>2199</v>
      </c>
      <c r="T31650" t="s">
        <v>51</v>
      </c>
    </row>
    <row r="31651" spans="1:20" x14ac:dyDescent="0.15">
      <c r="A31651">
        <v>2020</v>
      </c>
      <c r="B31651" t="s">
        <v>129950</v>
      </c>
      <c r="C31651" t="s">
        <v>129955</v>
      </c>
      <c r="D31651" t="s">
        <v>65</v>
      </c>
      <c r="E31651" t="s">
        <v>53</v>
      </c>
      <c r="F31651" t="s">
        <v>130022</v>
      </c>
      <c r="G31651" t="s">
        <v>39</v>
      </c>
      <c r="H31651" t="s">
        <v>55</v>
      </c>
      <c r="I31651" t="s">
        <v>56</v>
      </c>
      <c r="J31651" t="s">
        <v>129476</v>
      </c>
      <c r="K31651"/>
      <c r="L31651" t="s">
        <v>43</v>
      </c>
      <c r="M31651" t="s">
        <v>44</v>
      </c>
      <c r="N31651" t="s">
        <v>45</v>
      </c>
      <c r="O31651" t="s">
        <v>58</v>
      </c>
      <c r="P31651" t="s">
        <v>76</v>
      </c>
      <c r="Q31651" t="s">
        <v>131</v>
      </c>
      <c r="R31651" t="s">
        <v>77</v>
      </c>
      <c r="S31651" t="s">
        <v>23958</v>
      </c>
      <c r="T31651" t="s">
        <v>51</v>
      </c>
    </row>
    <row r="31652" spans="1:20" x14ac:dyDescent="0.15">
      <c r="A31652">
        <v>2020</v>
      </c>
      <c r="B31652" t="s">
        <v>129950</v>
      </c>
      <c r="C31652" t="s">
        <v>129955</v>
      </c>
      <c r="D31652" t="s">
        <v>65</v>
      </c>
      <c r="E31652" t="s">
        <v>53</v>
      </c>
      <c r="F31652" t="s">
        <v>130023</v>
      </c>
      <c r="G31652" t="s">
        <v>39</v>
      </c>
      <c r="H31652" t="s">
        <v>55</v>
      </c>
      <c r="I31652" t="s">
        <v>56</v>
      </c>
      <c r="J31652" t="s">
        <v>123434</v>
      </c>
      <c r="K31652"/>
      <c r="L31652" t="s">
        <v>43</v>
      </c>
      <c r="M31652" t="s">
        <v>44</v>
      </c>
      <c r="N31652" t="s">
        <v>45</v>
      </c>
      <c r="O31652" t="s">
        <v>58</v>
      </c>
      <c r="P31652" t="s">
        <v>59</v>
      </c>
      <c r="Q31652" t="s">
        <v>131</v>
      </c>
      <c r="R31652" t="s">
        <v>77</v>
      </c>
      <c r="S31652" t="s">
        <v>23958</v>
      </c>
      <c r="T31652" t="s">
        <v>51</v>
      </c>
    </row>
    <row r="31653" spans="1:20" x14ac:dyDescent="0.15">
      <c r="A31653">
        <v>2020</v>
      </c>
      <c r="B31653" t="s">
        <v>129950</v>
      </c>
      <c r="C31653" t="s">
        <v>129955</v>
      </c>
      <c r="D31653" t="s">
        <v>65</v>
      </c>
      <c r="E31653" t="s">
        <v>53</v>
      </c>
      <c r="F31653" t="s">
        <v>130024</v>
      </c>
      <c r="G31653" t="s">
        <v>39</v>
      </c>
      <c r="H31653" t="s">
        <v>55</v>
      </c>
      <c r="I31653" t="s">
        <v>56</v>
      </c>
      <c r="J31653" t="s">
        <v>68361</v>
      </c>
      <c r="K31653"/>
      <c r="L31653" t="s">
        <v>43</v>
      </c>
      <c r="M31653" t="s">
        <v>44</v>
      </c>
      <c r="N31653" t="s">
        <v>45</v>
      </c>
      <c r="O31653" t="s">
        <v>58</v>
      </c>
      <c r="P31653" t="s">
        <v>76</v>
      </c>
      <c r="Q31653" t="s">
        <v>131</v>
      </c>
      <c r="R31653" t="s">
        <v>77</v>
      </c>
      <c r="S31653" t="s">
        <v>23958</v>
      </c>
      <c r="T31653" t="s">
        <v>51</v>
      </c>
    </row>
    <row r="31654" spans="1:20" x14ac:dyDescent="0.15">
      <c r="A31654">
        <v>2020</v>
      </c>
      <c r="B31654" t="s">
        <v>129950</v>
      </c>
      <c r="C31654" t="s">
        <v>129955</v>
      </c>
      <c r="D31654" t="s">
        <v>65</v>
      </c>
      <c r="E31654" t="s">
        <v>53</v>
      </c>
      <c r="F31654" t="s">
        <v>130025</v>
      </c>
      <c r="G31654" t="s">
        <v>39</v>
      </c>
      <c r="H31654" t="s">
        <v>55</v>
      </c>
      <c r="I31654" t="s">
        <v>56</v>
      </c>
      <c r="J31654" t="s">
        <v>130026</v>
      </c>
      <c r="K31654"/>
      <c r="L31654" t="s">
        <v>173</v>
      </c>
      <c r="M31654" t="s">
        <v>44</v>
      </c>
      <c r="N31654" t="s">
        <v>45</v>
      </c>
      <c r="O31654" t="s">
        <v>236</v>
      </c>
      <c r="P31654" t="s">
        <v>750</v>
      </c>
      <c r="Q31654" t="s">
        <v>60</v>
      </c>
      <c r="R31654" t="s">
        <v>72</v>
      </c>
      <c r="S31654" t="s">
        <v>2682</v>
      </c>
      <c r="T31654" t="s">
        <v>51</v>
      </c>
    </row>
    <row r="31655" spans="1:20" x14ac:dyDescent="0.15">
      <c r="A31655">
        <v>2020</v>
      </c>
      <c r="B31655" t="s">
        <v>129950</v>
      </c>
      <c r="C31655" t="s">
        <v>129955</v>
      </c>
      <c r="D31655" t="s">
        <v>65</v>
      </c>
      <c r="E31655"/>
      <c r="F31655" t="s">
        <v>130027</v>
      </c>
      <c r="G31655" t="s">
        <v>39</v>
      </c>
      <c r="H31655" t="s">
        <v>40</v>
      </c>
      <c r="I31655" t="s">
        <v>41</v>
      </c>
      <c r="J31655" t="s">
        <v>125472</v>
      </c>
      <c r="K31655"/>
      <c r="L31655" t="s">
        <v>43</v>
      </c>
      <c r="M31655" t="s">
        <v>44</v>
      </c>
      <c r="N31655" t="s">
        <v>45</v>
      </c>
      <c r="O31655" t="s">
        <v>236</v>
      </c>
      <c r="P31655" t="s">
        <v>13600</v>
      </c>
      <c r="Q31655" t="s">
        <v>829</v>
      </c>
      <c r="R31655" t="s">
        <v>72</v>
      </c>
      <c r="S31655" t="s">
        <v>1614</v>
      </c>
      <c r="T31655" t="s">
        <v>51</v>
      </c>
    </row>
    <row r="31656" spans="1:20" x14ac:dyDescent="0.15">
      <c r="A31656">
        <v>2020</v>
      </c>
      <c r="B31656" t="s">
        <v>129950</v>
      </c>
      <c r="C31656" t="s">
        <v>129955</v>
      </c>
      <c r="D31656" t="s">
        <v>65</v>
      </c>
      <c r="E31656"/>
      <c r="F31656" t="s">
        <v>130028</v>
      </c>
      <c r="G31656" t="s">
        <v>39</v>
      </c>
      <c r="H31656" t="s">
        <v>40</v>
      </c>
      <c r="I31656" t="s">
        <v>41</v>
      </c>
      <c r="J31656" t="s">
        <v>129906</v>
      </c>
      <c r="K31656"/>
      <c r="L31656" t="s">
        <v>173</v>
      </c>
      <c r="M31656" t="s">
        <v>44</v>
      </c>
      <c r="N31656" t="s">
        <v>45</v>
      </c>
      <c r="O31656" t="s">
        <v>392</v>
      </c>
      <c r="P31656" t="s">
        <v>863</v>
      </c>
      <c r="Q31656" t="s">
        <v>1345</v>
      </c>
      <c r="R31656" t="s">
        <v>15569</v>
      </c>
      <c r="S31656" t="s">
        <v>3939</v>
      </c>
      <c r="T31656" t="s">
        <v>51</v>
      </c>
    </row>
    <row r="31657" spans="1:20" x14ac:dyDescent="0.15">
      <c r="A31657">
        <v>2020</v>
      </c>
      <c r="B31657" t="s">
        <v>129950</v>
      </c>
      <c r="C31657" t="s">
        <v>129904</v>
      </c>
      <c r="D31657" t="s">
        <v>65</v>
      </c>
      <c r="E31657" t="s">
        <v>53</v>
      </c>
      <c r="F31657" t="s">
        <v>130029</v>
      </c>
      <c r="G31657" t="s">
        <v>39</v>
      </c>
      <c r="H31657" t="s">
        <v>55</v>
      </c>
      <c r="I31657" t="s">
        <v>56</v>
      </c>
      <c r="J31657" t="s">
        <v>130030</v>
      </c>
      <c r="K31657"/>
      <c r="L31657" t="s">
        <v>173</v>
      </c>
      <c r="M31657" t="s">
        <v>44</v>
      </c>
      <c r="N31657" t="s">
        <v>45</v>
      </c>
      <c r="O31657" t="s">
        <v>95</v>
      </c>
      <c r="P31657" t="s">
        <v>8526</v>
      </c>
      <c r="Q31657" t="s">
        <v>60</v>
      </c>
      <c r="R31657" t="s">
        <v>72</v>
      </c>
      <c r="S31657" t="s">
        <v>18765</v>
      </c>
      <c r="T31657" t="s">
        <v>413</v>
      </c>
    </row>
    <row r="31658" spans="1:20" x14ac:dyDescent="0.15">
      <c r="A31658">
        <v>2020</v>
      </c>
      <c r="B31658" t="s">
        <v>129950</v>
      </c>
      <c r="C31658" t="s">
        <v>130031</v>
      </c>
      <c r="D31658" t="s">
        <v>169</v>
      </c>
      <c r="E31658" t="s">
        <v>122</v>
      </c>
      <c r="F31658" t="s">
        <v>130032</v>
      </c>
      <c r="G31658" t="s">
        <v>39</v>
      </c>
      <c r="H31658" t="s">
        <v>55</v>
      </c>
      <c r="I31658" t="s">
        <v>56</v>
      </c>
      <c r="J31658" t="s">
        <v>130033</v>
      </c>
      <c r="K31658">
        <v>5</v>
      </c>
      <c r="L31658" t="s">
        <v>173</v>
      </c>
      <c r="M31658" t="s">
        <v>44</v>
      </c>
      <c r="N31658" t="s">
        <v>45</v>
      </c>
      <c r="O31658" t="s">
        <v>236</v>
      </c>
      <c r="P31658" t="s">
        <v>750</v>
      </c>
      <c r="Q31658" t="s">
        <v>199</v>
      </c>
      <c r="R31658" t="s">
        <v>3185</v>
      </c>
      <c r="S31658" t="s">
        <v>67935</v>
      </c>
      <c r="T31658" t="s">
        <v>51</v>
      </c>
    </row>
    <row r="31659" spans="1:20" x14ac:dyDescent="0.15">
      <c r="A31659">
        <v>2020</v>
      </c>
      <c r="B31659" t="s">
        <v>129950</v>
      </c>
      <c r="C31659" t="s">
        <v>130034</v>
      </c>
      <c r="D31659" t="s">
        <v>52</v>
      </c>
      <c r="E31659" t="s">
        <v>53</v>
      </c>
      <c r="F31659" t="s">
        <v>130035</v>
      </c>
      <c r="G31659" t="s">
        <v>39</v>
      </c>
      <c r="H31659" t="s">
        <v>55</v>
      </c>
      <c r="I31659" t="s">
        <v>56</v>
      </c>
      <c r="J31659" t="s">
        <v>72844</v>
      </c>
      <c r="K31659">
        <v>1</v>
      </c>
      <c r="L31659" t="s">
        <v>173</v>
      </c>
      <c r="M31659" t="s">
        <v>44</v>
      </c>
      <c r="N31659" t="s">
        <v>45</v>
      </c>
      <c r="O31659" t="s">
        <v>111</v>
      </c>
      <c r="P31659" t="s">
        <v>112</v>
      </c>
      <c r="Q31659" t="s">
        <v>60</v>
      </c>
      <c r="R31659" t="s">
        <v>1106</v>
      </c>
      <c r="S31659" t="s">
        <v>67964</v>
      </c>
      <c r="T31659" t="s">
        <v>51</v>
      </c>
    </row>
    <row r="31660" spans="1:20" x14ac:dyDescent="0.15">
      <c r="A31660">
        <v>2020</v>
      </c>
      <c r="B31660" t="s">
        <v>130036</v>
      </c>
      <c r="C31660" t="s">
        <v>130037</v>
      </c>
      <c r="D31660" t="s">
        <v>65</v>
      </c>
      <c r="E31660" t="s">
        <v>66</v>
      </c>
      <c r="F31660" t="s">
        <v>130038</v>
      </c>
      <c r="G31660" t="s">
        <v>39</v>
      </c>
      <c r="H31660" t="s">
        <v>55</v>
      </c>
      <c r="I31660" t="s">
        <v>56</v>
      </c>
      <c r="J31660" t="s">
        <v>130039</v>
      </c>
      <c r="K31660"/>
      <c r="L31660" t="s">
        <v>173</v>
      </c>
      <c r="M31660" t="s">
        <v>44</v>
      </c>
      <c r="N31660" t="s">
        <v>45</v>
      </c>
      <c r="O31660" t="s">
        <v>197</v>
      </c>
      <c r="P31660" t="s">
        <v>3945</v>
      </c>
      <c r="Q31660" t="s">
        <v>199</v>
      </c>
      <c r="R31660" t="s">
        <v>72</v>
      </c>
      <c r="S31660" t="s">
        <v>9072</v>
      </c>
      <c r="T31660" t="s">
        <v>51</v>
      </c>
    </row>
    <row r="31661" spans="1:20" x14ac:dyDescent="0.15">
      <c r="A31661">
        <v>2020</v>
      </c>
      <c r="B31661" t="s">
        <v>130040</v>
      </c>
      <c r="C31661" t="s">
        <v>129955</v>
      </c>
      <c r="D31661" t="s">
        <v>37</v>
      </c>
      <c r="E31661" t="s">
        <v>122</v>
      </c>
      <c r="F31661" t="s">
        <v>130041</v>
      </c>
      <c r="G31661" t="s">
        <v>39</v>
      </c>
      <c r="H31661" t="s">
        <v>55</v>
      </c>
      <c r="I31661" t="s">
        <v>56</v>
      </c>
      <c r="J31661" t="s">
        <v>130042</v>
      </c>
      <c r="K31661">
        <v>240</v>
      </c>
      <c r="L31661" t="s">
        <v>43</v>
      </c>
      <c r="M31661" t="s">
        <v>44</v>
      </c>
      <c r="N31661" t="s">
        <v>45</v>
      </c>
      <c r="O31661" t="s">
        <v>58</v>
      </c>
      <c r="P31661" t="s">
        <v>59</v>
      </c>
      <c r="Q31661" t="s">
        <v>184</v>
      </c>
      <c r="R31661" t="s">
        <v>49</v>
      </c>
      <c r="S31661" t="s">
        <v>52986</v>
      </c>
      <c r="T31661" t="s">
        <v>51</v>
      </c>
    </row>
    <row r="31662" spans="1:20" x14ac:dyDescent="0.15">
      <c r="A31662">
        <v>2020</v>
      </c>
      <c r="B31662" t="s">
        <v>130040</v>
      </c>
      <c r="C31662" t="s">
        <v>129955</v>
      </c>
      <c r="D31662" t="s">
        <v>65</v>
      </c>
      <c r="E31662" t="s">
        <v>53</v>
      </c>
      <c r="F31662" t="s">
        <v>130043</v>
      </c>
      <c r="G31662" t="s">
        <v>39</v>
      </c>
      <c r="H31662" t="s">
        <v>55</v>
      </c>
      <c r="I31662" t="s">
        <v>56</v>
      </c>
      <c r="J31662" t="s">
        <v>130044</v>
      </c>
      <c r="K31662"/>
      <c r="L31662" t="s">
        <v>43</v>
      </c>
      <c r="M31662" t="s">
        <v>44</v>
      </c>
      <c r="N31662" t="s">
        <v>45</v>
      </c>
      <c r="O31662" t="s">
        <v>58</v>
      </c>
      <c r="P31662" t="s">
        <v>59</v>
      </c>
      <c r="Q31662" t="s">
        <v>131</v>
      </c>
      <c r="R31662" t="s">
        <v>77</v>
      </c>
      <c r="S31662" t="s">
        <v>2739</v>
      </c>
      <c r="T31662" t="s">
        <v>51</v>
      </c>
    </row>
    <row r="31663" spans="1:20" x14ac:dyDescent="0.15">
      <c r="A31663">
        <v>2020</v>
      </c>
      <c r="B31663" t="s">
        <v>130040</v>
      </c>
      <c r="C31663" t="s">
        <v>129955</v>
      </c>
      <c r="D31663" t="s">
        <v>65</v>
      </c>
      <c r="E31663" t="s">
        <v>53</v>
      </c>
      <c r="F31663" t="s">
        <v>130045</v>
      </c>
      <c r="G31663" t="s">
        <v>39</v>
      </c>
      <c r="H31663" t="s">
        <v>55</v>
      </c>
      <c r="I31663" t="s">
        <v>56</v>
      </c>
      <c r="J31663" t="s">
        <v>130046</v>
      </c>
      <c r="K31663"/>
      <c r="L31663" t="s">
        <v>43</v>
      </c>
      <c r="M31663" t="s">
        <v>44</v>
      </c>
      <c r="N31663" t="s">
        <v>45</v>
      </c>
      <c r="O31663" t="s">
        <v>58</v>
      </c>
      <c r="P31663" t="s">
        <v>59</v>
      </c>
      <c r="Q31663" t="s">
        <v>131</v>
      </c>
      <c r="R31663" t="s">
        <v>77</v>
      </c>
      <c r="S31663" t="s">
        <v>2739</v>
      </c>
      <c r="T31663" t="s">
        <v>51</v>
      </c>
    </row>
    <row r="31664" spans="1:20" x14ac:dyDescent="0.15">
      <c r="A31664">
        <v>2020</v>
      </c>
      <c r="B31664" t="s">
        <v>130047</v>
      </c>
      <c r="C31664" t="s">
        <v>129917</v>
      </c>
      <c r="D31664" t="s">
        <v>65</v>
      </c>
      <c r="E31664" t="s">
        <v>53</v>
      </c>
      <c r="F31664" t="s">
        <v>130048</v>
      </c>
      <c r="G31664" t="s">
        <v>39</v>
      </c>
      <c r="H31664" t="s">
        <v>55</v>
      </c>
      <c r="I31664" t="s">
        <v>56</v>
      </c>
      <c r="J31664" t="s">
        <v>130049</v>
      </c>
      <c r="K31664"/>
      <c r="L31664" t="s">
        <v>43</v>
      </c>
      <c r="M31664" t="s">
        <v>88</v>
      </c>
      <c r="N31664" t="s">
        <v>45</v>
      </c>
      <c r="O31664" t="s">
        <v>46</v>
      </c>
      <c r="P31664" t="s">
        <v>685</v>
      </c>
      <c r="Q31664" t="s">
        <v>653</v>
      </c>
      <c r="R31664" t="s">
        <v>72</v>
      </c>
      <c r="S31664" t="s">
        <v>61859</v>
      </c>
      <c r="T31664" t="s">
        <v>51</v>
      </c>
    </row>
    <row r="31665" spans="1:20" x14ac:dyDescent="0.15">
      <c r="A31665">
        <v>2020</v>
      </c>
      <c r="B31665" t="s">
        <v>130050</v>
      </c>
      <c r="C31665" t="s">
        <v>129936</v>
      </c>
      <c r="D31665" t="s">
        <v>65</v>
      </c>
      <c r="E31665" t="s">
        <v>53</v>
      </c>
      <c r="F31665" t="s">
        <v>130051</v>
      </c>
      <c r="G31665" t="s">
        <v>39</v>
      </c>
      <c r="H31665" t="s">
        <v>55</v>
      </c>
      <c r="I31665" t="s">
        <v>56</v>
      </c>
      <c r="J31665" t="s">
        <v>130052</v>
      </c>
      <c r="K31665"/>
      <c r="L31665" t="s">
        <v>43</v>
      </c>
      <c r="M31665" t="s">
        <v>88</v>
      </c>
      <c r="N31665" t="s">
        <v>45</v>
      </c>
      <c r="O31665" t="s">
        <v>385</v>
      </c>
      <c r="P31665" t="s">
        <v>1827</v>
      </c>
      <c r="Q31665" t="s">
        <v>2087</v>
      </c>
      <c r="R31665" t="s">
        <v>77</v>
      </c>
      <c r="S31665" t="s">
        <v>1828</v>
      </c>
      <c r="T31665" t="s">
        <v>51</v>
      </c>
    </row>
    <row r="31666" spans="1:20" x14ac:dyDescent="0.15">
      <c r="A31666">
        <v>2020</v>
      </c>
      <c r="B31666" t="s">
        <v>130053</v>
      </c>
      <c r="C31666" t="s">
        <v>130054</v>
      </c>
      <c r="D31666" t="s">
        <v>169</v>
      </c>
      <c r="E31666" t="s">
        <v>66</v>
      </c>
      <c r="F31666" t="s">
        <v>130055</v>
      </c>
      <c r="G31666" t="s">
        <v>39</v>
      </c>
      <c r="H31666" t="s">
        <v>55</v>
      </c>
      <c r="I31666" t="s">
        <v>56</v>
      </c>
      <c r="J31666" t="s">
        <v>130056</v>
      </c>
      <c r="K31666">
        <v>120</v>
      </c>
      <c r="L31666" t="s">
        <v>173</v>
      </c>
      <c r="M31666" t="s">
        <v>44</v>
      </c>
      <c r="N31666" t="s">
        <v>45</v>
      </c>
      <c r="O31666" t="s">
        <v>385</v>
      </c>
      <c r="P31666" t="s">
        <v>386</v>
      </c>
      <c r="Q31666" t="s">
        <v>1035</v>
      </c>
      <c r="R31666" t="s">
        <v>388</v>
      </c>
      <c r="S31666" t="s">
        <v>1103</v>
      </c>
      <c r="T31666" t="s">
        <v>51</v>
      </c>
    </row>
    <row r="31667" spans="1:20" x14ac:dyDescent="0.15">
      <c r="A31667">
        <v>2020</v>
      </c>
      <c r="B31667" t="s">
        <v>130057</v>
      </c>
      <c r="C31667" t="s">
        <v>129955</v>
      </c>
      <c r="D31667" t="s">
        <v>52</v>
      </c>
      <c r="E31667" t="s">
        <v>66</v>
      </c>
      <c r="F31667" t="s">
        <v>130058</v>
      </c>
      <c r="G31667" t="s">
        <v>39</v>
      </c>
      <c r="H31667" t="s">
        <v>55</v>
      </c>
      <c r="I31667" t="s">
        <v>56</v>
      </c>
      <c r="J31667" t="s">
        <v>130059</v>
      </c>
      <c r="K31667">
        <v>60</v>
      </c>
      <c r="L31667" t="s">
        <v>173</v>
      </c>
      <c r="M31667" t="s">
        <v>44</v>
      </c>
      <c r="N31667" t="s">
        <v>45</v>
      </c>
      <c r="O31667" t="s">
        <v>46</v>
      </c>
      <c r="P31667" t="s">
        <v>545</v>
      </c>
      <c r="Q31667" t="s">
        <v>199</v>
      </c>
      <c r="R31667" t="s">
        <v>61</v>
      </c>
      <c r="S31667" t="s">
        <v>536</v>
      </c>
      <c r="T31667" t="s">
        <v>51</v>
      </c>
    </row>
    <row r="31668" spans="1:20" x14ac:dyDescent="0.15">
      <c r="A31668">
        <v>2020</v>
      </c>
      <c r="B31668" t="s">
        <v>130057</v>
      </c>
      <c r="C31668" t="s">
        <v>129955</v>
      </c>
      <c r="D31668" t="s">
        <v>52</v>
      </c>
      <c r="E31668" t="s">
        <v>53</v>
      </c>
      <c r="F31668" t="s">
        <v>130060</v>
      </c>
      <c r="G31668" t="s">
        <v>39</v>
      </c>
      <c r="H31668" t="s">
        <v>55</v>
      </c>
      <c r="I31668" t="s">
        <v>56</v>
      </c>
      <c r="J31668" t="s">
        <v>130061</v>
      </c>
      <c r="K31668">
        <v>5</v>
      </c>
      <c r="L31668" t="s">
        <v>173</v>
      </c>
      <c r="M31668" t="s">
        <v>44</v>
      </c>
      <c r="N31668" t="s">
        <v>45</v>
      </c>
      <c r="O31668" t="s">
        <v>7612</v>
      </c>
      <c r="P31668" t="s">
        <v>545</v>
      </c>
      <c r="Q31668" t="s">
        <v>68411</v>
      </c>
      <c r="R31668" t="s">
        <v>61</v>
      </c>
      <c r="S31668" t="s">
        <v>6753</v>
      </c>
      <c r="T31668" t="s">
        <v>51</v>
      </c>
    </row>
    <row r="31669" spans="1:20" x14ac:dyDescent="0.15">
      <c r="A31669">
        <v>2020</v>
      </c>
      <c r="B31669" t="s">
        <v>130057</v>
      </c>
      <c r="C31669" t="s">
        <v>129955</v>
      </c>
      <c r="D31669" t="s">
        <v>52</v>
      </c>
      <c r="E31669" t="s">
        <v>53</v>
      </c>
      <c r="F31669" t="s">
        <v>130062</v>
      </c>
      <c r="G31669" t="s">
        <v>39</v>
      </c>
      <c r="H31669" t="s">
        <v>55</v>
      </c>
      <c r="I31669" t="s">
        <v>56</v>
      </c>
      <c r="J31669" t="s">
        <v>130063</v>
      </c>
      <c r="K31669">
        <v>60</v>
      </c>
      <c r="L31669" t="s">
        <v>173</v>
      </c>
      <c r="M31669" t="s">
        <v>44</v>
      </c>
      <c r="N31669" t="s">
        <v>45</v>
      </c>
      <c r="O31669" t="s">
        <v>46</v>
      </c>
      <c r="P31669" t="s">
        <v>545</v>
      </c>
      <c r="Q31669" t="s">
        <v>199</v>
      </c>
      <c r="R31669" t="s">
        <v>61</v>
      </c>
      <c r="S31669" t="s">
        <v>536</v>
      </c>
      <c r="T31669" t="s">
        <v>51</v>
      </c>
    </row>
    <row r="31670" spans="1:20" x14ac:dyDescent="0.15">
      <c r="A31670">
        <v>2020</v>
      </c>
      <c r="B31670" t="s">
        <v>130057</v>
      </c>
      <c r="C31670" t="s">
        <v>129955</v>
      </c>
      <c r="D31670" t="s">
        <v>52</v>
      </c>
      <c r="E31670" t="s">
        <v>53</v>
      </c>
      <c r="F31670" t="s">
        <v>130064</v>
      </c>
      <c r="G31670" t="s">
        <v>39</v>
      </c>
      <c r="H31670" t="s">
        <v>55</v>
      </c>
      <c r="I31670" t="s">
        <v>56</v>
      </c>
      <c r="J31670" t="s">
        <v>130063</v>
      </c>
      <c r="K31670">
        <v>60</v>
      </c>
      <c r="L31670" t="s">
        <v>173</v>
      </c>
      <c r="M31670" t="s">
        <v>44</v>
      </c>
      <c r="N31670" t="s">
        <v>45</v>
      </c>
      <c r="O31670" t="s">
        <v>46</v>
      </c>
      <c r="P31670" t="s">
        <v>545</v>
      </c>
      <c r="Q31670" t="s">
        <v>199</v>
      </c>
      <c r="R31670" t="s">
        <v>61</v>
      </c>
      <c r="S31670" t="s">
        <v>536</v>
      </c>
      <c r="T31670" t="s">
        <v>51</v>
      </c>
    </row>
    <row r="31671" spans="1:20" x14ac:dyDescent="0.15">
      <c r="A31671">
        <v>2020</v>
      </c>
      <c r="B31671" t="s">
        <v>130057</v>
      </c>
      <c r="C31671" t="s">
        <v>129955</v>
      </c>
      <c r="D31671" t="s">
        <v>52</v>
      </c>
      <c r="E31671" t="s">
        <v>53</v>
      </c>
      <c r="F31671" t="s">
        <v>130065</v>
      </c>
      <c r="G31671" t="s">
        <v>39</v>
      </c>
      <c r="H31671" t="s">
        <v>55</v>
      </c>
      <c r="I31671" t="s">
        <v>56</v>
      </c>
      <c r="J31671" t="s">
        <v>130063</v>
      </c>
      <c r="K31671">
        <v>60</v>
      </c>
      <c r="L31671" t="s">
        <v>173</v>
      </c>
      <c r="M31671" t="s">
        <v>44</v>
      </c>
      <c r="N31671" t="s">
        <v>45</v>
      </c>
      <c r="O31671" t="s">
        <v>46</v>
      </c>
      <c r="P31671" t="s">
        <v>545</v>
      </c>
      <c r="Q31671" t="s">
        <v>199</v>
      </c>
      <c r="R31671" t="s">
        <v>61</v>
      </c>
      <c r="S31671" t="s">
        <v>536</v>
      </c>
      <c r="T31671" t="s">
        <v>51</v>
      </c>
    </row>
    <row r="31672" spans="1:20" x14ac:dyDescent="0.15">
      <c r="A31672">
        <v>2020</v>
      </c>
      <c r="B31672" t="s">
        <v>130057</v>
      </c>
      <c r="C31672" t="s">
        <v>129955</v>
      </c>
      <c r="D31672" t="s">
        <v>37</v>
      </c>
      <c r="E31672" t="s">
        <v>122</v>
      </c>
      <c r="F31672" t="s">
        <v>130066</v>
      </c>
      <c r="G31672" t="s">
        <v>39</v>
      </c>
      <c r="H31672" t="s">
        <v>40</v>
      </c>
      <c r="I31672" t="s">
        <v>41</v>
      </c>
      <c r="J31672" t="s">
        <v>68413</v>
      </c>
      <c r="K31672">
        <v>10</v>
      </c>
      <c r="L31672" t="s">
        <v>173</v>
      </c>
      <c r="M31672" t="s">
        <v>44</v>
      </c>
      <c r="N31672" t="s">
        <v>45</v>
      </c>
      <c r="O31672" t="s">
        <v>7612</v>
      </c>
      <c r="P31672" t="s">
        <v>545</v>
      </c>
      <c r="Q31672" t="s">
        <v>4321</v>
      </c>
      <c r="R31672" t="s">
        <v>205</v>
      </c>
      <c r="S31672" t="s">
        <v>1704</v>
      </c>
      <c r="T31672" t="s">
        <v>51</v>
      </c>
    </row>
    <row r="31673" spans="1:20" x14ac:dyDescent="0.15">
      <c r="A31673">
        <v>2020</v>
      </c>
      <c r="B31673" t="s">
        <v>130057</v>
      </c>
      <c r="C31673" t="s">
        <v>129955</v>
      </c>
      <c r="D31673" t="s">
        <v>37</v>
      </c>
      <c r="E31673" t="s">
        <v>53</v>
      </c>
      <c r="F31673" t="s">
        <v>130067</v>
      </c>
      <c r="G31673" t="s">
        <v>39</v>
      </c>
      <c r="H31673" t="s">
        <v>55</v>
      </c>
      <c r="I31673" t="s">
        <v>56</v>
      </c>
      <c r="J31673" t="s">
        <v>68413</v>
      </c>
      <c r="K31673">
        <v>10</v>
      </c>
      <c r="L31673" t="s">
        <v>173</v>
      </c>
      <c r="M31673" t="s">
        <v>44</v>
      </c>
      <c r="N31673" t="s">
        <v>45</v>
      </c>
      <c r="O31673" t="s">
        <v>7612</v>
      </c>
      <c r="P31673" t="s">
        <v>545</v>
      </c>
      <c r="Q31673" t="s">
        <v>4321</v>
      </c>
      <c r="R31673" t="s">
        <v>205</v>
      </c>
      <c r="S31673" t="s">
        <v>1704</v>
      </c>
      <c r="T31673" t="s">
        <v>51</v>
      </c>
    </row>
    <row r="31674" spans="1:20" x14ac:dyDescent="0.15">
      <c r="A31674">
        <v>2020</v>
      </c>
      <c r="B31674" t="s">
        <v>130057</v>
      </c>
      <c r="C31674" t="s">
        <v>129955</v>
      </c>
      <c r="D31674" t="s">
        <v>65</v>
      </c>
      <c r="E31674" t="s">
        <v>53</v>
      </c>
      <c r="F31674" t="s">
        <v>130068</v>
      </c>
      <c r="G31674" t="s">
        <v>39</v>
      </c>
      <c r="H31674" t="s">
        <v>55</v>
      </c>
      <c r="I31674" t="s">
        <v>56</v>
      </c>
      <c r="J31674" t="s">
        <v>140</v>
      </c>
      <c r="K31674"/>
      <c r="L31674" t="s">
        <v>43</v>
      </c>
      <c r="M31674" t="s">
        <v>44</v>
      </c>
      <c r="N31674" t="s">
        <v>45</v>
      </c>
      <c r="O31674" t="s">
        <v>69</v>
      </c>
      <c r="P31674" t="s">
        <v>141</v>
      </c>
      <c r="Q31674" t="s">
        <v>142</v>
      </c>
      <c r="R31674" t="s">
        <v>72</v>
      </c>
      <c r="S31674" t="s">
        <v>73</v>
      </c>
      <c r="T31674" t="s">
        <v>51</v>
      </c>
    </row>
    <row r="31675" spans="1:20" x14ac:dyDescent="0.15">
      <c r="A31675">
        <v>2020</v>
      </c>
      <c r="B31675" t="s">
        <v>130057</v>
      </c>
      <c r="C31675" t="s">
        <v>129955</v>
      </c>
      <c r="D31675" t="s">
        <v>65</v>
      </c>
      <c r="E31675" t="s">
        <v>53</v>
      </c>
      <c r="F31675" t="s">
        <v>130069</v>
      </c>
      <c r="G31675" t="s">
        <v>39</v>
      </c>
      <c r="H31675" t="s">
        <v>55</v>
      </c>
      <c r="I31675" t="s">
        <v>56</v>
      </c>
      <c r="J31675" t="s">
        <v>144</v>
      </c>
      <c r="K31675"/>
      <c r="L31675" t="s">
        <v>43</v>
      </c>
      <c r="M31675" t="s">
        <v>44</v>
      </c>
      <c r="N31675" t="s">
        <v>45</v>
      </c>
      <c r="O31675" t="s">
        <v>69</v>
      </c>
      <c r="P31675" t="s">
        <v>141</v>
      </c>
      <c r="Q31675" t="s">
        <v>142</v>
      </c>
      <c r="R31675" t="s">
        <v>72</v>
      </c>
      <c r="S31675" t="s">
        <v>73</v>
      </c>
      <c r="T31675" t="s">
        <v>51</v>
      </c>
    </row>
    <row r="31676" spans="1:20" x14ac:dyDescent="0.15">
      <c r="A31676">
        <v>2020</v>
      </c>
      <c r="B31676" t="s">
        <v>130057</v>
      </c>
      <c r="C31676" t="s">
        <v>129955</v>
      </c>
      <c r="D31676" t="s">
        <v>65</v>
      </c>
      <c r="E31676" t="s">
        <v>53</v>
      </c>
      <c r="F31676" t="s">
        <v>130070</v>
      </c>
      <c r="G31676" t="s">
        <v>39</v>
      </c>
      <c r="H31676" t="s">
        <v>55</v>
      </c>
      <c r="I31676" t="s">
        <v>56</v>
      </c>
      <c r="J31676" t="s">
        <v>146</v>
      </c>
      <c r="K31676"/>
      <c r="L31676" t="s">
        <v>43</v>
      </c>
      <c r="M31676" t="s">
        <v>44</v>
      </c>
      <c r="N31676" t="s">
        <v>45</v>
      </c>
      <c r="O31676" t="s">
        <v>69</v>
      </c>
      <c r="P31676" t="s">
        <v>141</v>
      </c>
      <c r="Q31676" t="s">
        <v>142</v>
      </c>
      <c r="R31676" t="s">
        <v>72</v>
      </c>
      <c r="S31676" t="s">
        <v>73</v>
      </c>
      <c r="T31676" t="s">
        <v>51</v>
      </c>
    </row>
    <row r="31677" spans="1:20" x14ac:dyDescent="0.15">
      <c r="A31677">
        <v>2020</v>
      </c>
      <c r="B31677" t="s">
        <v>130057</v>
      </c>
      <c r="C31677" t="s">
        <v>129955</v>
      </c>
      <c r="D31677" t="s">
        <v>65</v>
      </c>
      <c r="E31677" t="s">
        <v>53</v>
      </c>
      <c r="F31677" t="s">
        <v>130071</v>
      </c>
      <c r="G31677" t="s">
        <v>39</v>
      </c>
      <c r="H31677" t="s">
        <v>55</v>
      </c>
      <c r="I31677" t="s">
        <v>56</v>
      </c>
      <c r="J31677" t="s">
        <v>148</v>
      </c>
      <c r="K31677"/>
      <c r="L31677" t="s">
        <v>43</v>
      </c>
      <c r="M31677" t="s">
        <v>44</v>
      </c>
      <c r="N31677" t="s">
        <v>45</v>
      </c>
      <c r="O31677" t="s">
        <v>69</v>
      </c>
      <c r="P31677" t="s">
        <v>141</v>
      </c>
      <c r="Q31677" t="s">
        <v>142</v>
      </c>
      <c r="R31677" t="s">
        <v>72</v>
      </c>
      <c r="S31677" t="s">
        <v>73</v>
      </c>
      <c r="T31677" t="s">
        <v>51</v>
      </c>
    </row>
    <row r="31678" spans="1:20" x14ac:dyDescent="0.15">
      <c r="A31678">
        <v>2020</v>
      </c>
      <c r="B31678" t="s">
        <v>130057</v>
      </c>
      <c r="C31678" t="s">
        <v>129955</v>
      </c>
      <c r="D31678" t="s">
        <v>65</v>
      </c>
      <c r="E31678" t="s">
        <v>53</v>
      </c>
      <c r="F31678" t="s">
        <v>130072</v>
      </c>
      <c r="G31678" t="s">
        <v>39</v>
      </c>
      <c r="H31678" t="s">
        <v>55</v>
      </c>
      <c r="I31678" t="s">
        <v>56</v>
      </c>
      <c r="J31678" t="s">
        <v>130073</v>
      </c>
      <c r="K31678"/>
      <c r="L31678" t="s">
        <v>43</v>
      </c>
      <c r="M31678" t="s">
        <v>44</v>
      </c>
      <c r="N31678" t="s">
        <v>45</v>
      </c>
      <c r="O31678" t="s">
        <v>214</v>
      </c>
      <c r="P31678" t="s">
        <v>478</v>
      </c>
      <c r="Q31678" t="s">
        <v>479</v>
      </c>
      <c r="R31678" t="s">
        <v>72</v>
      </c>
      <c r="S31678" t="s">
        <v>24122</v>
      </c>
      <c r="T31678" t="s">
        <v>51</v>
      </c>
    </row>
    <row r="31679" spans="1:20" x14ac:dyDescent="0.15">
      <c r="A31679">
        <v>2020</v>
      </c>
      <c r="B31679" t="s">
        <v>130057</v>
      </c>
      <c r="C31679" t="s">
        <v>129955</v>
      </c>
      <c r="D31679" t="s">
        <v>65</v>
      </c>
      <c r="E31679" t="s">
        <v>53</v>
      </c>
      <c r="F31679" t="s">
        <v>130074</v>
      </c>
      <c r="G31679" t="s">
        <v>39</v>
      </c>
      <c r="H31679" t="s">
        <v>55</v>
      </c>
      <c r="I31679" t="s">
        <v>56</v>
      </c>
      <c r="J31679" t="s">
        <v>130075</v>
      </c>
      <c r="K31679"/>
      <c r="L31679" t="s">
        <v>43</v>
      </c>
      <c r="M31679" t="s">
        <v>44</v>
      </c>
      <c r="N31679" t="s">
        <v>45</v>
      </c>
      <c r="O31679" t="s">
        <v>214</v>
      </c>
      <c r="P31679" t="s">
        <v>141</v>
      </c>
      <c r="Q31679" t="s">
        <v>233</v>
      </c>
      <c r="R31679" t="s">
        <v>72</v>
      </c>
      <c r="S31679" t="s">
        <v>216</v>
      </c>
      <c r="T31679" t="s">
        <v>51</v>
      </c>
    </row>
    <row r="31680" spans="1:20" x14ac:dyDescent="0.15">
      <c r="A31680">
        <v>2020</v>
      </c>
      <c r="B31680" t="s">
        <v>130057</v>
      </c>
      <c r="C31680" t="s">
        <v>129955</v>
      </c>
      <c r="D31680" t="s">
        <v>65</v>
      </c>
      <c r="E31680" t="s">
        <v>53</v>
      </c>
      <c r="F31680" t="s">
        <v>130076</v>
      </c>
      <c r="G31680" t="s">
        <v>39</v>
      </c>
      <c r="H31680" t="s">
        <v>55</v>
      </c>
      <c r="I31680" t="s">
        <v>56</v>
      </c>
      <c r="J31680" t="s">
        <v>130077</v>
      </c>
      <c r="K31680"/>
      <c r="L31680" t="s">
        <v>43</v>
      </c>
      <c r="M31680" t="s">
        <v>44</v>
      </c>
      <c r="N31680" t="s">
        <v>45</v>
      </c>
      <c r="O31680" t="s">
        <v>214</v>
      </c>
      <c r="P31680" t="s">
        <v>643</v>
      </c>
      <c r="Q31680" t="s">
        <v>49583</v>
      </c>
      <c r="R31680" t="s">
        <v>72</v>
      </c>
      <c r="S31680" t="s">
        <v>449</v>
      </c>
      <c r="T31680" t="s">
        <v>51</v>
      </c>
    </row>
    <row r="31681" spans="1:20" x14ac:dyDescent="0.15">
      <c r="A31681">
        <v>2020</v>
      </c>
      <c r="B31681" t="s">
        <v>130057</v>
      </c>
      <c r="C31681" t="s">
        <v>129909</v>
      </c>
      <c r="D31681" t="s">
        <v>65</v>
      </c>
      <c r="E31681" t="s">
        <v>53</v>
      </c>
      <c r="F31681" t="s">
        <v>130078</v>
      </c>
      <c r="G31681" t="s">
        <v>39</v>
      </c>
      <c r="H31681" t="s">
        <v>55</v>
      </c>
      <c r="I31681" t="s">
        <v>56</v>
      </c>
      <c r="J31681" t="s">
        <v>130079</v>
      </c>
      <c r="K31681"/>
      <c r="L31681" t="s">
        <v>43</v>
      </c>
      <c r="M31681" t="s">
        <v>44</v>
      </c>
      <c r="N31681" t="s">
        <v>45</v>
      </c>
      <c r="O31681" t="s">
        <v>58</v>
      </c>
      <c r="P31681" t="s">
        <v>76</v>
      </c>
      <c r="Q31681" t="s">
        <v>131</v>
      </c>
      <c r="R31681" t="s">
        <v>77</v>
      </c>
      <c r="S31681" t="s">
        <v>67852</v>
      </c>
      <c r="T31681" t="s">
        <v>51</v>
      </c>
    </row>
    <row r="31682" spans="1:20" x14ac:dyDescent="0.15">
      <c r="A31682">
        <v>2020</v>
      </c>
      <c r="B31682" t="s">
        <v>130080</v>
      </c>
      <c r="C31682" t="s">
        <v>129927</v>
      </c>
      <c r="D31682" t="s">
        <v>65</v>
      </c>
      <c r="E31682" t="s">
        <v>53</v>
      </c>
      <c r="F31682" t="s">
        <v>130081</v>
      </c>
      <c r="G31682" t="s">
        <v>39</v>
      </c>
      <c r="H31682" t="s">
        <v>55</v>
      </c>
      <c r="I31682" t="s">
        <v>56</v>
      </c>
      <c r="J31682" t="s">
        <v>67817</v>
      </c>
      <c r="K31682"/>
      <c r="L31682" t="s">
        <v>43</v>
      </c>
      <c r="M31682" t="s">
        <v>88</v>
      </c>
      <c r="N31682" t="s">
        <v>81</v>
      </c>
      <c r="O31682" t="s">
        <v>67818</v>
      </c>
      <c r="P31682" t="s">
        <v>18803</v>
      </c>
      <c r="Q31682" t="s">
        <v>2585</v>
      </c>
      <c r="R31682" t="s">
        <v>72</v>
      </c>
      <c r="S31682" t="s">
        <v>123893</v>
      </c>
      <c r="T31682" t="s">
        <v>51</v>
      </c>
    </row>
    <row r="31683" spans="1:20" x14ac:dyDescent="0.15">
      <c r="A31683">
        <v>2020</v>
      </c>
      <c r="B31683" t="s">
        <v>130080</v>
      </c>
      <c r="C31683" t="s">
        <v>129944</v>
      </c>
      <c r="D31683" t="s">
        <v>65</v>
      </c>
      <c r="E31683" t="s">
        <v>53</v>
      </c>
      <c r="F31683" t="s">
        <v>130082</v>
      </c>
      <c r="G31683" t="s">
        <v>39</v>
      </c>
      <c r="H31683" t="s">
        <v>55</v>
      </c>
      <c r="I31683" t="s">
        <v>56</v>
      </c>
      <c r="J31683" t="s">
        <v>74204</v>
      </c>
      <c r="K31683"/>
      <c r="L31683" t="s">
        <v>43</v>
      </c>
      <c r="M31683" t="s">
        <v>88</v>
      </c>
      <c r="N31683" t="s">
        <v>45</v>
      </c>
      <c r="O31683" t="s">
        <v>89</v>
      </c>
      <c r="P31683" t="s">
        <v>399</v>
      </c>
      <c r="Q31683" t="s">
        <v>335</v>
      </c>
      <c r="R31683" t="s">
        <v>72</v>
      </c>
      <c r="S31683" t="s">
        <v>1128</v>
      </c>
      <c r="T31683" t="s">
        <v>51</v>
      </c>
    </row>
    <row r="31684" spans="1:20" x14ac:dyDescent="0.15">
      <c r="A31684">
        <v>2020</v>
      </c>
      <c r="B31684" t="s">
        <v>130083</v>
      </c>
      <c r="C31684" t="s">
        <v>129936</v>
      </c>
      <c r="D31684" t="s">
        <v>65</v>
      </c>
      <c r="E31684" t="s">
        <v>53</v>
      </c>
      <c r="F31684" t="s">
        <v>130084</v>
      </c>
      <c r="G31684" t="s">
        <v>39</v>
      </c>
      <c r="H31684" t="s">
        <v>55</v>
      </c>
      <c r="I31684" t="s">
        <v>56</v>
      </c>
      <c r="J31684" t="s">
        <v>130085</v>
      </c>
      <c r="K31684"/>
      <c r="L31684" t="s">
        <v>43</v>
      </c>
      <c r="M31684" t="s">
        <v>88</v>
      </c>
      <c r="N31684" t="s">
        <v>45</v>
      </c>
      <c r="O31684" t="s">
        <v>135</v>
      </c>
      <c r="P31684" t="s">
        <v>567</v>
      </c>
      <c r="Q31684" t="s">
        <v>2344</v>
      </c>
      <c r="R31684" t="s">
        <v>72</v>
      </c>
      <c r="S31684" t="s">
        <v>303</v>
      </c>
      <c r="T31684" t="s">
        <v>51</v>
      </c>
    </row>
    <row r="31685" spans="1:20" x14ac:dyDescent="0.15">
      <c r="A31685">
        <v>2020</v>
      </c>
      <c r="B31685" t="s">
        <v>130086</v>
      </c>
      <c r="C31685" t="s">
        <v>129951</v>
      </c>
      <c r="D31685" t="s">
        <v>65</v>
      </c>
      <c r="E31685" t="s">
        <v>53</v>
      </c>
      <c r="F31685" t="s">
        <v>130087</v>
      </c>
      <c r="G31685" t="s">
        <v>39</v>
      </c>
      <c r="H31685" t="s">
        <v>55</v>
      </c>
      <c r="I31685" t="s">
        <v>56</v>
      </c>
      <c r="J31685" t="s">
        <v>130088</v>
      </c>
      <c r="K31685"/>
      <c r="L31685" t="s">
        <v>43</v>
      </c>
      <c r="M31685" t="s">
        <v>44</v>
      </c>
      <c r="N31685" t="s">
        <v>45</v>
      </c>
      <c r="O31685" t="s">
        <v>46</v>
      </c>
      <c r="P31685" t="s">
        <v>47</v>
      </c>
      <c r="Q31685" t="s">
        <v>535</v>
      </c>
      <c r="R31685" t="s">
        <v>72</v>
      </c>
      <c r="S31685" t="s">
        <v>561</v>
      </c>
      <c r="T31685" t="s">
        <v>51</v>
      </c>
    </row>
    <row r="31686" spans="1:20" x14ac:dyDescent="0.15">
      <c r="A31686">
        <v>2020</v>
      </c>
      <c r="B31686" t="s">
        <v>130086</v>
      </c>
      <c r="C31686" t="s">
        <v>130034</v>
      </c>
      <c r="D31686" t="s">
        <v>65</v>
      </c>
      <c r="E31686" t="s">
        <v>53</v>
      </c>
      <c r="F31686" t="s">
        <v>130089</v>
      </c>
      <c r="G31686" t="s">
        <v>39</v>
      </c>
      <c r="H31686" t="s">
        <v>55</v>
      </c>
      <c r="I31686" t="s">
        <v>56</v>
      </c>
      <c r="J31686" t="s">
        <v>130090</v>
      </c>
      <c r="K31686"/>
      <c r="L31686" t="s">
        <v>173</v>
      </c>
      <c r="M31686" t="s">
        <v>44</v>
      </c>
      <c r="N31686" t="s">
        <v>45</v>
      </c>
      <c r="O31686" t="s">
        <v>385</v>
      </c>
      <c r="P31686" t="s">
        <v>386</v>
      </c>
      <c r="Q31686" t="s">
        <v>4697</v>
      </c>
      <c r="R31686" t="s">
        <v>77</v>
      </c>
      <c r="S31686" t="s">
        <v>726</v>
      </c>
      <c r="T31686" t="s">
        <v>51</v>
      </c>
    </row>
    <row r="31687" spans="1:20" x14ac:dyDescent="0.15">
      <c r="A31687">
        <v>2020</v>
      </c>
      <c r="B31687" t="s">
        <v>130086</v>
      </c>
      <c r="C31687" t="s">
        <v>129909</v>
      </c>
      <c r="D31687" t="s">
        <v>65</v>
      </c>
      <c r="E31687" t="s">
        <v>53</v>
      </c>
      <c r="F31687" t="s">
        <v>130091</v>
      </c>
      <c r="G31687" t="s">
        <v>39</v>
      </c>
      <c r="H31687" t="s">
        <v>55</v>
      </c>
      <c r="I31687" t="s">
        <v>56</v>
      </c>
      <c r="J31687" t="s">
        <v>130092</v>
      </c>
      <c r="K31687"/>
      <c r="L31687" t="s">
        <v>43</v>
      </c>
      <c r="M31687" t="s">
        <v>44</v>
      </c>
      <c r="N31687" t="s">
        <v>45</v>
      </c>
      <c r="O31687" t="s">
        <v>58</v>
      </c>
      <c r="P31687" t="s">
        <v>76</v>
      </c>
      <c r="Q31687" t="s">
        <v>131</v>
      </c>
      <c r="R31687" t="s">
        <v>77</v>
      </c>
      <c r="S31687" t="s">
        <v>67852</v>
      </c>
      <c r="T31687" t="s">
        <v>51</v>
      </c>
    </row>
    <row r="31688" spans="1:20" x14ac:dyDescent="0.15">
      <c r="A31688">
        <v>2020</v>
      </c>
      <c r="B31688" t="s">
        <v>130086</v>
      </c>
      <c r="C31688" t="s">
        <v>129930</v>
      </c>
      <c r="D31688" t="s">
        <v>65</v>
      </c>
      <c r="E31688" t="s">
        <v>53</v>
      </c>
      <c r="F31688" t="s">
        <v>130093</v>
      </c>
      <c r="G31688" t="s">
        <v>39</v>
      </c>
      <c r="H31688" t="s">
        <v>55</v>
      </c>
      <c r="I31688" t="s">
        <v>56</v>
      </c>
      <c r="J31688" t="s">
        <v>130094</v>
      </c>
      <c r="K31688"/>
      <c r="L31688" t="s">
        <v>43</v>
      </c>
      <c r="M31688" t="s">
        <v>44</v>
      </c>
      <c r="N31688" t="s">
        <v>45</v>
      </c>
      <c r="O31688" t="s">
        <v>58</v>
      </c>
      <c r="P31688" t="s">
        <v>76</v>
      </c>
      <c r="Q31688" t="s">
        <v>131</v>
      </c>
      <c r="R31688" t="s">
        <v>72</v>
      </c>
      <c r="S31688" t="s">
        <v>1282</v>
      </c>
      <c r="T31688" t="s">
        <v>51</v>
      </c>
    </row>
    <row r="31689" spans="1:20" x14ac:dyDescent="0.15">
      <c r="A31689">
        <v>2020</v>
      </c>
      <c r="B31689" t="s">
        <v>130095</v>
      </c>
      <c r="C31689" t="s">
        <v>129944</v>
      </c>
      <c r="D31689" t="s">
        <v>65</v>
      </c>
      <c r="E31689" t="s">
        <v>53</v>
      </c>
      <c r="F31689" t="s">
        <v>130096</v>
      </c>
      <c r="G31689" t="s">
        <v>39</v>
      </c>
      <c r="H31689" t="s">
        <v>55</v>
      </c>
      <c r="I31689" t="s">
        <v>56</v>
      </c>
      <c r="J31689" t="s">
        <v>130097</v>
      </c>
      <c r="K31689"/>
      <c r="L31689" t="s">
        <v>43</v>
      </c>
      <c r="M31689" t="s">
        <v>88</v>
      </c>
      <c r="N31689" t="s">
        <v>45</v>
      </c>
      <c r="O31689" t="s">
        <v>46</v>
      </c>
      <c r="P31689" t="s">
        <v>685</v>
      </c>
      <c r="Q31689" t="s">
        <v>653</v>
      </c>
      <c r="R31689" t="s">
        <v>72</v>
      </c>
      <c r="S31689" t="s">
        <v>61859</v>
      </c>
      <c r="T31689" t="s">
        <v>51</v>
      </c>
    </row>
    <row r="31690" spans="1:20" x14ac:dyDescent="0.15">
      <c r="A31690">
        <v>2020</v>
      </c>
      <c r="B31690" t="s">
        <v>129951</v>
      </c>
      <c r="C31690" t="s">
        <v>130098</v>
      </c>
      <c r="D31690" t="s">
        <v>65</v>
      </c>
      <c r="E31690" t="s">
        <v>53</v>
      </c>
      <c r="F31690" t="s">
        <v>130099</v>
      </c>
      <c r="G31690" t="s">
        <v>39</v>
      </c>
      <c r="H31690" t="s">
        <v>55</v>
      </c>
      <c r="I31690" t="s">
        <v>56</v>
      </c>
      <c r="J31690" t="s">
        <v>130100</v>
      </c>
      <c r="K31690"/>
      <c r="L31690" t="s">
        <v>43</v>
      </c>
      <c r="M31690" t="s">
        <v>44</v>
      </c>
      <c r="N31690" t="s">
        <v>45</v>
      </c>
      <c r="O31690" t="s">
        <v>46</v>
      </c>
      <c r="P31690" t="s">
        <v>47</v>
      </c>
      <c r="Q31690" t="s">
        <v>535</v>
      </c>
      <c r="R31690" t="s">
        <v>72</v>
      </c>
      <c r="S31690" t="s">
        <v>561</v>
      </c>
      <c r="T31690" t="s">
        <v>51</v>
      </c>
    </row>
    <row r="31691" spans="1:20" x14ac:dyDescent="0.15">
      <c r="A31691">
        <v>2020</v>
      </c>
      <c r="B31691" t="s">
        <v>130101</v>
      </c>
      <c r="C31691" t="s">
        <v>130102</v>
      </c>
      <c r="D31691" t="s">
        <v>65</v>
      </c>
      <c r="E31691" t="s">
        <v>53</v>
      </c>
      <c r="F31691" t="s">
        <v>130103</v>
      </c>
      <c r="G31691" t="s">
        <v>39</v>
      </c>
      <c r="H31691" t="s">
        <v>55</v>
      </c>
      <c r="I31691" t="s">
        <v>56</v>
      </c>
      <c r="J31691" t="s">
        <v>130104</v>
      </c>
      <c r="K31691"/>
      <c r="L31691" t="s">
        <v>43</v>
      </c>
      <c r="M31691" t="s">
        <v>44</v>
      </c>
      <c r="N31691" t="s">
        <v>45</v>
      </c>
      <c r="O31691" t="s">
        <v>95</v>
      </c>
      <c r="P31691" t="s">
        <v>8526</v>
      </c>
      <c r="Q31691" t="s">
        <v>785</v>
      </c>
      <c r="R31691" t="s">
        <v>72</v>
      </c>
      <c r="S31691" t="s">
        <v>4121</v>
      </c>
      <c r="T31691" t="s">
        <v>51</v>
      </c>
    </row>
    <row r="31692" spans="1:20" x14ac:dyDescent="0.15">
      <c r="A31692">
        <v>2020</v>
      </c>
      <c r="B31692" t="s">
        <v>129955</v>
      </c>
      <c r="C31692" t="s">
        <v>129909</v>
      </c>
      <c r="D31692" t="s">
        <v>65</v>
      </c>
      <c r="E31692" t="s">
        <v>53</v>
      </c>
      <c r="F31692" t="s">
        <v>130105</v>
      </c>
      <c r="G31692" t="s">
        <v>39</v>
      </c>
      <c r="H31692" t="s">
        <v>55</v>
      </c>
      <c r="I31692" t="s">
        <v>56</v>
      </c>
      <c r="J31692" t="s">
        <v>130106</v>
      </c>
      <c r="K31692"/>
      <c r="L31692" t="s">
        <v>173</v>
      </c>
      <c r="M31692" t="s">
        <v>88</v>
      </c>
      <c r="N31692" t="s">
        <v>45</v>
      </c>
      <c r="O31692" t="s">
        <v>95</v>
      </c>
      <c r="P31692" t="s">
        <v>8526</v>
      </c>
      <c r="Q31692" t="s">
        <v>60</v>
      </c>
      <c r="R31692" t="s">
        <v>72</v>
      </c>
      <c r="S31692" t="s">
        <v>18765</v>
      </c>
      <c r="T31692" t="s">
        <v>51</v>
      </c>
    </row>
    <row r="31693" spans="1:20" x14ac:dyDescent="0.15">
      <c r="A31693">
        <v>2020</v>
      </c>
      <c r="B31693" t="s">
        <v>129955</v>
      </c>
      <c r="C31693" t="s">
        <v>129909</v>
      </c>
      <c r="D31693" t="s">
        <v>65</v>
      </c>
      <c r="E31693" t="s">
        <v>53</v>
      </c>
      <c r="F31693" t="s">
        <v>130107</v>
      </c>
      <c r="G31693" t="s">
        <v>39</v>
      </c>
      <c r="H31693" t="s">
        <v>55</v>
      </c>
      <c r="I31693" t="s">
        <v>56</v>
      </c>
      <c r="J31693" t="s">
        <v>130108</v>
      </c>
      <c r="K31693"/>
      <c r="L31693" t="s">
        <v>173</v>
      </c>
      <c r="M31693" t="s">
        <v>88</v>
      </c>
      <c r="N31693" t="s">
        <v>45</v>
      </c>
      <c r="O31693" t="s">
        <v>95</v>
      </c>
      <c r="P31693" t="s">
        <v>8526</v>
      </c>
      <c r="Q31693" t="s">
        <v>60</v>
      </c>
      <c r="R31693" t="s">
        <v>72</v>
      </c>
      <c r="S31693" t="s">
        <v>18765</v>
      </c>
      <c r="T31693" t="s">
        <v>51</v>
      </c>
    </row>
    <row r="31694" spans="1:20" x14ac:dyDescent="0.15">
      <c r="A31694">
        <v>2020</v>
      </c>
      <c r="B31694" t="s">
        <v>129955</v>
      </c>
      <c r="C31694" t="s">
        <v>129936</v>
      </c>
      <c r="D31694" t="s">
        <v>65</v>
      </c>
      <c r="E31694" t="s">
        <v>53</v>
      </c>
      <c r="F31694" t="s">
        <v>130109</v>
      </c>
      <c r="G31694" t="s">
        <v>39</v>
      </c>
      <c r="H31694" t="s">
        <v>55</v>
      </c>
      <c r="I31694" t="s">
        <v>56</v>
      </c>
      <c r="J31694" t="s">
        <v>130110</v>
      </c>
      <c r="K31694"/>
      <c r="L31694" t="s">
        <v>43</v>
      </c>
      <c r="M31694" t="s">
        <v>88</v>
      </c>
      <c r="N31694" t="s">
        <v>45</v>
      </c>
      <c r="O31694" t="s">
        <v>162</v>
      </c>
      <c r="P31694" t="s">
        <v>2171</v>
      </c>
      <c r="Q31694" t="s">
        <v>270</v>
      </c>
      <c r="R31694" t="s">
        <v>72</v>
      </c>
      <c r="S31694" t="s">
        <v>164</v>
      </c>
      <c r="T31694" t="s">
        <v>51</v>
      </c>
    </row>
    <row r="31695" spans="1:20" x14ac:dyDescent="0.15">
      <c r="A31695">
        <v>2020</v>
      </c>
      <c r="B31695" t="s">
        <v>129904</v>
      </c>
      <c r="C31695" t="s">
        <v>130111</v>
      </c>
      <c r="D31695" t="s">
        <v>65</v>
      </c>
      <c r="E31695" t="s">
        <v>53</v>
      </c>
      <c r="F31695" t="s">
        <v>130112</v>
      </c>
      <c r="G31695" t="s">
        <v>39</v>
      </c>
      <c r="H31695" t="s">
        <v>55</v>
      </c>
      <c r="I31695" t="s">
        <v>56</v>
      </c>
      <c r="J31695" t="s">
        <v>130113</v>
      </c>
      <c r="K31695"/>
      <c r="L31695" t="s">
        <v>173</v>
      </c>
      <c r="M31695" t="s">
        <v>88</v>
      </c>
      <c r="N31695" t="s">
        <v>45</v>
      </c>
      <c r="O31695" t="s">
        <v>236</v>
      </c>
      <c r="P31695" t="s">
        <v>750</v>
      </c>
      <c r="Q31695" t="s">
        <v>1756</v>
      </c>
      <c r="R31695" t="s">
        <v>72</v>
      </c>
      <c r="S31695" t="s">
        <v>2682</v>
      </c>
      <c r="T31695" t="s">
        <v>51</v>
      </c>
    </row>
    <row r="31696" spans="1:20" x14ac:dyDescent="0.15">
      <c r="A31696">
        <v>2020</v>
      </c>
      <c r="B31696" t="s">
        <v>129904</v>
      </c>
      <c r="C31696" t="s">
        <v>129936</v>
      </c>
      <c r="D31696" t="s">
        <v>65</v>
      </c>
      <c r="E31696" t="s">
        <v>53</v>
      </c>
      <c r="F31696" t="s">
        <v>130114</v>
      </c>
      <c r="G31696" t="s">
        <v>39</v>
      </c>
      <c r="H31696" t="s">
        <v>55</v>
      </c>
      <c r="I31696" t="s">
        <v>56</v>
      </c>
      <c r="J31696" t="s">
        <v>130115</v>
      </c>
      <c r="K31696"/>
      <c r="L31696" t="s">
        <v>43</v>
      </c>
      <c r="M31696" t="s">
        <v>88</v>
      </c>
      <c r="N31696" t="s">
        <v>45</v>
      </c>
      <c r="O31696" t="s">
        <v>46</v>
      </c>
      <c r="P31696" t="s">
        <v>567</v>
      </c>
      <c r="Q31696" t="s">
        <v>4470</v>
      </c>
      <c r="R31696" t="s">
        <v>72</v>
      </c>
      <c r="S31696" t="s">
        <v>530</v>
      </c>
      <c r="T31696" t="s">
        <v>51</v>
      </c>
    </row>
    <row r="31697" spans="1:20" x14ac:dyDescent="0.15">
      <c r="A31697">
        <v>2020</v>
      </c>
      <c r="B31697" t="s">
        <v>129904</v>
      </c>
      <c r="C31697" t="s">
        <v>129936</v>
      </c>
      <c r="D31697" t="s">
        <v>65</v>
      </c>
      <c r="E31697" t="s">
        <v>53</v>
      </c>
      <c r="F31697" t="s">
        <v>130116</v>
      </c>
      <c r="G31697" t="s">
        <v>39</v>
      </c>
      <c r="H31697" t="s">
        <v>55</v>
      </c>
      <c r="I31697" t="s">
        <v>56</v>
      </c>
      <c r="J31697" t="s">
        <v>130117</v>
      </c>
      <c r="K31697"/>
      <c r="L31697" t="s">
        <v>43</v>
      </c>
      <c r="M31697" t="s">
        <v>88</v>
      </c>
      <c r="N31697" t="s">
        <v>45</v>
      </c>
      <c r="O31697" t="s">
        <v>385</v>
      </c>
      <c r="P31697" t="s">
        <v>386</v>
      </c>
      <c r="Q31697" t="s">
        <v>2087</v>
      </c>
      <c r="R31697" t="s">
        <v>72</v>
      </c>
      <c r="S31697" t="s">
        <v>2261</v>
      </c>
      <c r="T31697" t="s">
        <v>51</v>
      </c>
    </row>
    <row r="31698" spans="1:20" x14ac:dyDescent="0.15">
      <c r="A31698">
        <v>2020</v>
      </c>
      <c r="B31698" t="s">
        <v>130118</v>
      </c>
      <c r="C31698" t="s">
        <v>130119</v>
      </c>
      <c r="D31698" t="s">
        <v>65</v>
      </c>
      <c r="E31698" t="s">
        <v>122</v>
      </c>
      <c r="F31698" t="s">
        <v>130120</v>
      </c>
      <c r="G31698" t="s">
        <v>39</v>
      </c>
      <c r="H31698" t="s">
        <v>55</v>
      </c>
      <c r="I31698" t="s">
        <v>56</v>
      </c>
      <c r="J31698" t="s">
        <v>130121</v>
      </c>
      <c r="K31698"/>
      <c r="L31698" t="s">
        <v>43</v>
      </c>
      <c r="M31698" t="s">
        <v>44</v>
      </c>
      <c r="N31698" t="s">
        <v>45</v>
      </c>
      <c r="O31698" t="s">
        <v>191</v>
      </c>
      <c r="P31698" t="s">
        <v>192</v>
      </c>
      <c r="Q31698" t="s">
        <v>326</v>
      </c>
      <c r="R31698" t="s">
        <v>72</v>
      </c>
      <c r="S31698" t="s">
        <v>32312</v>
      </c>
      <c r="T31698" t="s">
        <v>51</v>
      </c>
    </row>
    <row r="31699" spans="1:20" x14ac:dyDescent="0.15">
      <c r="A31699">
        <v>2020</v>
      </c>
      <c r="B31699" t="s">
        <v>130034</v>
      </c>
      <c r="C31699" t="s">
        <v>129947</v>
      </c>
      <c r="D31699" t="s">
        <v>65</v>
      </c>
      <c r="E31699" t="s">
        <v>53</v>
      </c>
      <c r="F31699" t="s">
        <v>130122</v>
      </c>
      <c r="G31699" t="s">
        <v>39</v>
      </c>
      <c r="H31699" t="s">
        <v>55</v>
      </c>
      <c r="I31699" t="s">
        <v>56</v>
      </c>
      <c r="J31699" t="s">
        <v>130123</v>
      </c>
      <c r="K31699"/>
      <c r="L31699" t="s">
        <v>43</v>
      </c>
      <c r="M31699" t="s">
        <v>88</v>
      </c>
      <c r="N31699" t="s">
        <v>81</v>
      </c>
      <c r="O31699" t="s">
        <v>1492</v>
      </c>
      <c r="P31699" t="s">
        <v>22963</v>
      </c>
      <c r="Q31699" t="s">
        <v>60</v>
      </c>
      <c r="R31699" t="s">
        <v>72</v>
      </c>
      <c r="S31699" t="s">
        <v>2563</v>
      </c>
      <c r="T31699" t="s">
        <v>51</v>
      </c>
    </row>
    <row r="31700" spans="1:20" x14ac:dyDescent="0.15">
      <c r="A31700">
        <v>2020</v>
      </c>
      <c r="B31700" t="s">
        <v>130034</v>
      </c>
      <c r="C31700" t="s">
        <v>129944</v>
      </c>
      <c r="D31700" t="s">
        <v>65</v>
      </c>
      <c r="E31700" t="s">
        <v>53</v>
      </c>
      <c r="F31700" t="s">
        <v>130124</v>
      </c>
      <c r="G31700" t="s">
        <v>39</v>
      </c>
      <c r="H31700" t="s">
        <v>55</v>
      </c>
      <c r="I31700" t="s">
        <v>56</v>
      </c>
      <c r="J31700" t="s">
        <v>130125</v>
      </c>
      <c r="K31700"/>
      <c r="L31700" t="s">
        <v>43</v>
      </c>
      <c r="M31700" t="s">
        <v>88</v>
      </c>
      <c r="N31700" t="s">
        <v>45</v>
      </c>
      <c r="O31700" t="s">
        <v>46</v>
      </c>
      <c r="P31700" t="s">
        <v>567</v>
      </c>
      <c r="Q31700" t="s">
        <v>4470</v>
      </c>
      <c r="R31700" t="s">
        <v>72</v>
      </c>
      <c r="S31700" t="s">
        <v>530</v>
      </c>
      <c r="T31700" t="s">
        <v>51</v>
      </c>
    </row>
    <row r="31701" spans="1:20" x14ac:dyDescent="0.15">
      <c r="A31701">
        <v>2020</v>
      </c>
      <c r="B31701" t="s">
        <v>130034</v>
      </c>
      <c r="C31701" t="s">
        <v>130126</v>
      </c>
      <c r="D31701" t="s">
        <v>37</v>
      </c>
      <c r="E31701" t="s">
        <v>53</v>
      </c>
      <c r="F31701" t="s">
        <v>130127</v>
      </c>
      <c r="G31701" t="s">
        <v>39</v>
      </c>
      <c r="H31701" t="s">
        <v>100</v>
      </c>
      <c r="I31701" t="s">
        <v>171</v>
      </c>
      <c r="J31701" t="s">
        <v>61042</v>
      </c>
      <c r="K31701">
        <v>240</v>
      </c>
      <c r="L31701" t="s">
        <v>43</v>
      </c>
      <c r="M31701" t="s">
        <v>88</v>
      </c>
      <c r="N31701" t="s">
        <v>45</v>
      </c>
      <c r="O31701" t="s">
        <v>58</v>
      </c>
      <c r="P31701" t="s">
        <v>59</v>
      </c>
      <c r="Q31701" t="s">
        <v>282</v>
      </c>
      <c r="R31701" t="s">
        <v>501</v>
      </c>
      <c r="S31701" t="s">
        <v>16651</v>
      </c>
      <c r="T31701" t="s">
        <v>51</v>
      </c>
    </row>
    <row r="31702" spans="1:20" x14ac:dyDescent="0.15">
      <c r="A31702">
        <v>2020</v>
      </c>
      <c r="B31702" t="s">
        <v>130034</v>
      </c>
      <c r="C31702" t="s">
        <v>130126</v>
      </c>
      <c r="D31702" t="s">
        <v>37</v>
      </c>
      <c r="E31702"/>
      <c r="F31702" t="s">
        <v>130128</v>
      </c>
      <c r="G31702" t="s">
        <v>39</v>
      </c>
      <c r="H31702" t="s">
        <v>40</v>
      </c>
      <c r="I31702" t="s">
        <v>182</v>
      </c>
      <c r="J31702" t="s">
        <v>61042</v>
      </c>
      <c r="K31702">
        <v>240</v>
      </c>
      <c r="L31702" t="s">
        <v>43</v>
      </c>
      <c r="M31702" t="s">
        <v>88</v>
      </c>
      <c r="N31702" t="s">
        <v>45</v>
      </c>
      <c r="O31702" t="s">
        <v>58</v>
      </c>
      <c r="P31702" t="s">
        <v>59</v>
      </c>
      <c r="Q31702" t="s">
        <v>282</v>
      </c>
      <c r="R31702" t="s">
        <v>501</v>
      </c>
      <c r="S31702" t="s">
        <v>16651</v>
      </c>
      <c r="T31702" t="s">
        <v>51</v>
      </c>
    </row>
    <row r="31703" spans="1:20" x14ac:dyDescent="0.15">
      <c r="A31703">
        <v>2020</v>
      </c>
      <c r="B31703" t="s">
        <v>130034</v>
      </c>
      <c r="C31703" t="s">
        <v>130126</v>
      </c>
      <c r="D31703" t="s">
        <v>65</v>
      </c>
      <c r="E31703" t="s">
        <v>53</v>
      </c>
      <c r="F31703" t="s">
        <v>130129</v>
      </c>
      <c r="G31703" t="s">
        <v>39</v>
      </c>
      <c r="H31703" t="s">
        <v>55</v>
      </c>
      <c r="I31703" t="s">
        <v>56</v>
      </c>
      <c r="J31703" t="s">
        <v>130130</v>
      </c>
      <c r="K31703"/>
      <c r="L31703" t="s">
        <v>43</v>
      </c>
      <c r="M31703" t="s">
        <v>88</v>
      </c>
      <c r="N31703" t="s">
        <v>45</v>
      </c>
      <c r="O31703" t="s">
        <v>58</v>
      </c>
      <c r="P31703" t="s">
        <v>76</v>
      </c>
      <c r="Q31703" t="s">
        <v>105</v>
      </c>
      <c r="R31703" t="s">
        <v>72</v>
      </c>
      <c r="S31703" t="s">
        <v>68095</v>
      </c>
      <c r="T31703" t="s">
        <v>51</v>
      </c>
    </row>
    <row r="31704" spans="1:20" x14ac:dyDescent="0.15">
      <c r="A31704">
        <v>2020</v>
      </c>
      <c r="B31704" t="s">
        <v>130131</v>
      </c>
      <c r="C31704" t="s">
        <v>129944</v>
      </c>
      <c r="D31704" t="s">
        <v>65</v>
      </c>
      <c r="E31704" t="s">
        <v>53</v>
      </c>
      <c r="F31704" t="s">
        <v>130132</v>
      </c>
      <c r="G31704" t="s">
        <v>39</v>
      </c>
      <c r="H31704" t="s">
        <v>55</v>
      </c>
      <c r="I31704" t="s">
        <v>56</v>
      </c>
      <c r="J31704" t="s">
        <v>130133</v>
      </c>
      <c r="K31704"/>
      <c r="L31704" t="s">
        <v>43</v>
      </c>
      <c r="M31704" t="s">
        <v>88</v>
      </c>
      <c r="N31704" t="s">
        <v>45</v>
      </c>
      <c r="O31704" t="s">
        <v>58</v>
      </c>
      <c r="P31704" t="s">
        <v>59</v>
      </c>
      <c r="Q31704" t="s">
        <v>105</v>
      </c>
      <c r="R31704" t="s">
        <v>77</v>
      </c>
      <c r="S31704" t="s">
        <v>2739</v>
      </c>
      <c r="T31704" t="s">
        <v>51</v>
      </c>
    </row>
    <row r="31705" spans="1:20" x14ac:dyDescent="0.15">
      <c r="A31705">
        <v>2020</v>
      </c>
      <c r="B31705" t="s">
        <v>130134</v>
      </c>
      <c r="C31705" t="s">
        <v>130118</v>
      </c>
      <c r="D31705" t="s">
        <v>65</v>
      </c>
      <c r="E31705" t="s">
        <v>53</v>
      </c>
      <c r="F31705" t="s">
        <v>130135</v>
      </c>
      <c r="G31705" t="s">
        <v>39</v>
      </c>
      <c r="H31705" t="s">
        <v>55</v>
      </c>
      <c r="I31705" t="s">
        <v>56</v>
      </c>
      <c r="J31705" t="s">
        <v>130136</v>
      </c>
      <c r="K31705"/>
      <c r="L31705" t="s">
        <v>43</v>
      </c>
      <c r="M31705" t="s">
        <v>88</v>
      </c>
      <c r="N31705" t="s">
        <v>45</v>
      </c>
      <c r="O31705" t="s">
        <v>46</v>
      </c>
      <c r="P31705" t="s">
        <v>47</v>
      </c>
      <c r="Q31705" t="s">
        <v>535</v>
      </c>
      <c r="R31705" t="s">
        <v>72</v>
      </c>
      <c r="S31705" t="s">
        <v>50</v>
      </c>
      <c r="T31705" t="s">
        <v>51</v>
      </c>
    </row>
    <row r="31706" spans="1:20" x14ac:dyDescent="0.15">
      <c r="A31706">
        <v>2020</v>
      </c>
      <c r="B31706" t="s">
        <v>129909</v>
      </c>
      <c r="C31706" t="s">
        <v>130137</v>
      </c>
      <c r="D31706" t="s">
        <v>65</v>
      </c>
      <c r="E31706" t="s">
        <v>53</v>
      </c>
      <c r="F31706" t="s">
        <v>130138</v>
      </c>
      <c r="G31706" t="s">
        <v>39</v>
      </c>
      <c r="H31706" t="s">
        <v>55</v>
      </c>
      <c r="I31706" t="s">
        <v>56</v>
      </c>
      <c r="J31706" t="s">
        <v>130139</v>
      </c>
      <c r="K31706"/>
      <c r="L31706" t="s">
        <v>43</v>
      </c>
      <c r="M31706" t="s">
        <v>88</v>
      </c>
      <c r="N31706" t="s">
        <v>45</v>
      </c>
      <c r="O31706" t="s">
        <v>89</v>
      </c>
      <c r="P31706" t="s">
        <v>399</v>
      </c>
      <c r="Q31706" t="s">
        <v>816</v>
      </c>
      <c r="R31706" t="s">
        <v>72</v>
      </c>
      <c r="S31706" t="s">
        <v>2254</v>
      </c>
      <c r="T31706" t="s">
        <v>51</v>
      </c>
    </row>
    <row r="31707" spans="1:20" x14ac:dyDescent="0.15">
      <c r="A31707">
        <v>2020</v>
      </c>
      <c r="B31707" t="s">
        <v>129909</v>
      </c>
      <c r="C31707" t="s">
        <v>129944</v>
      </c>
      <c r="D31707" t="s">
        <v>65</v>
      </c>
      <c r="E31707" t="s">
        <v>122</v>
      </c>
      <c r="F31707" t="s">
        <v>130140</v>
      </c>
      <c r="G31707" t="s">
        <v>39</v>
      </c>
      <c r="H31707" t="s">
        <v>406</v>
      </c>
      <c r="I31707" t="s">
        <v>407</v>
      </c>
      <c r="J31707" t="s">
        <v>130141</v>
      </c>
      <c r="K31707"/>
      <c r="L31707" t="s">
        <v>173</v>
      </c>
      <c r="M31707" t="s">
        <v>88</v>
      </c>
      <c r="N31707" t="s">
        <v>45</v>
      </c>
      <c r="O31707" t="s">
        <v>95</v>
      </c>
      <c r="P31707" t="s">
        <v>339</v>
      </c>
      <c r="Q31707" t="s">
        <v>60</v>
      </c>
      <c r="R31707" t="s">
        <v>72</v>
      </c>
      <c r="S31707" t="s">
        <v>56341</v>
      </c>
      <c r="T31707" t="s">
        <v>51</v>
      </c>
    </row>
    <row r="31708" spans="1:20" x14ac:dyDescent="0.15">
      <c r="A31708">
        <v>2020</v>
      </c>
      <c r="B31708" t="s">
        <v>129909</v>
      </c>
      <c r="C31708" t="s">
        <v>129944</v>
      </c>
      <c r="D31708" t="s">
        <v>65</v>
      </c>
      <c r="E31708" t="s">
        <v>53</v>
      </c>
      <c r="F31708" t="s">
        <v>130142</v>
      </c>
      <c r="G31708" t="s">
        <v>39</v>
      </c>
      <c r="H31708" t="s">
        <v>55</v>
      </c>
      <c r="I31708" t="s">
        <v>56</v>
      </c>
      <c r="J31708" t="s">
        <v>130143</v>
      </c>
      <c r="K31708"/>
      <c r="L31708" t="s">
        <v>43</v>
      </c>
      <c r="M31708" t="s">
        <v>88</v>
      </c>
      <c r="N31708" t="s">
        <v>45</v>
      </c>
      <c r="O31708" t="s">
        <v>46</v>
      </c>
      <c r="P31708" t="s">
        <v>1046</v>
      </c>
      <c r="Q31708" t="s">
        <v>335</v>
      </c>
      <c r="R31708" t="s">
        <v>72</v>
      </c>
      <c r="S31708" t="s">
        <v>579</v>
      </c>
      <c r="T31708" t="s">
        <v>51</v>
      </c>
    </row>
    <row r="31709" spans="1:20" x14ac:dyDescent="0.15">
      <c r="A31709">
        <v>2020</v>
      </c>
      <c r="B31709" t="s">
        <v>129909</v>
      </c>
      <c r="C31709" t="s">
        <v>129944</v>
      </c>
      <c r="D31709" t="s">
        <v>65</v>
      </c>
      <c r="E31709" t="s">
        <v>53</v>
      </c>
      <c r="F31709" t="s">
        <v>130144</v>
      </c>
      <c r="G31709" t="s">
        <v>39</v>
      </c>
      <c r="H31709" t="s">
        <v>55</v>
      </c>
      <c r="I31709" t="s">
        <v>56</v>
      </c>
      <c r="J31709" t="s">
        <v>130145</v>
      </c>
      <c r="K31709"/>
      <c r="L31709" t="s">
        <v>43</v>
      </c>
      <c r="M31709" t="s">
        <v>88</v>
      </c>
      <c r="N31709" t="s">
        <v>45</v>
      </c>
      <c r="O31709" t="s">
        <v>135</v>
      </c>
      <c r="P31709" t="s">
        <v>567</v>
      </c>
      <c r="Q31709" t="s">
        <v>1310</v>
      </c>
      <c r="R31709" t="s">
        <v>72</v>
      </c>
      <c r="S31709" t="s">
        <v>67944</v>
      </c>
      <c r="T31709" t="s">
        <v>51</v>
      </c>
    </row>
    <row r="31710" spans="1:20" x14ac:dyDescent="0.15">
      <c r="A31710">
        <v>2020</v>
      </c>
      <c r="B31710" t="s">
        <v>129909</v>
      </c>
      <c r="C31710" t="s">
        <v>129944</v>
      </c>
      <c r="D31710" t="s">
        <v>65</v>
      </c>
      <c r="E31710" t="s">
        <v>53</v>
      </c>
      <c r="F31710" t="s">
        <v>130146</v>
      </c>
      <c r="G31710" t="s">
        <v>39</v>
      </c>
      <c r="H31710" t="s">
        <v>55</v>
      </c>
      <c r="I31710" t="s">
        <v>56</v>
      </c>
      <c r="J31710" t="s">
        <v>130147</v>
      </c>
      <c r="K31710"/>
      <c r="L31710" t="s">
        <v>43</v>
      </c>
      <c r="M31710" t="s">
        <v>88</v>
      </c>
      <c r="N31710" t="s">
        <v>45</v>
      </c>
      <c r="O31710" t="s">
        <v>135</v>
      </c>
      <c r="P31710" t="s">
        <v>567</v>
      </c>
      <c r="Q31710" t="s">
        <v>1310</v>
      </c>
      <c r="R31710" t="s">
        <v>72</v>
      </c>
      <c r="S31710" t="s">
        <v>67944</v>
      </c>
      <c r="T31710" t="s">
        <v>51</v>
      </c>
    </row>
    <row r="31711" spans="1:20" x14ac:dyDescent="0.15">
      <c r="A31711">
        <v>2020</v>
      </c>
      <c r="B31711" t="s">
        <v>129909</v>
      </c>
      <c r="C31711" t="s">
        <v>129944</v>
      </c>
      <c r="D31711" t="s">
        <v>65</v>
      </c>
      <c r="E31711" t="s">
        <v>53</v>
      </c>
      <c r="F31711" t="s">
        <v>130148</v>
      </c>
      <c r="G31711" t="s">
        <v>39</v>
      </c>
      <c r="H31711" t="s">
        <v>55</v>
      </c>
      <c r="I31711" t="s">
        <v>56</v>
      </c>
      <c r="J31711" t="s">
        <v>130149</v>
      </c>
      <c r="K31711"/>
      <c r="L31711" t="s">
        <v>43</v>
      </c>
      <c r="M31711" t="s">
        <v>88</v>
      </c>
      <c r="N31711" t="s">
        <v>45</v>
      </c>
      <c r="O31711" t="s">
        <v>236</v>
      </c>
      <c r="P31711" t="s">
        <v>237</v>
      </c>
      <c r="Q31711" t="s">
        <v>555</v>
      </c>
      <c r="R31711" t="s">
        <v>72</v>
      </c>
      <c r="S31711" t="s">
        <v>1256</v>
      </c>
      <c r="T31711" t="s">
        <v>51</v>
      </c>
    </row>
    <row r="31712" spans="1:20" x14ac:dyDescent="0.15">
      <c r="A31712">
        <v>2020</v>
      </c>
      <c r="B31712" t="s">
        <v>129909</v>
      </c>
      <c r="C31712" t="s">
        <v>129944</v>
      </c>
      <c r="D31712" t="s">
        <v>65</v>
      </c>
      <c r="E31712" t="s">
        <v>53</v>
      </c>
      <c r="F31712" t="s">
        <v>130150</v>
      </c>
      <c r="G31712" t="s">
        <v>39</v>
      </c>
      <c r="H31712" t="s">
        <v>55</v>
      </c>
      <c r="I31712" t="s">
        <v>56</v>
      </c>
      <c r="J31712" t="s">
        <v>130151</v>
      </c>
      <c r="K31712"/>
      <c r="L31712" t="s">
        <v>43</v>
      </c>
      <c r="M31712" t="s">
        <v>88</v>
      </c>
      <c r="N31712" t="s">
        <v>45</v>
      </c>
      <c r="O31712" t="s">
        <v>135</v>
      </c>
      <c r="P31712" t="s">
        <v>334</v>
      </c>
      <c r="Q31712" t="s">
        <v>1750</v>
      </c>
      <c r="R31712" t="s">
        <v>72</v>
      </c>
      <c r="S31712" t="s">
        <v>572</v>
      </c>
      <c r="T31712" t="s">
        <v>51</v>
      </c>
    </row>
    <row r="31713" spans="1:20" x14ac:dyDescent="0.15">
      <c r="A31713">
        <v>2020</v>
      </c>
      <c r="B31713" t="s">
        <v>129909</v>
      </c>
      <c r="C31713" t="s">
        <v>129944</v>
      </c>
      <c r="D31713" t="s">
        <v>65</v>
      </c>
      <c r="E31713" t="s">
        <v>53</v>
      </c>
      <c r="F31713" t="s">
        <v>130152</v>
      </c>
      <c r="G31713" t="s">
        <v>39</v>
      </c>
      <c r="H31713" t="s">
        <v>55</v>
      </c>
      <c r="I31713" t="s">
        <v>56</v>
      </c>
      <c r="J31713" t="s">
        <v>130153</v>
      </c>
      <c r="K31713"/>
      <c r="L31713" t="s">
        <v>43</v>
      </c>
      <c r="M31713" t="s">
        <v>88</v>
      </c>
      <c r="N31713" t="s">
        <v>45</v>
      </c>
      <c r="O31713" t="s">
        <v>46</v>
      </c>
      <c r="P31713" t="s">
        <v>47</v>
      </c>
      <c r="Q31713" t="s">
        <v>4470</v>
      </c>
      <c r="R31713" t="s">
        <v>72</v>
      </c>
      <c r="S31713" t="s">
        <v>67944</v>
      </c>
      <c r="T31713" t="s">
        <v>51</v>
      </c>
    </row>
    <row r="31714" spans="1:20" x14ac:dyDescent="0.15">
      <c r="A31714">
        <v>2020</v>
      </c>
      <c r="B31714" t="s">
        <v>129909</v>
      </c>
      <c r="C31714" t="s">
        <v>129944</v>
      </c>
      <c r="D31714" t="s">
        <v>65</v>
      </c>
      <c r="E31714" t="s">
        <v>53</v>
      </c>
      <c r="F31714" t="s">
        <v>130154</v>
      </c>
      <c r="G31714" t="s">
        <v>39</v>
      </c>
      <c r="H31714" t="s">
        <v>55</v>
      </c>
      <c r="I31714" t="s">
        <v>56</v>
      </c>
      <c r="J31714" t="s">
        <v>130155</v>
      </c>
      <c r="K31714"/>
      <c r="L31714" t="s">
        <v>43</v>
      </c>
      <c r="M31714" t="s">
        <v>88</v>
      </c>
      <c r="N31714" t="s">
        <v>45</v>
      </c>
      <c r="O31714" t="s">
        <v>135</v>
      </c>
      <c r="P31714" t="s">
        <v>421</v>
      </c>
      <c r="Q31714" t="s">
        <v>453</v>
      </c>
      <c r="R31714" t="s">
        <v>72</v>
      </c>
      <c r="S31714" t="s">
        <v>201</v>
      </c>
      <c r="T31714" t="s">
        <v>51</v>
      </c>
    </row>
    <row r="31715" spans="1:20" x14ac:dyDescent="0.15">
      <c r="A31715">
        <v>2020</v>
      </c>
      <c r="B31715" t="s">
        <v>129909</v>
      </c>
      <c r="C31715" t="s">
        <v>129944</v>
      </c>
      <c r="D31715" t="s">
        <v>65</v>
      </c>
      <c r="E31715" t="s">
        <v>53</v>
      </c>
      <c r="F31715" t="s">
        <v>130156</v>
      </c>
      <c r="G31715" t="s">
        <v>39</v>
      </c>
      <c r="H31715" t="s">
        <v>55</v>
      </c>
      <c r="I31715" t="s">
        <v>56</v>
      </c>
      <c r="J31715" t="s">
        <v>130157</v>
      </c>
      <c r="K31715"/>
      <c r="L31715" t="s">
        <v>43</v>
      </c>
      <c r="M31715" t="s">
        <v>88</v>
      </c>
      <c r="N31715" t="s">
        <v>45</v>
      </c>
      <c r="O31715" t="s">
        <v>46</v>
      </c>
      <c r="P31715" t="s">
        <v>545</v>
      </c>
      <c r="Q31715" t="s">
        <v>4470</v>
      </c>
      <c r="R31715" t="s">
        <v>72</v>
      </c>
      <c r="S31715" t="s">
        <v>1795</v>
      </c>
      <c r="T31715" t="s">
        <v>51</v>
      </c>
    </row>
    <row r="31716" spans="1:20" x14ac:dyDescent="0.15">
      <c r="A31716">
        <v>2020</v>
      </c>
      <c r="B31716" t="s">
        <v>129909</v>
      </c>
      <c r="C31716" t="s">
        <v>129944</v>
      </c>
      <c r="D31716" t="s">
        <v>65</v>
      </c>
      <c r="E31716" t="s">
        <v>53</v>
      </c>
      <c r="F31716" t="s">
        <v>130158</v>
      </c>
      <c r="G31716" t="s">
        <v>39</v>
      </c>
      <c r="H31716" t="s">
        <v>55</v>
      </c>
      <c r="I31716" t="s">
        <v>56</v>
      </c>
      <c r="J31716" t="s">
        <v>130159</v>
      </c>
      <c r="K31716"/>
      <c r="L31716" t="s">
        <v>43</v>
      </c>
      <c r="M31716" t="s">
        <v>88</v>
      </c>
      <c r="N31716" t="s">
        <v>45</v>
      </c>
      <c r="O31716" t="s">
        <v>135</v>
      </c>
      <c r="P31716" t="s">
        <v>567</v>
      </c>
      <c r="Q31716" t="s">
        <v>568</v>
      </c>
      <c r="R31716" t="s">
        <v>72</v>
      </c>
      <c r="S31716" t="s">
        <v>1795</v>
      </c>
      <c r="T31716" t="s">
        <v>51</v>
      </c>
    </row>
    <row r="31717" spans="1:20" x14ac:dyDescent="0.15">
      <c r="A31717">
        <v>2020</v>
      </c>
      <c r="B31717" t="s">
        <v>129909</v>
      </c>
      <c r="C31717" t="s">
        <v>129944</v>
      </c>
      <c r="D31717" t="s">
        <v>65</v>
      </c>
      <c r="E31717" t="s">
        <v>53</v>
      </c>
      <c r="F31717" t="s">
        <v>130160</v>
      </c>
      <c r="G31717" t="s">
        <v>39</v>
      </c>
      <c r="H31717" t="s">
        <v>55</v>
      </c>
      <c r="I31717" t="s">
        <v>56</v>
      </c>
      <c r="J31717" t="s">
        <v>130161</v>
      </c>
      <c r="K31717"/>
      <c r="L31717" t="s">
        <v>43</v>
      </c>
      <c r="M31717" t="s">
        <v>88</v>
      </c>
      <c r="N31717" t="s">
        <v>45</v>
      </c>
      <c r="O31717" t="s">
        <v>46</v>
      </c>
      <c r="P31717" t="s">
        <v>545</v>
      </c>
      <c r="Q31717" t="s">
        <v>4470</v>
      </c>
      <c r="R31717" t="s">
        <v>72</v>
      </c>
      <c r="S31717" t="s">
        <v>1795</v>
      </c>
      <c r="T31717" t="s">
        <v>51</v>
      </c>
    </row>
    <row r="31718" spans="1:20" x14ac:dyDescent="0.15">
      <c r="A31718">
        <v>2020</v>
      </c>
      <c r="B31718" t="s">
        <v>129909</v>
      </c>
      <c r="C31718" t="s">
        <v>129944</v>
      </c>
      <c r="D31718" t="s">
        <v>65</v>
      </c>
      <c r="E31718" t="s">
        <v>53</v>
      </c>
      <c r="F31718" t="s">
        <v>130162</v>
      </c>
      <c r="G31718" t="s">
        <v>39</v>
      </c>
      <c r="H31718" t="s">
        <v>55</v>
      </c>
      <c r="I31718" t="s">
        <v>56</v>
      </c>
      <c r="J31718" t="s">
        <v>130163</v>
      </c>
      <c r="K31718"/>
      <c r="L31718" t="s">
        <v>43</v>
      </c>
      <c r="M31718" t="s">
        <v>88</v>
      </c>
      <c r="N31718" t="s">
        <v>45</v>
      </c>
      <c r="O31718" t="s">
        <v>135</v>
      </c>
      <c r="P31718" t="s">
        <v>567</v>
      </c>
      <c r="Q31718" t="s">
        <v>568</v>
      </c>
      <c r="R31718" t="s">
        <v>72</v>
      </c>
      <c r="S31718" t="s">
        <v>1795</v>
      </c>
      <c r="T31718" t="s">
        <v>51</v>
      </c>
    </row>
    <row r="31719" spans="1:20" x14ac:dyDescent="0.15">
      <c r="A31719">
        <v>2020</v>
      </c>
      <c r="B31719" t="s">
        <v>129909</v>
      </c>
      <c r="C31719" t="s">
        <v>129944</v>
      </c>
      <c r="D31719" t="s">
        <v>65</v>
      </c>
      <c r="E31719" t="s">
        <v>53</v>
      </c>
      <c r="F31719" t="s">
        <v>130164</v>
      </c>
      <c r="G31719" t="s">
        <v>39</v>
      </c>
      <c r="H31719" t="s">
        <v>55</v>
      </c>
      <c r="I31719" t="s">
        <v>56</v>
      </c>
      <c r="J31719" t="s">
        <v>104814</v>
      </c>
      <c r="K31719"/>
      <c r="L31719" t="s">
        <v>43</v>
      </c>
      <c r="M31719" t="s">
        <v>88</v>
      </c>
      <c r="N31719" t="s">
        <v>45</v>
      </c>
      <c r="O31719" t="s">
        <v>214</v>
      </c>
      <c r="P31719" t="s">
        <v>141</v>
      </c>
      <c r="Q31719" t="s">
        <v>479</v>
      </c>
      <c r="R31719" t="s">
        <v>72</v>
      </c>
      <c r="S31719" t="s">
        <v>449</v>
      </c>
      <c r="T31719" t="s">
        <v>51</v>
      </c>
    </row>
    <row r="31720" spans="1:20" x14ac:dyDescent="0.15">
      <c r="A31720">
        <v>2020</v>
      </c>
      <c r="B31720" t="s">
        <v>129909</v>
      </c>
      <c r="C31720" t="s">
        <v>129944</v>
      </c>
      <c r="D31720" t="s">
        <v>65</v>
      </c>
      <c r="E31720" t="s">
        <v>53</v>
      </c>
      <c r="F31720" t="s">
        <v>130165</v>
      </c>
      <c r="G31720" t="s">
        <v>39</v>
      </c>
      <c r="H31720" t="s">
        <v>55</v>
      </c>
      <c r="I31720" t="s">
        <v>56</v>
      </c>
      <c r="J31720" t="s">
        <v>130166</v>
      </c>
      <c r="K31720"/>
      <c r="L31720" t="s">
        <v>43</v>
      </c>
      <c r="M31720" t="s">
        <v>88</v>
      </c>
      <c r="N31720" t="s">
        <v>45</v>
      </c>
      <c r="O31720" t="s">
        <v>236</v>
      </c>
      <c r="P31720" t="s">
        <v>237</v>
      </c>
      <c r="Q31720" t="s">
        <v>238</v>
      </c>
      <c r="R31720" t="s">
        <v>72</v>
      </c>
      <c r="S31720" t="s">
        <v>58935</v>
      </c>
      <c r="T31720" t="s">
        <v>51</v>
      </c>
    </row>
    <row r="31721" spans="1:20" x14ac:dyDescent="0.15">
      <c r="A31721">
        <v>2020</v>
      </c>
      <c r="B31721" t="s">
        <v>129909</v>
      </c>
      <c r="C31721" t="s">
        <v>129944</v>
      </c>
      <c r="D31721" t="s">
        <v>65</v>
      </c>
      <c r="E31721" t="s">
        <v>53</v>
      </c>
      <c r="F31721" t="s">
        <v>130167</v>
      </c>
      <c r="G31721" t="s">
        <v>1674</v>
      </c>
      <c r="H31721"/>
      <c r="I31721"/>
      <c r="J31721" t="s">
        <v>256</v>
      </c>
      <c r="K31721"/>
      <c r="L31721" t="s">
        <v>43</v>
      </c>
      <c r="M31721" t="s">
        <v>88</v>
      </c>
      <c r="N31721" t="s">
        <v>45</v>
      </c>
      <c r="O31721" t="s">
        <v>236</v>
      </c>
      <c r="P31721" t="s">
        <v>257</v>
      </c>
      <c r="Q31721" t="s">
        <v>617</v>
      </c>
      <c r="R31721" t="s">
        <v>72</v>
      </c>
      <c r="S31721" t="s">
        <v>250</v>
      </c>
      <c r="T31721" t="s">
        <v>51</v>
      </c>
    </row>
    <row r="31722" spans="1:20" x14ac:dyDescent="0.15">
      <c r="A31722">
        <v>2020</v>
      </c>
      <c r="B31722" t="s">
        <v>129909</v>
      </c>
      <c r="C31722" t="s">
        <v>129944</v>
      </c>
      <c r="D31722" t="s">
        <v>65</v>
      </c>
      <c r="E31722" t="s">
        <v>53</v>
      </c>
      <c r="F31722" t="s">
        <v>130168</v>
      </c>
      <c r="G31722" t="s">
        <v>39</v>
      </c>
      <c r="H31722" t="s">
        <v>55</v>
      </c>
      <c r="I31722" t="s">
        <v>56</v>
      </c>
      <c r="J31722" t="s">
        <v>13994</v>
      </c>
      <c r="K31722"/>
      <c r="L31722" t="s">
        <v>43</v>
      </c>
      <c r="M31722" t="s">
        <v>88</v>
      </c>
      <c r="N31722" t="s">
        <v>45</v>
      </c>
      <c r="O31722" t="s">
        <v>214</v>
      </c>
      <c r="P31722" t="s">
        <v>67825</v>
      </c>
      <c r="Q31722" t="s">
        <v>67826</v>
      </c>
      <c r="R31722" t="s">
        <v>72</v>
      </c>
      <c r="S31722" t="s">
        <v>626</v>
      </c>
      <c r="T31722" t="s">
        <v>51</v>
      </c>
    </row>
    <row r="31723" spans="1:20" x14ac:dyDescent="0.15">
      <c r="A31723">
        <v>2020</v>
      </c>
      <c r="B31723" t="s">
        <v>129909</v>
      </c>
      <c r="C31723" t="s">
        <v>129944</v>
      </c>
      <c r="D31723" t="s">
        <v>65</v>
      </c>
      <c r="E31723" t="s">
        <v>53</v>
      </c>
      <c r="F31723" t="s">
        <v>130169</v>
      </c>
      <c r="G31723" t="s">
        <v>39</v>
      </c>
      <c r="H31723" t="s">
        <v>55</v>
      </c>
      <c r="I31723" t="s">
        <v>56</v>
      </c>
      <c r="J31723" t="s">
        <v>68176</v>
      </c>
      <c r="K31723"/>
      <c r="L31723" t="s">
        <v>43</v>
      </c>
      <c r="M31723" t="s">
        <v>88</v>
      </c>
      <c r="N31723" t="s">
        <v>45</v>
      </c>
      <c r="O31723" t="s">
        <v>46</v>
      </c>
      <c r="P31723" t="s">
        <v>545</v>
      </c>
      <c r="Q31723" t="s">
        <v>4470</v>
      </c>
      <c r="R31723" t="s">
        <v>72</v>
      </c>
      <c r="S31723" t="s">
        <v>64870</v>
      </c>
      <c r="T31723" t="s">
        <v>51</v>
      </c>
    </row>
    <row r="31724" spans="1:20" x14ac:dyDescent="0.15">
      <c r="A31724">
        <v>2020</v>
      </c>
      <c r="B31724" t="s">
        <v>129909</v>
      </c>
      <c r="C31724" t="s">
        <v>129944</v>
      </c>
      <c r="D31724" t="s">
        <v>65</v>
      </c>
      <c r="E31724" t="s">
        <v>53</v>
      </c>
      <c r="F31724" t="s">
        <v>130170</v>
      </c>
      <c r="G31724" t="s">
        <v>39</v>
      </c>
      <c r="H31724" t="s">
        <v>55</v>
      </c>
      <c r="I31724" t="s">
        <v>56</v>
      </c>
      <c r="J31724" t="s">
        <v>130171</v>
      </c>
      <c r="K31724"/>
      <c r="L31724" t="s">
        <v>173</v>
      </c>
      <c r="M31724" t="s">
        <v>88</v>
      </c>
      <c r="N31724" t="s">
        <v>45</v>
      </c>
      <c r="O31724" t="s">
        <v>191</v>
      </c>
      <c r="P31724" t="s">
        <v>25562</v>
      </c>
      <c r="Q31724" t="s">
        <v>578</v>
      </c>
      <c r="R31724" t="s">
        <v>72</v>
      </c>
      <c r="S31724" t="s">
        <v>41883</v>
      </c>
      <c r="T31724" t="s">
        <v>51</v>
      </c>
    </row>
    <row r="31725" spans="1:20" x14ac:dyDescent="0.15">
      <c r="A31725">
        <v>2020</v>
      </c>
      <c r="B31725" t="s">
        <v>129909</v>
      </c>
      <c r="C31725" t="s">
        <v>129944</v>
      </c>
      <c r="D31725" t="s">
        <v>65</v>
      </c>
      <c r="E31725"/>
      <c r="F31725" t="s">
        <v>130172</v>
      </c>
      <c r="G31725" t="s">
        <v>39</v>
      </c>
      <c r="H31725" t="s">
        <v>40</v>
      </c>
      <c r="I31725" t="s">
        <v>41</v>
      </c>
      <c r="J31725" t="s">
        <v>130171</v>
      </c>
      <c r="K31725"/>
      <c r="L31725" t="s">
        <v>173</v>
      </c>
      <c r="M31725" t="s">
        <v>88</v>
      </c>
      <c r="N31725" t="s">
        <v>45</v>
      </c>
      <c r="O31725" t="s">
        <v>191</v>
      </c>
      <c r="P31725" t="s">
        <v>25562</v>
      </c>
      <c r="Q31725" t="s">
        <v>578</v>
      </c>
      <c r="R31725" t="s">
        <v>72</v>
      </c>
      <c r="S31725" t="s">
        <v>41883</v>
      </c>
      <c r="T31725" t="s">
        <v>51</v>
      </c>
    </row>
    <row r="31726" spans="1:20" x14ac:dyDescent="0.15">
      <c r="A31726">
        <v>2020</v>
      </c>
      <c r="B31726" t="s">
        <v>129909</v>
      </c>
      <c r="C31726" t="s">
        <v>129936</v>
      </c>
      <c r="D31726" t="s">
        <v>65</v>
      </c>
      <c r="E31726" t="s">
        <v>53</v>
      </c>
      <c r="F31726" t="s">
        <v>130173</v>
      </c>
      <c r="G31726" t="s">
        <v>39</v>
      </c>
      <c r="H31726" t="s">
        <v>55</v>
      </c>
      <c r="I31726" t="s">
        <v>56</v>
      </c>
      <c r="J31726" t="s">
        <v>63834</v>
      </c>
      <c r="K31726"/>
      <c r="L31726" t="s">
        <v>43</v>
      </c>
      <c r="M31726" t="s">
        <v>88</v>
      </c>
      <c r="N31726" t="s">
        <v>45</v>
      </c>
      <c r="O31726" t="s">
        <v>135</v>
      </c>
      <c r="P31726" t="s">
        <v>68089</v>
      </c>
      <c r="Q31726" t="s">
        <v>68090</v>
      </c>
      <c r="R31726" t="s">
        <v>72</v>
      </c>
      <c r="S31726" t="s">
        <v>290</v>
      </c>
      <c r="T31726" t="s">
        <v>51</v>
      </c>
    </row>
    <row r="31727" spans="1:20" x14ac:dyDescent="0.15">
      <c r="A31727">
        <v>2020</v>
      </c>
      <c r="B31727" t="s">
        <v>129909</v>
      </c>
      <c r="C31727" t="s">
        <v>129936</v>
      </c>
      <c r="D31727" t="s">
        <v>65</v>
      </c>
      <c r="E31727" t="s">
        <v>53</v>
      </c>
      <c r="F31727" t="s">
        <v>130174</v>
      </c>
      <c r="G31727" t="s">
        <v>39</v>
      </c>
      <c r="H31727" t="s">
        <v>55</v>
      </c>
      <c r="I31727" t="s">
        <v>56</v>
      </c>
      <c r="J31727" t="s">
        <v>130175</v>
      </c>
      <c r="K31727"/>
      <c r="L31727" t="s">
        <v>43</v>
      </c>
      <c r="M31727" t="s">
        <v>88</v>
      </c>
      <c r="N31727" t="s">
        <v>45</v>
      </c>
      <c r="O31727" t="s">
        <v>162</v>
      </c>
      <c r="P31727" t="s">
        <v>8613</v>
      </c>
      <c r="Q31727" t="s">
        <v>8614</v>
      </c>
      <c r="R31727" t="s">
        <v>72</v>
      </c>
      <c r="S31727" t="s">
        <v>164</v>
      </c>
      <c r="T31727" t="s">
        <v>51</v>
      </c>
    </row>
    <row r="31728" spans="1:20" x14ac:dyDescent="0.15">
      <c r="A31728">
        <v>2020</v>
      </c>
      <c r="B31728" t="s">
        <v>129909</v>
      </c>
      <c r="C31728" t="s">
        <v>129936</v>
      </c>
      <c r="D31728" t="s">
        <v>65</v>
      </c>
      <c r="E31728" t="s">
        <v>53</v>
      </c>
      <c r="F31728" t="s">
        <v>130176</v>
      </c>
      <c r="G31728" t="s">
        <v>39</v>
      </c>
      <c r="H31728" t="s">
        <v>55</v>
      </c>
      <c r="I31728" t="s">
        <v>56</v>
      </c>
      <c r="J31728" t="s">
        <v>130177</v>
      </c>
      <c r="K31728"/>
      <c r="L31728" t="s">
        <v>43</v>
      </c>
      <c r="M31728" t="s">
        <v>88</v>
      </c>
      <c r="N31728" t="s">
        <v>45</v>
      </c>
      <c r="O31728" t="s">
        <v>162</v>
      </c>
      <c r="P31728" t="s">
        <v>8613</v>
      </c>
      <c r="Q31728" t="s">
        <v>8614</v>
      </c>
      <c r="R31728" t="s">
        <v>72</v>
      </c>
      <c r="S31728" t="s">
        <v>164</v>
      </c>
      <c r="T31728" t="s">
        <v>51</v>
      </c>
    </row>
    <row r="31729" spans="1:20" x14ac:dyDescent="0.15">
      <c r="A31729">
        <v>2020</v>
      </c>
      <c r="B31729" t="s">
        <v>129909</v>
      </c>
      <c r="C31729" t="s">
        <v>130118</v>
      </c>
      <c r="D31729" t="s">
        <v>37</v>
      </c>
      <c r="E31729" t="s">
        <v>122</v>
      </c>
      <c r="F31729" t="s">
        <v>130178</v>
      </c>
      <c r="G31729" t="s">
        <v>39</v>
      </c>
      <c r="H31729" t="s">
        <v>55</v>
      </c>
      <c r="I31729" t="s">
        <v>56</v>
      </c>
      <c r="J31729" t="s">
        <v>130179</v>
      </c>
      <c r="K31729">
        <v>240</v>
      </c>
      <c r="L31729" t="s">
        <v>43</v>
      </c>
      <c r="M31729" t="s">
        <v>88</v>
      </c>
      <c r="N31729" t="s">
        <v>45</v>
      </c>
      <c r="O31729" t="s">
        <v>58</v>
      </c>
      <c r="P31729" t="s">
        <v>76</v>
      </c>
      <c r="Q31729" t="s">
        <v>184</v>
      </c>
      <c r="R31729" t="s">
        <v>49</v>
      </c>
      <c r="S31729" t="s">
        <v>67902</v>
      </c>
      <c r="T31729" t="s">
        <v>51</v>
      </c>
    </row>
    <row r="31730" spans="1:20" x14ac:dyDescent="0.15">
      <c r="A31730">
        <v>2020</v>
      </c>
      <c r="B31730" t="s">
        <v>129909</v>
      </c>
      <c r="C31730" t="s">
        <v>130118</v>
      </c>
      <c r="D31730" t="s">
        <v>65</v>
      </c>
      <c r="E31730" t="s">
        <v>53</v>
      </c>
      <c r="F31730" t="s">
        <v>130180</v>
      </c>
      <c r="G31730" t="s">
        <v>39</v>
      </c>
      <c r="H31730" t="s">
        <v>116</v>
      </c>
      <c r="I31730" t="s">
        <v>117</v>
      </c>
      <c r="J31730" t="s">
        <v>126062</v>
      </c>
      <c r="K31730"/>
      <c r="L31730" t="s">
        <v>43</v>
      </c>
      <c r="M31730" t="s">
        <v>88</v>
      </c>
      <c r="N31730" t="s">
        <v>45</v>
      </c>
      <c r="O31730" t="s">
        <v>58</v>
      </c>
      <c r="P31730" t="s">
        <v>76</v>
      </c>
      <c r="Q31730" t="s">
        <v>119</v>
      </c>
      <c r="R31730" t="s">
        <v>72</v>
      </c>
      <c r="S31730" t="s">
        <v>67902</v>
      </c>
      <c r="T31730" t="s">
        <v>51</v>
      </c>
    </row>
    <row r="31731" spans="1:20" x14ac:dyDescent="0.15">
      <c r="A31731">
        <v>2020</v>
      </c>
      <c r="B31731" t="s">
        <v>129909</v>
      </c>
      <c r="C31731" t="s">
        <v>130181</v>
      </c>
      <c r="D31731" t="s">
        <v>65</v>
      </c>
      <c r="E31731" t="s">
        <v>53</v>
      </c>
      <c r="F31731" t="s">
        <v>130182</v>
      </c>
      <c r="G31731" t="s">
        <v>39</v>
      </c>
      <c r="H31731" t="s">
        <v>55</v>
      </c>
      <c r="I31731" t="s">
        <v>56</v>
      </c>
      <c r="J31731" t="s">
        <v>130183</v>
      </c>
      <c r="K31731"/>
      <c r="L31731" t="s">
        <v>43</v>
      </c>
      <c r="M31731" t="s">
        <v>88</v>
      </c>
      <c r="N31731" t="s">
        <v>45</v>
      </c>
      <c r="O31731" t="s">
        <v>162</v>
      </c>
      <c r="P31731" t="s">
        <v>12125</v>
      </c>
      <c r="Q31731" t="s">
        <v>1693</v>
      </c>
      <c r="R31731" t="s">
        <v>72</v>
      </c>
      <c r="S31731" t="s">
        <v>164</v>
      </c>
      <c r="T31731" t="s">
        <v>51</v>
      </c>
    </row>
    <row r="31732" spans="1:20" x14ac:dyDescent="0.15">
      <c r="A31732">
        <v>2020</v>
      </c>
      <c r="B31732" t="s">
        <v>129909</v>
      </c>
      <c r="C31732" t="s">
        <v>130184</v>
      </c>
      <c r="D31732" t="s">
        <v>65</v>
      </c>
      <c r="E31732" t="s">
        <v>53</v>
      </c>
      <c r="F31732" t="s">
        <v>130185</v>
      </c>
      <c r="G31732" t="s">
        <v>39</v>
      </c>
      <c r="H31732" t="s">
        <v>55</v>
      </c>
      <c r="I31732" t="s">
        <v>56</v>
      </c>
      <c r="J31732" t="s">
        <v>130186</v>
      </c>
      <c r="K31732"/>
      <c r="L31732" t="s">
        <v>43</v>
      </c>
      <c r="M31732" t="s">
        <v>88</v>
      </c>
      <c r="N31732" t="s">
        <v>45</v>
      </c>
      <c r="O31732" t="s">
        <v>162</v>
      </c>
      <c r="P31732" t="s">
        <v>8613</v>
      </c>
      <c r="Q31732" t="s">
        <v>8614</v>
      </c>
      <c r="R31732" t="s">
        <v>72</v>
      </c>
      <c r="S31732" t="s">
        <v>164</v>
      </c>
      <c r="T31732" t="s">
        <v>51</v>
      </c>
    </row>
    <row r="31733" spans="1:20" x14ac:dyDescent="0.15">
      <c r="A31733">
        <v>2020</v>
      </c>
      <c r="B31733" t="s">
        <v>130184</v>
      </c>
      <c r="C31733" t="s">
        <v>130187</v>
      </c>
      <c r="D31733" t="s">
        <v>65</v>
      </c>
      <c r="E31733" t="s">
        <v>53</v>
      </c>
      <c r="F31733" t="s">
        <v>130188</v>
      </c>
      <c r="G31733" t="s">
        <v>39</v>
      </c>
      <c r="H31733" t="s">
        <v>55</v>
      </c>
      <c r="I31733" t="s">
        <v>56</v>
      </c>
      <c r="J31733" t="s">
        <v>130189</v>
      </c>
      <c r="K31733"/>
      <c r="L31733" t="s">
        <v>43</v>
      </c>
      <c r="M31733" t="s">
        <v>88</v>
      </c>
      <c r="N31733" t="s">
        <v>45</v>
      </c>
      <c r="O31733" t="s">
        <v>162</v>
      </c>
      <c r="P31733" t="s">
        <v>47</v>
      </c>
      <c r="Q31733" t="s">
        <v>270</v>
      </c>
      <c r="R31733" t="s">
        <v>72</v>
      </c>
      <c r="S31733" t="s">
        <v>4207</v>
      </c>
      <c r="T31733" t="s">
        <v>51</v>
      </c>
    </row>
    <row r="31734" spans="1:20" x14ac:dyDescent="0.15">
      <c r="A31734">
        <v>2020</v>
      </c>
      <c r="B31734" t="s">
        <v>129923</v>
      </c>
      <c r="C31734" t="s">
        <v>129944</v>
      </c>
      <c r="D31734" t="s">
        <v>65</v>
      </c>
      <c r="E31734" t="s">
        <v>122</v>
      </c>
      <c r="F31734" t="s">
        <v>130190</v>
      </c>
      <c r="G31734" t="s">
        <v>39</v>
      </c>
      <c r="H31734" t="s">
        <v>55</v>
      </c>
      <c r="I31734" t="s">
        <v>56</v>
      </c>
      <c r="J31734" t="s">
        <v>123075</v>
      </c>
      <c r="K31734"/>
      <c r="L31734" t="s">
        <v>43</v>
      </c>
      <c r="M31734" t="s">
        <v>88</v>
      </c>
      <c r="N31734" t="s">
        <v>45</v>
      </c>
      <c r="O31734" t="s">
        <v>214</v>
      </c>
      <c r="P31734" t="s">
        <v>141</v>
      </c>
      <c r="Q31734" t="s">
        <v>644</v>
      </c>
      <c r="R31734" t="s">
        <v>72</v>
      </c>
      <c r="S31734" t="s">
        <v>626</v>
      </c>
      <c r="T31734" t="s">
        <v>51</v>
      </c>
    </row>
    <row r="31735" spans="1:20" x14ac:dyDescent="0.15">
      <c r="A31735">
        <v>2020</v>
      </c>
      <c r="B31735" t="s">
        <v>130191</v>
      </c>
      <c r="C31735" t="s">
        <v>130118</v>
      </c>
      <c r="D31735" t="s">
        <v>65</v>
      </c>
      <c r="E31735" t="s">
        <v>53</v>
      </c>
      <c r="F31735" t="s">
        <v>130192</v>
      </c>
      <c r="G31735" t="s">
        <v>39</v>
      </c>
      <c r="H31735" t="s">
        <v>55</v>
      </c>
      <c r="I31735" t="s">
        <v>56</v>
      </c>
      <c r="J31735" t="s">
        <v>130193</v>
      </c>
      <c r="K31735"/>
      <c r="L31735" t="s">
        <v>43</v>
      </c>
      <c r="M31735" t="s">
        <v>88</v>
      </c>
      <c r="N31735" t="s">
        <v>45</v>
      </c>
      <c r="O31735" t="s">
        <v>89</v>
      </c>
      <c r="P31735" t="s">
        <v>399</v>
      </c>
      <c r="Q31735" t="s">
        <v>335</v>
      </c>
      <c r="R31735" t="s">
        <v>72</v>
      </c>
      <c r="S31735" t="s">
        <v>67814</v>
      </c>
      <c r="T31735" t="s">
        <v>51</v>
      </c>
    </row>
    <row r="31736" spans="1:20" x14ac:dyDescent="0.15">
      <c r="A31736">
        <v>2020</v>
      </c>
      <c r="B31736" t="s">
        <v>130194</v>
      </c>
      <c r="C31736" t="s">
        <v>130195</v>
      </c>
      <c r="D31736" t="s">
        <v>65</v>
      </c>
      <c r="E31736" t="s">
        <v>53</v>
      </c>
      <c r="F31736" t="s">
        <v>130196</v>
      </c>
      <c r="G31736" t="s">
        <v>39</v>
      </c>
      <c r="H31736" t="s">
        <v>55</v>
      </c>
      <c r="I31736" t="s">
        <v>56</v>
      </c>
      <c r="J31736" t="s">
        <v>130197</v>
      </c>
      <c r="K31736"/>
      <c r="L31736" t="s">
        <v>43</v>
      </c>
      <c r="M31736" t="s">
        <v>44</v>
      </c>
      <c r="N31736" t="s">
        <v>45</v>
      </c>
      <c r="O31736" t="s">
        <v>58</v>
      </c>
      <c r="P31736" t="s">
        <v>76</v>
      </c>
      <c r="Q31736" t="s">
        <v>131</v>
      </c>
      <c r="R31736" t="s">
        <v>77</v>
      </c>
      <c r="S31736" t="s">
        <v>67852</v>
      </c>
      <c r="T31736" t="s">
        <v>51</v>
      </c>
    </row>
    <row r="31737" spans="1:20" x14ac:dyDescent="0.15">
      <c r="A31737">
        <v>2020</v>
      </c>
      <c r="B31737" t="s">
        <v>130198</v>
      </c>
      <c r="C31737" t="s">
        <v>130199</v>
      </c>
      <c r="D31737" t="s">
        <v>65</v>
      </c>
      <c r="E31737" t="s">
        <v>122</v>
      </c>
      <c r="F31737" t="s">
        <v>130200</v>
      </c>
      <c r="G31737" t="s">
        <v>39</v>
      </c>
      <c r="H31737" t="s">
        <v>55</v>
      </c>
      <c r="I31737" t="s">
        <v>56</v>
      </c>
      <c r="J31737" t="s">
        <v>130201</v>
      </c>
      <c r="K31737"/>
      <c r="L31737" t="s">
        <v>43</v>
      </c>
      <c r="M31737" t="s">
        <v>88</v>
      </c>
      <c r="N31737" t="s">
        <v>45</v>
      </c>
      <c r="O31737" t="s">
        <v>111</v>
      </c>
      <c r="P31737" t="s">
        <v>112</v>
      </c>
      <c r="Q31737" t="s">
        <v>785</v>
      </c>
      <c r="R31737" t="s">
        <v>72</v>
      </c>
      <c r="S31737" t="s">
        <v>71738</v>
      </c>
      <c r="T31737" t="s">
        <v>51</v>
      </c>
    </row>
    <row r="31738" spans="1:20" x14ac:dyDescent="0.15">
      <c r="A31738">
        <v>2020</v>
      </c>
      <c r="B31738" t="s">
        <v>130202</v>
      </c>
      <c r="C31738" t="s">
        <v>130203</v>
      </c>
      <c r="D31738" t="s">
        <v>65</v>
      </c>
      <c r="E31738" t="s">
        <v>53</v>
      </c>
      <c r="F31738" t="s">
        <v>130204</v>
      </c>
      <c r="G31738" t="s">
        <v>39</v>
      </c>
      <c r="H31738" t="s">
        <v>55</v>
      </c>
      <c r="I31738" t="s">
        <v>56</v>
      </c>
      <c r="J31738" t="s">
        <v>130205</v>
      </c>
      <c r="K31738">
        <v>5</v>
      </c>
      <c r="L31738" t="s">
        <v>173</v>
      </c>
      <c r="M31738" t="s">
        <v>44</v>
      </c>
      <c r="N31738" t="s">
        <v>45</v>
      </c>
      <c r="O31738" t="s">
        <v>191</v>
      </c>
      <c r="P31738" t="s">
        <v>346</v>
      </c>
      <c r="Q31738" t="s">
        <v>199</v>
      </c>
      <c r="R31738" t="s">
        <v>15569</v>
      </c>
      <c r="S31738" t="s">
        <v>95076</v>
      </c>
      <c r="T31738" t="s">
        <v>51</v>
      </c>
    </row>
    <row r="31739" spans="1:20" x14ac:dyDescent="0.15">
      <c r="A31739">
        <v>2020</v>
      </c>
      <c r="B31739" t="s">
        <v>130206</v>
      </c>
      <c r="C31739" t="s">
        <v>130199</v>
      </c>
      <c r="D31739" t="s">
        <v>65</v>
      </c>
      <c r="E31739" t="s">
        <v>53</v>
      </c>
      <c r="F31739" t="s">
        <v>130207</v>
      </c>
      <c r="G31739" t="s">
        <v>39</v>
      </c>
      <c r="H31739" t="s">
        <v>55</v>
      </c>
      <c r="I31739" t="s">
        <v>56</v>
      </c>
      <c r="J31739" t="s">
        <v>130208</v>
      </c>
      <c r="K31739"/>
      <c r="L31739" t="s">
        <v>43</v>
      </c>
      <c r="M31739" t="s">
        <v>88</v>
      </c>
      <c r="N31739" t="s">
        <v>45</v>
      </c>
      <c r="O31739" t="s">
        <v>46</v>
      </c>
      <c r="P31739" t="s">
        <v>47</v>
      </c>
      <c r="Q31739" t="s">
        <v>535</v>
      </c>
      <c r="R31739" t="s">
        <v>72</v>
      </c>
      <c r="S31739" t="s">
        <v>772</v>
      </c>
      <c r="T31739" t="s">
        <v>51</v>
      </c>
    </row>
    <row r="31740" spans="1:20" x14ac:dyDescent="0.15">
      <c r="A31740">
        <v>2020</v>
      </c>
      <c r="B31740" t="s">
        <v>130209</v>
      </c>
      <c r="C31740" t="s">
        <v>130210</v>
      </c>
      <c r="D31740" t="s">
        <v>65</v>
      </c>
      <c r="E31740" t="s">
        <v>53</v>
      </c>
      <c r="F31740" t="s">
        <v>130211</v>
      </c>
      <c r="G31740" t="s">
        <v>39</v>
      </c>
      <c r="H31740" t="s">
        <v>55</v>
      </c>
      <c r="I31740" t="s">
        <v>56</v>
      </c>
      <c r="J31740" t="s">
        <v>67821</v>
      </c>
      <c r="K31740"/>
      <c r="L31740" t="s">
        <v>43</v>
      </c>
      <c r="M31740" t="s">
        <v>88</v>
      </c>
      <c r="N31740" t="s">
        <v>81</v>
      </c>
      <c r="O31740" t="s">
        <v>67818</v>
      </c>
      <c r="P31740" t="s">
        <v>4102</v>
      </c>
      <c r="Q31740" t="s">
        <v>67822</v>
      </c>
      <c r="R31740" t="s">
        <v>72</v>
      </c>
      <c r="S31740" t="s">
        <v>7553</v>
      </c>
      <c r="T31740" t="s">
        <v>51</v>
      </c>
    </row>
    <row r="31741" spans="1:20" x14ac:dyDescent="0.15">
      <c r="A31741">
        <v>2020</v>
      </c>
      <c r="B31741" t="s">
        <v>130209</v>
      </c>
      <c r="C31741" t="s">
        <v>130199</v>
      </c>
      <c r="D31741" t="s">
        <v>65</v>
      </c>
      <c r="E31741" t="s">
        <v>53</v>
      </c>
      <c r="F31741" t="s">
        <v>130212</v>
      </c>
      <c r="G31741" t="s">
        <v>39</v>
      </c>
      <c r="H31741" t="s">
        <v>55</v>
      </c>
      <c r="I31741" t="s">
        <v>56</v>
      </c>
      <c r="J31741" t="s">
        <v>130213</v>
      </c>
      <c r="K31741"/>
      <c r="L31741" t="s">
        <v>43</v>
      </c>
      <c r="M31741" t="s">
        <v>88</v>
      </c>
      <c r="N31741" t="s">
        <v>45</v>
      </c>
      <c r="O31741" t="s">
        <v>214</v>
      </c>
      <c r="P31741" t="s">
        <v>141</v>
      </c>
      <c r="Q31741" t="s">
        <v>130214</v>
      </c>
      <c r="R31741" t="s">
        <v>72</v>
      </c>
      <c r="S31741" t="s">
        <v>626</v>
      </c>
      <c r="T31741" t="s">
        <v>51</v>
      </c>
    </row>
    <row r="31742" spans="1:20" x14ac:dyDescent="0.15">
      <c r="A31742">
        <v>2020</v>
      </c>
      <c r="B31742" t="s">
        <v>130209</v>
      </c>
      <c r="C31742" t="s">
        <v>130199</v>
      </c>
      <c r="D31742" t="s">
        <v>65</v>
      </c>
      <c r="E31742"/>
      <c r="F31742" t="s">
        <v>130215</v>
      </c>
      <c r="G31742" t="s">
        <v>39</v>
      </c>
      <c r="H31742" t="s">
        <v>40</v>
      </c>
      <c r="I31742" t="s">
        <v>182</v>
      </c>
      <c r="J31742" t="s">
        <v>130213</v>
      </c>
      <c r="K31742"/>
      <c r="L31742" t="s">
        <v>43</v>
      </c>
      <c r="M31742" t="s">
        <v>88</v>
      </c>
      <c r="N31742" t="s">
        <v>45</v>
      </c>
      <c r="O31742" t="s">
        <v>214</v>
      </c>
      <c r="P31742" t="s">
        <v>141</v>
      </c>
      <c r="Q31742" t="s">
        <v>130214</v>
      </c>
      <c r="R31742" t="s">
        <v>72</v>
      </c>
      <c r="S31742" t="s">
        <v>626</v>
      </c>
      <c r="T31742" t="s">
        <v>51</v>
      </c>
    </row>
    <row r="31743" spans="1:20" x14ac:dyDescent="0.15">
      <c r="A31743">
        <v>2020</v>
      </c>
      <c r="B31743" t="s">
        <v>130209</v>
      </c>
      <c r="C31743" t="s">
        <v>130216</v>
      </c>
      <c r="D31743" t="s">
        <v>65</v>
      </c>
      <c r="E31743" t="s">
        <v>53</v>
      </c>
      <c r="F31743" t="s">
        <v>130217</v>
      </c>
      <c r="G31743" t="s">
        <v>39</v>
      </c>
      <c r="H31743" t="s">
        <v>55</v>
      </c>
      <c r="I31743" t="s">
        <v>56</v>
      </c>
      <c r="J31743" t="s">
        <v>264</v>
      </c>
      <c r="K31743"/>
      <c r="L31743" t="s">
        <v>43</v>
      </c>
      <c r="M31743" t="s">
        <v>88</v>
      </c>
      <c r="N31743" t="s">
        <v>45</v>
      </c>
      <c r="O31743" t="s">
        <v>69</v>
      </c>
      <c r="P31743" t="s">
        <v>265</v>
      </c>
      <c r="Q31743" t="s">
        <v>266</v>
      </c>
      <c r="R31743" t="s">
        <v>72</v>
      </c>
      <c r="S31743" t="s">
        <v>73</v>
      </c>
      <c r="T31743" t="s">
        <v>51</v>
      </c>
    </row>
    <row r="31744" spans="1:20" x14ac:dyDescent="0.15">
      <c r="A31744">
        <v>2020</v>
      </c>
      <c r="B31744" t="s">
        <v>130209</v>
      </c>
      <c r="C31744" t="s">
        <v>130216</v>
      </c>
      <c r="D31744" t="s">
        <v>65</v>
      </c>
      <c r="E31744" t="s">
        <v>53</v>
      </c>
      <c r="F31744" t="s">
        <v>130218</v>
      </c>
      <c r="G31744" t="s">
        <v>39</v>
      </c>
      <c r="H31744" t="s">
        <v>55</v>
      </c>
      <c r="I31744" t="s">
        <v>56</v>
      </c>
      <c r="J31744" t="s">
        <v>130219</v>
      </c>
      <c r="K31744"/>
      <c r="L31744" t="s">
        <v>43</v>
      </c>
      <c r="M31744" t="s">
        <v>88</v>
      </c>
      <c r="N31744" t="s">
        <v>45</v>
      </c>
      <c r="O31744" t="s">
        <v>135</v>
      </c>
      <c r="P31744" t="s">
        <v>567</v>
      </c>
      <c r="Q31744" t="s">
        <v>270</v>
      </c>
      <c r="R31744" t="s">
        <v>72</v>
      </c>
      <c r="S31744" t="s">
        <v>15301</v>
      </c>
      <c r="T31744" t="s">
        <v>51</v>
      </c>
    </row>
    <row r="31745" spans="1:20" x14ac:dyDescent="0.15">
      <c r="A31745">
        <v>2020</v>
      </c>
      <c r="B31745" t="s">
        <v>130220</v>
      </c>
      <c r="C31745" t="s">
        <v>130221</v>
      </c>
      <c r="D31745" t="s">
        <v>169</v>
      </c>
      <c r="E31745" t="s">
        <v>66</v>
      </c>
      <c r="F31745" t="s">
        <v>130222</v>
      </c>
      <c r="G31745" t="s">
        <v>39</v>
      </c>
      <c r="H31745" t="s">
        <v>55</v>
      </c>
      <c r="I31745" t="s">
        <v>56</v>
      </c>
      <c r="J31745" t="s">
        <v>130223</v>
      </c>
      <c r="K31745">
        <v>120</v>
      </c>
      <c r="L31745" t="s">
        <v>173</v>
      </c>
      <c r="M31745" t="s">
        <v>44</v>
      </c>
      <c r="N31745" t="s">
        <v>45</v>
      </c>
      <c r="O31745" t="s">
        <v>385</v>
      </c>
      <c r="P31745" t="s">
        <v>386</v>
      </c>
      <c r="Q31745" t="s">
        <v>1035</v>
      </c>
      <c r="R31745" t="s">
        <v>180</v>
      </c>
      <c r="S31745" t="s">
        <v>1131</v>
      </c>
      <c r="T31745" t="s">
        <v>51</v>
      </c>
    </row>
    <row r="31746" spans="1:20" x14ac:dyDescent="0.15">
      <c r="A31746">
        <v>2020</v>
      </c>
      <c r="B31746" t="s">
        <v>130224</v>
      </c>
      <c r="C31746" t="s">
        <v>130225</v>
      </c>
      <c r="D31746" t="s">
        <v>65</v>
      </c>
      <c r="E31746" t="s">
        <v>53</v>
      </c>
      <c r="F31746" t="s">
        <v>130226</v>
      </c>
      <c r="G31746" t="s">
        <v>39</v>
      </c>
      <c r="H31746" t="s">
        <v>55</v>
      </c>
      <c r="I31746" t="s">
        <v>56</v>
      </c>
      <c r="J31746" t="s">
        <v>130227</v>
      </c>
      <c r="K31746"/>
      <c r="L31746" t="s">
        <v>43</v>
      </c>
      <c r="M31746" t="s">
        <v>88</v>
      </c>
      <c r="N31746" t="s">
        <v>45</v>
      </c>
      <c r="O31746" t="s">
        <v>58</v>
      </c>
      <c r="P31746" t="s">
        <v>76</v>
      </c>
      <c r="Q31746" t="s">
        <v>105</v>
      </c>
      <c r="R31746" t="s">
        <v>77</v>
      </c>
      <c r="S31746" t="s">
        <v>67852</v>
      </c>
      <c r="T31746" t="s">
        <v>51</v>
      </c>
    </row>
    <row r="31747" spans="1:20" x14ac:dyDescent="0.15">
      <c r="A31747">
        <v>2020</v>
      </c>
      <c r="B31747" t="s">
        <v>130228</v>
      </c>
      <c r="C31747" t="s">
        <v>130198</v>
      </c>
      <c r="D31747" t="s">
        <v>65</v>
      </c>
      <c r="E31747" t="s">
        <v>53</v>
      </c>
      <c r="F31747" t="s">
        <v>130229</v>
      </c>
      <c r="G31747" t="s">
        <v>39</v>
      </c>
      <c r="H31747" t="s">
        <v>55</v>
      </c>
      <c r="I31747" t="s">
        <v>56</v>
      </c>
      <c r="J31747" t="s">
        <v>130230</v>
      </c>
      <c r="K31747"/>
      <c r="L31747" t="s">
        <v>43</v>
      </c>
      <c r="M31747" t="s">
        <v>88</v>
      </c>
      <c r="N31747" t="s">
        <v>45</v>
      </c>
      <c r="O31747" t="s">
        <v>392</v>
      </c>
      <c r="P31747" t="s">
        <v>1293</v>
      </c>
      <c r="Q31747" t="s">
        <v>1294</v>
      </c>
      <c r="R31747" t="s">
        <v>72</v>
      </c>
      <c r="S31747" t="s">
        <v>1295</v>
      </c>
      <c r="T31747" t="s">
        <v>51</v>
      </c>
    </row>
    <row r="31748" spans="1:20" x14ac:dyDescent="0.15">
      <c r="A31748">
        <v>2020</v>
      </c>
      <c r="B31748" t="s">
        <v>130231</v>
      </c>
      <c r="C31748" t="s">
        <v>130198</v>
      </c>
      <c r="D31748" t="s">
        <v>65</v>
      </c>
      <c r="E31748" t="s">
        <v>53</v>
      </c>
      <c r="F31748" t="s">
        <v>130232</v>
      </c>
      <c r="G31748" t="s">
        <v>39</v>
      </c>
      <c r="H31748" t="s">
        <v>55</v>
      </c>
      <c r="I31748" t="s">
        <v>56</v>
      </c>
      <c r="J31748" t="s">
        <v>130233</v>
      </c>
      <c r="K31748"/>
      <c r="L31748" t="s">
        <v>43</v>
      </c>
      <c r="M31748" t="s">
        <v>88</v>
      </c>
      <c r="N31748" t="s">
        <v>45</v>
      </c>
      <c r="O31748" t="s">
        <v>392</v>
      </c>
      <c r="P31748" t="s">
        <v>1293</v>
      </c>
      <c r="Q31748" t="s">
        <v>1294</v>
      </c>
      <c r="R31748" t="s">
        <v>72</v>
      </c>
      <c r="S31748" t="s">
        <v>1295</v>
      </c>
      <c r="T31748" t="s">
        <v>51</v>
      </c>
    </row>
    <row r="31749" spans="1:20" x14ac:dyDescent="0.15">
      <c r="A31749">
        <v>2020</v>
      </c>
      <c r="B31749" t="s">
        <v>130119</v>
      </c>
      <c r="C31749" t="s">
        <v>130234</v>
      </c>
      <c r="D31749" t="s">
        <v>65</v>
      </c>
      <c r="E31749" t="s">
        <v>53</v>
      </c>
      <c r="F31749" t="s">
        <v>130235</v>
      </c>
      <c r="G31749" t="s">
        <v>39</v>
      </c>
      <c r="H31749" t="s">
        <v>55</v>
      </c>
      <c r="I31749" t="s">
        <v>56</v>
      </c>
      <c r="J31749" t="s">
        <v>3432</v>
      </c>
      <c r="K31749"/>
      <c r="L31749" t="s">
        <v>43</v>
      </c>
      <c r="M31749" t="s">
        <v>44</v>
      </c>
      <c r="N31749" t="s">
        <v>45</v>
      </c>
      <c r="O31749" t="s">
        <v>69</v>
      </c>
      <c r="P31749" t="s">
        <v>141</v>
      </c>
      <c r="Q31749" t="s">
        <v>697</v>
      </c>
      <c r="R31749" t="s">
        <v>72</v>
      </c>
      <c r="S31749" t="s">
        <v>73</v>
      </c>
      <c r="T31749" t="s">
        <v>51</v>
      </c>
    </row>
    <row r="31750" spans="1:20" x14ac:dyDescent="0.15">
      <c r="A31750">
        <v>2020</v>
      </c>
      <c r="B31750" t="s">
        <v>130119</v>
      </c>
      <c r="C31750" t="s">
        <v>130234</v>
      </c>
      <c r="D31750" t="s">
        <v>65</v>
      </c>
      <c r="E31750" t="s">
        <v>53</v>
      </c>
      <c r="F31750" t="s">
        <v>130236</v>
      </c>
      <c r="G31750" t="s">
        <v>39</v>
      </c>
      <c r="H31750" t="s">
        <v>55</v>
      </c>
      <c r="I31750" t="s">
        <v>56</v>
      </c>
      <c r="J31750" t="s">
        <v>3434</v>
      </c>
      <c r="K31750"/>
      <c r="L31750" t="s">
        <v>43</v>
      </c>
      <c r="M31750" t="s">
        <v>44</v>
      </c>
      <c r="N31750" t="s">
        <v>45</v>
      </c>
      <c r="O31750" t="s">
        <v>69</v>
      </c>
      <c r="P31750" t="s">
        <v>141</v>
      </c>
      <c r="Q31750" t="s">
        <v>697</v>
      </c>
      <c r="R31750" t="s">
        <v>72</v>
      </c>
      <c r="S31750" t="s">
        <v>73</v>
      </c>
      <c r="T31750" t="s">
        <v>51</v>
      </c>
    </row>
    <row r="31751" spans="1:20" x14ac:dyDescent="0.15">
      <c r="A31751">
        <v>2020</v>
      </c>
      <c r="B31751" t="s">
        <v>130119</v>
      </c>
      <c r="C31751" t="s">
        <v>130234</v>
      </c>
      <c r="D31751" t="s">
        <v>65</v>
      </c>
      <c r="E31751" t="s">
        <v>53</v>
      </c>
      <c r="F31751" t="s">
        <v>130237</v>
      </c>
      <c r="G31751" t="s">
        <v>39</v>
      </c>
      <c r="H31751" t="s">
        <v>55</v>
      </c>
      <c r="I31751" t="s">
        <v>56</v>
      </c>
      <c r="J31751" t="s">
        <v>3436</v>
      </c>
      <c r="K31751"/>
      <c r="L31751" t="s">
        <v>43</v>
      </c>
      <c r="M31751" t="s">
        <v>44</v>
      </c>
      <c r="N31751" t="s">
        <v>45</v>
      </c>
      <c r="O31751" t="s">
        <v>69</v>
      </c>
      <c r="P31751" t="s">
        <v>141</v>
      </c>
      <c r="Q31751" t="s">
        <v>697</v>
      </c>
      <c r="R31751" t="s">
        <v>72</v>
      </c>
      <c r="S31751" t="s">
        <v>73</v>
      </c>
      <c r="T31751" t="s">
        <v>51</v>
      </c>
    </row>
    <row r="31752" spans="1:20" x14ac:dyDescent="0.15">
      <c r="A31752">
        <v>2020</v>
      </c>
      <c r="B31752" t="s">
        <v>130119</v>
      </c>
      <c r="C31752" t="s">
        <v>130234</v>
      </c>
      <c r="D31752" t="s">
        <v>65</v>
      </c>
      <c r="E31752" t="s">
        <v>53</v>
      </c>
      <c r="F31752" t="s">
        <v>130238</v>
      </c>
      <c r="G31752" t="s">
        <v>39</v>
      </c>
      <c r="H31752" t="s">
        <v>55</v>
      </c>
      <c r="I31752" t="s">
        <v>56</v>
      </c>
      <c r="J31752" t="s">
        <v>3438</v>
      </c>
      <c r="K31752"/>
      <c r="L31752" t="s">
        <v>43</v>
      </c>
      <c r="M31752" t="s">
        <v>44</v>
      </c>
      <c r="N31752" t="s">
        <v>45</v>
      </c>
      <c r="O31752" t="s">
        <v>69</v>
      </c>
      <c r="P31752" t="s">
        <v>141</v>
      </c>
      <c r="Q31752" t="s">
        <v>697</v>
      </c>
      <c r="R31752" t="s">
        <v>72</v>
      </c>
      <c r="S31752" t="s">
        <v>73</v>
      </c>
      <c r="T31752" t="s">
        <v>51</v>
      </c>
    </row>
    <row r="31753" spans="1:20" x14ac:dyDescent="0.15">
      <c r="A31753">
        <v>2020</v>
      </c>
      <c r="B31753" t="s">
        <v>130119</v>
      </c>
      <c r="C31753" t="s">
        <v>130239</v>
      </c>
      <c r="D31753" t="s">
        <v>65</v>
      </c>
      <c r="E31753" t="s">
        <v>53</v>
      </c>
      <c r="F31753" t="s">
        <v>130240</v>
      </c>
      <c r="G31753" t="s">
        <v>39</v>
      </c>
      <c r="H31753" t="s">
        <v>55</v>
      </c>
      <c r="I31753" t="s">
        <v>56</v>
      </c>
      <c r="J31753" t="s">
        <v>130241</v>
      </c>
      <c r="K31753"/>
      <c r="L31753" t="s">
        <v>43</v>
      </c>
      <c r="M31753" t="s">
        <v>44</v>
      </c>
      <c r="N31753" t="s">
        <v>45</v>
      </c>
      <c r="O31753" t="s">
        <v>162</v>
      </c>
      <c r="P31753" t="s">
        <v>47</v>
      </c>
      <c r="Q31753" t="s">
        <v>270</v>
      </c>
      <c r="R31753" t="s">
        <v>72</v>
      </c>
      <c r="S31753" t="s">
        <v>310</v>
      </c>
      <c r="T31753" t="s">
        <v>51</v>
      </c>
    </row>
    <row r="31754" spans="1:20" x14ac:dyDescent="0.15">
      <c r="A31754">
        <v>2020</v>
      </c>
      <c r="B31754" t="s">
        <v>130119</v>
      </c>
      <c r="C31754" t="s">
        <v>130242</v>
      </c>
      <c r="D31754" t="s">
        <v>65</v>
      </c>
      <c r="E31754" t="s">
        <v>53</v>
      </c>
      <c r="F31754" t="s">
        <v>130243</v>
      </c>
      <c r="G31754" t="s">
        <v>39</v>
      </c>
      <c r="H31754" t="s">
        <v>55</v>
      </c>
      <c r="I31754" t="s">
        <v>56</v>
      </c>
      <c r="J31754" t="s">
        <v>130244</v>
      </c>
      <c r="K31754"/>
      <c r="L31754" t="s">
        <v>43</v>
      </c>
      <c r="M31754" t="s">
        <v>44</v>
      </c>
      <c r="N31754" t="s">
        <v>45</v>
      </c>
      <c r="O31754" t="s">
        <v>46</v>
      </c>
      <c r="P31754" t="s">
        <v>1152</v>
      </c>
      <c r="Q31754" t="s">
        <v>5347</v>
      </c>
      <c r="R31754" t="s">
        <v>72</v>
      </c>
      <c r="S31754" t="s">
        <v>5348</v>
      </c>
      <c r="T31754" t="s">
        <v>51</v>
      </c>
    </row>
    <row r="31755" spans="1:20" x14ac:dyDescent="0.15">
      <c r="A31755">
        <v>2020</v>
      </c>
      <c r="B31755" t="s">
        <v>130119</v>
      </c>
      <c r="C31755" t="s">
        <v>130245</v>
      </c>
      <c r="D31755" t="s">
        <v>52</v>
      </c>
      <c r="E31755" t="s">
        <v>53</v>
      </c>
      <c r="F31755" t="s">
        <v>130246</v>
      </c>
      <c r="G31755" t="s">
        <v>39</v>
      </c>
      <c r="H31755" t="s">
        <v>55</v>
      </c>
      <c r="I31755" t="s">
        <v>56</v>
      </c>
      <c r="J31755" t="s">
        <v>130247</v>
      </c>
      <c r="K31755">
        <v>10</v>
      </c>
      <c r="L31755" t="s">
        <v>173</v>
      </c>
      <c r="M31755" t="s">
        <v>44</v>
      </c>
      <c r="N31755" t="s">
        <v>45</v>
      </c>
      <c r="O31755" t="s">
        <v>135</v>
      </c>
      <c r="P31755" t="s">
        <v>9914</v>
      </c>
      <c r="Q31755" t="s">
        <v>199</v>
      </c>
      <c r="R31755" t="s">
        <v>61</v>
      </c>
      <c r="S31755" t="s">
        <v>2491</v>
      </c>
      <c r="T31755" t="s">
        <v>51</v>
      </c>
    </row>
    <row r="31756" spans="1:20" x14ac:dyDescent="0.15">
      <c r="A31756">
        <v>2020</v>
      </c>
      <c r="B31756" t="s">
        <v>130119</v>
      </c>
      <c r="C31756" t="s">
        <v>130245</v>
      </c>
      <c r="D31756" t="s">
        <v>169</v>
      </c>
      <c r="E31756" t="s">
        <v>53</v>
      </c>
      <c r="F31756" t="s">
        <v>130248</v>
      </c>
      <c r="G31756" t="s">
        <v>39</v>
      </c>
      <c r="H31756" t="s">
        <v>55</v>
      </c>
      <c r="I31756" t="s">
        <v>56</v>
      </c>
      <c r="J31756" t="s">
        <v>130249</v>
      </c>
      <c r="K31756"/>
      <c r="L31756" t="s">
        <v>173</v>
      </c>
      <c r="M31756" t="s">
        <v>44</v>
      </c>
      <c r="N31756" t="s">
        <v>45</v>
      </c>
      <c r="O31756" t="s">
        <v>191</v>
      </c>
      <c r="P31756" t="s">
        <v>791</v>
      </c>
      <c r="Q31756" t="s">
        <v>3448</v>
      </c>
      <c r="R31756" t="s">
        <v>492</v>
      </c>
      <c r="S31756" t="s">
        <v>41883</v>
      </c>
      <c r="T31756" t="s">
        <v>51</v>
      </c>
    </row>
    <row r="31757" spans="1:20" x14ac:dyDescent="0.15">
      <c r="A31757">
        <v>2020</v>
      </c>
      <c r="B31757" t="s">
        <v>130119</v>
      </c>
      <c r="C31757" t="s">
        <v>130245</v>
      </c>
      <c r="D31757" t="s">
        <v>169</v>
      </c>
      <c r="E31757" t="s">
        <v>53</v>
      </c>
      <c r="F31757" t="s">
        <v>130250</v>
      </c>
      <c r="G31757" t="s">
        <v>39</v>
      </c>
      <c r="H31757" t="s">
        <v>55</v>
      </c>
      <c r="I31757" t="s">
        <v>56</v>
      </c>
      <c r="J31757" t="s">
        <v>127006</v>
      </c>
      <c r="K31757">
        <v>1</v>
      </c>
      <c r="L31757" t="s">
        <v>173</v>
      </c>
      <c r="M31757" t="s">
        <v>44</v>
      </c>
      <c r="N31757" t="s">
        <v>45</v>
      </c>
      <c r="O31757" t="s">
        <v>197</v>
      </c>
      <c r="P31757" t="s">
        <v>2687</v>
      </c>
      <c r="Q31757" t="s">
        <v>1756</v>
      </c>
      <c r="R31757" t="s">
        <v>289</v>
      </c>
      <c r="S31757" t="s">
        <v>73884</v>
      </c>
      <c r="T31757" t="s">
        <v>51</v>
      </c>
    </row>
    <row r="31758" spans="1:20" x14ac:dyDescent="0.15">
      <c r="A31758">
        <v>2020</v>
      </c>
      <c r="B31758" t="s">
        <v>130119</v>
      </c>
      <c r="C31758" t="s">
        <v>130245</v>
      </c>
      <c r="D31758" t="s">
        <v>37</v>
      </c>
      <c r="E31758" t="s">
        <v>53</v>
      </c>
      <c r="F31758" t="s">
        <v>130251</v>
      </c>
      <c r="G31758" t="s">
        <v>39</v>
      </c>
      <c r="H31758" t="s">
        <v>55</v>
      </c>
      <c r="I31758" t="s">
        <v>56</v>
      </c>
      <c r="J31758" t="s">
        <v>130252</v>
      </c>
      <c r="K31758"/>
      <c r="L31758" t="s">
        <v>173</v>
      </c>
      <c r="M31758" t="s">
        <v>44</v>
      </c>
      <c r="N31758" t="s">
        <v>45</v>
      </c>
      <c r="O31758" t="s">
        <v>135</v>
      </c>
      <c r="P31758" t="s">
        <v>287</v>
      </c>
      <c r="Q31758" t="s">
        <v>60</v>
      </c>
      <c r="R31758" t="s">
        <v>395</v>
      </c>
      <c r="S31758" t="s">
        <v>2491</v>
      </c>
      <c r="T31758" t="s">
        <v>51</v>
      </c>
    </row>
    <row r="31759" spans="1:20" x14ac:dyDescent="0.15">
      <c r="A31759">
        <v>2020</v>
      </c>
      <c r="B31759" t="s">
        <v>130119</v>
      </c>
      <c r="C31759" t="s">
        <v>130245</v>
      </c>
      <c r="D31759" t="s">
        <v>37</v>
      </c>
      <c r="E31759" t="s">
        <v>53</v>
      </c>
      <c r="F31759" t="s">
        <v>130253</v>
      </c>
      <c r="G31759" t="s">
        <v>39</v>
      </c>
      <c r="H31759" t="s">
        <v>55</v>
      </c>
      <c r="I31759" t="s">
        <v>56</v>
      </c>
      <c r="J31759" t="s">
        <v>130254</v>
      </c>
      <c r="K31759"/>
      <c r="L31759" t="s">
        <v>43</v>
      </c>
      <c r="M31759" t="s">
        <v>44</v>
      </c>
      <c r="N31759" t="s">
        <v>45</v>
      </c>
      <c r="O31759" t="s">
        <v>58</v>
      </c>
      <c r="P31759" t="s">
        <v>59</v>
      </c>
      <c r="Q31759" t="s">
        <v>60</v>
      </c>
      <c r="R31759" t="s">
        <v>395</v>
      </c>
      <c r="S31759" t="s">
        <v>16651</v>
      </c>
      <c r="T31759" t="s">
        <v>51</v>
      </c>
    </row>
    <row r="31760" spans="1:20" x14ac:dyDescent="0.15">
      <c r="A31760">
        <v>2020</v>
      </c>
      <c r="B31760" t="s">
        <v>130119</v>
      </c>
      <c r="C31760" t="s">
        <v>130245</v>
      </c>
      <c r="D31760" t="s">
        <v>37</v>
      </c>
      <c r="E31760" t="s">
        <v>53</v>
      </c>
      <c r="F31760" t="s">
        <v>130255</v>
      </c>
      <c r="G31760" t="s">
        <v>39</v>
      </c>
      <c r="H31760" t="s">
        <v>55</v>
      </c>
      <c r="I31760" t="s">
        <v>56</v>
      </c>
      <c r="J31760" t="s">
        <v>130256</v>
      </c>
      <c r="K31760">
        <v>1</v>
      </c>
      <c r="L31760" t="s">
        <v>173</v>
      </c>
      <c r="M31760" t="s">
        <v>44</v>
      </c>
      <c r="N31760" t="s">
        <v>45</v>
      </c>
      <c r="O31760" t="s">
        <v>392</v>
      </c>
      <c r="P31760" t="s">
        <v>7396</v>
      </c>
      <c r="Q31760" t="s">
        <v>193</v>
      </c>
      <c r="R31760" t="s">
        <v>480</v>
      </c>
      <c r="S31760" t="s">
        <v>3939</v>
      </c>
      <c r="T31760" t="s">
        <v>51</v>
      </c>
    </row>
    <row r="31761" spans="1:20" x14ac:dyDescent="0.15">
      <c r="A31761">
        <v>2020</v>
      </c>
      <c r="B31761" t="s">
        <v>130119</v>
      </c>
      <c r="C31761" t="s">
        <v>130245</v>
      </c>
      <c r="D31761" t="s">
        <v>37</v>
      </c>
      <c r="E31761" t="s">
        <v>53</v>
      </c>
      <c r="F31761" t="s">
        <v>130257</v>
      </c>
      <c r="G31761" t="s">
        <v>39</v>
      </c>
      <c r="H31761" t="s">
        <v>55</v>
      </c>
      <c r="I31761" t="s">
        <v>56</v>
      </c>
      <c r="J31761" t="s">
        <v>129436</v>
      </c>
      <c r="K31761">
        <v>150</v>
      </c>
      <c r="L31761" t="s">
        <v>43</v>
      </c>
      <c r="M31761" t="s">
        <v>44</v>
      </c>
      <c r="N31761" t="s">
        <v>45</v>
      </c>
      <c r="O31761" t="s">
        <v>58</v>
      </c>
      <c r="P31761" t="s">
        <v>59</v>
      </c>
      <c r="Q31761" t="s">
        <v>735</v>
      </c>
      <c r="R31761" t="s">
        <v>49</v>
      </c>
      <c r="S31761" t="s">
        <v>3445</v>
      </c>
      <c r="T31761" t="s">
        <v>51</v>
      </c>
    </row>
    <row r="31762" spans="1:20" x14ac:dyDescent="0.15">
      <c r="A31762">
        <v>2020</v>
      </c>
      <c r="B31762" t="s">
        <v>130119</v>
      </c>
      <c r="C31762" t="s">
        <v>130245</v>
      </c>
      <c r="D31762" t="s">
        <v>65</v>
      </c>
      <c r="E31762" t="s">
        <v>66</v>
      </c>
      <c r="F31762" t="s">
        <v>130258</v>
      </c>
      <c r="G31762" t="s">
        <v>39</v>
      </c>
      <c r="H31762" t="s">
        <v>55</v>
      </c>
      <c r="I31762" t="s">
        <v>56</v>
      </c>
      <c r="J31762" t="s">
        <v>130259</v>
      </c>
      <c r="K31762">
        <v>5</v>
      </c>
      <c r="L31762" t="s">
        <v>173</v>
      </c>
      <c r="M31762" t="s">
        <v>44</v>
      </c>
      <c r="N31762" t="s">
        <v>45</v>
      </c>
      <c r="O31762" t="s">
        <v>89</v>
      </c>
      <c r="P31762" t="s">
        <v>293</v>
      </c>
      <c r="Q31762" t="s">
        <v>294</v>
      </c>
      <c r="R31762" t="s">
        <v>1970</v>
      </c>
      <c r="S31762" t="s">
        <v>295</v>
      </c>
      <c r="T31762" t="s">
        <v>51</v>
      </c>
    </row>
    <row r="31763" spans="1:20" x14ac:dyDescent="0.15">
      <c r="A31763">
        <v>2020</v>
      </c>
      <c r="B31763" t="s">
        <v>130119</v>
      </c>
      <c r="C31763" t="s">
        <v>130245</v>
      </c>
      <c r="D31763" t="s">
        <v>65</v>
      </c>
      <c r="E31763" t="s">
        <v>66</v>
      </c>
      <c r="F31763" t="s">
        <v>130260</v>
      </c>
      <c r="G31763" t="s">
        <v>39</v>
      </c>
      <c r="H31763" t="s">
        <v>55</v>
      </c>
      <c r="I31763" t="s">
        <v>56</v>
      </c>
      <c r="J31763" t="s">
        <v>130261</v>
      </c>
      <c r="K31763"/>
      <c r="L31763" t="s">
        <v>43</v>
      </c>
      <c r="M31763" t="s">
        <v>44</v>
      </c>
      <c r="N31763" t="s">
        <v>45</v>
      </c>
      <c r="O31763" t="s">
        <v>162</v>
      </c>
      <c r="P31763" t="s">
        <v>567</v>
      </c>
      <c r="Q31763" t="s">
        <v>188</v>
      </c>
      <c r="R31763" t="s">
        <v>72</v>
      </c>
      <c r="S31763" t="s">
        <v>164</v>
      </c>
      <c r="T31763" t="s">
        <v>51</v>
      </c>
    </row>
    <row r="31764" spans="1:20" x14ac:dyDescent="0.15">
      <c r="A31764">
        <v>2020</v>
      </c>
      <c r="B31764" t="s">
        <v>130119</v>
      </c>
      <c r="C31764" t="s">
        <v>130245</v>
      </c>
      <c r="D31764" t="s">
        <v>65</v>
      </c>
      <c r="E31764" t="s">
        <v>66</v>
      </c>
      <c r="F31764" t="s">
        <v>130262</v>
      </c>
      <c r="G31764" t="s">
        <v>39</v>
      </c>
      <c r="H31764" t="s">
        <v>55</v>
      </c>
      <c r="I31764" t="s">
        <v>56</v>
      </c>
      <c r="J31764" t="s">
        <v>130263</v>
      </c>
      <c r="K31764"/>
      <c r="L31764" t="s">
        <v>173</v>
      </c>
      <c r="M31764" t="s">
        <v>44</v>
      </c>
      <c r="N31764" t="s">
        <v>45</v>
      </c>
      <c r="O31764" t="s">
        <v>95</v>
      </c>
      <c r="P31764" t="s">
        <v>339</v>
      </c>
      <c r="Q31764" t="s">
        <v>2248</v>
      </c>
      <c r="R31764" t="s">
        <v>72</v>
      </c>
      <c r="S31764" t="s">
        <v>340</v>
      </c>
      <c r="T31764" t="s">
        <v>51</v>
      </c>
    </row>
    <row r="31765" spans="1:20" x14ac:dyDescent="0.15">
      <c r="A31765">
        <v>2020</v>
      </c>
      <c r="B31765" t="s">
        <v>130119</v>
      </c>
      <c r="C31765" t="s">
        <v>130245</v>
      </c>
      <c r="D31765" t="s">
        <v>65</v>
      </c>
      <c r="E31765" t="s">
        <v>66</v>
      </c>
      <c r="F31765" t="s">
        <v>130264</v>
      </c>
      <c r="G31765" t="s">
        <v>39</v>
      </c>
      <c r="H31765" t="s">
        <v>55</v>
      </c>
      <c r="I31765" t="s">
        <v>56</v>
      </c>
      <c r="J31765" t="s">
        <v>130265</v>
      </c>
      <c r="K31765"/>
      <c r="L31765" t="s">
        <v>173</v>
      </c>
      <c r="M31765" t="s">
        <v>44</v>
      </c>
      <c r="N31765" t="s">
        <v>45</v>
      </c>
      <c r="O31765" t="s">
        <v>162</v>
      </c>
      <c r="P31765" t="s">
        <v>567</v>
      </c>
      <c r="Q31765" t="s">
        <v>2248</v>
      </c>
      <c r="R31765" t="s">
        <v>72</v>
      </c>
      <c r="S31765" t="s">
        <v>164</v>
      </c>
      <c r="T31765" t="s">
        <v>51</v>
      </c>
    </row>
    <row r="31766" spans="1:20" x14ac:dyDescent="0.15">
      <c r="A31766">
        <v>2020</v>
      </c>
      <c r="B31766" t="s">
        <v>130119</v>
      </c>
      <c r="C31766" t="s">
        <v>130245</v>
      </c>
      <c r="D31766" t="s">
        <v>65</v>
      </c>
      <c r="E31766" t="s">
        <v>66</v>
      </c>
      <c r="F31766" t="s">
        <v>130266</v>
      </c>
      <c r="G31766" t="s">
        <v>39</v>
      </c>
      <c r="H31766" t="s">
        <v>55</v>
      </c>
      <c r="I31766" t="s">
        <v>56</v>
      </c>
      <c r="J31766" t="s">
        <v>130267</v>
      </c>
      <c r="K31766"/>
      <c r="L31766" t="s">
        <v>173</v>
      </c>
      <c r="M31766" t="s">
        <v>44</v>
      </c>
      <c r="N31766" t="s">
        <v>45</v>
      </c>
      <c r="O31766" t="s">
        <v>162</v>
      </c>
      <c r="P31766" t="s">
        <v>47</v>
      </c>
      <c r="Q31766" t="s">
        <v>60</v>
      </c>
      <c r="R31766" t="s">
        <v>72</v>
      </c>
      <c r="S31766" t="s">
        <v>164</v>
      </c>
      <c r="T31766" t="s">
        <v>51</v>
      </c>
    </row>
    <row r="31767" spans="1:20" x14ac:dyDescent="0.15">
      <c r="A31767">
        <v>2020</v>
      </c>
      <c r="B31767" t="s">
        <v>130119</v>
      </c>
      <c r="C31767" t="s">
        <v>130245</v>
      </c>
      <c r="D31767" t="s">
        <v>65</v>
      </c>
      <c r="E31767" t="s">
        <v>66</v>
      </c>
      <c r="F31767" t="s">
        <v>130268</v>
      </c>
      <c r="G31767" t="s">
        <v>39</v>
      </c>
      <c r="H31767" t="s">
        <v>55</v>
      </c>
      <c r="I31767" t="s">
        <v>56</v>
      </c>
      <c r="J31767" t="s">
        <v>130269</v>
      </c>
      <c r="K31767"/>
      <c r="L31767" t="s">
        <v>173</v>
      </c>
      <c r="M31767" t="s">
        <v>44</v>
      </c>
      <c r="N31767" t="s">
        <v>45</v>
      </c>
      <c r="O31767" t="s">
        <v>111</v>
      </c>
      <c r="P31767" t="s">
        <v>112</v>
      </c>
      <c r="Q31767" t="s">
        <v>60</v>
      </c>
      <c r="R31767" t="s">
        <v>72</v>
      </c>
      <c r="S31767" t="s">
        <v>67964</v>
      </c>
      <c r="T31767" t="s">
        <v>51</v>
      </c>
    </row>
    <row r="31768" spans="1:20" x14ac:dyDescent="0.15">
      <c r="A31768">
        <v>2020</v>
      </c>
      <c r="B31768" t="s">
        <v>130119</v>
      </c>
      <c r="C31768" t="s">
        <v>130245</v>
      </c>
      <c r="D31768" t="s">
        <v>65</v>
      </c>
      <c r="E31768" t="s">
        <v>122</v>
      </c>
      <c r="F31768" t="s">
        <v>130270</v>
      </c>
      <c r="G31768" t="s">
        <v>39</v>
      </c>
      <c r="H31768" t="s">
        <v>55</v>
      </c>
      <c r="I31768" t="s">
        <v>56</v>
      </c>
      <c r="J31768" t="s">
        <v>130271</v>
      </c>
      <c r="K31768">
        <v>30</v>
      </c>
      <c r="L31768" t="s">
        <v>43</v>
      </c>
      <c r="M31768" t="s">
        <v>44</v>
      </c>
      <c r="N31768" t="s">
        <v>45</v>
      </c>
      <c r="O31768" t="s">
        <v>58</v>
      </c>
      <c r="P31768" t="s">
        <v>76</v>
      </c>
      <c r="Q31768" t="s">
        <v>60</v>
      </c>
      <c r="R31768" t="s">
        <v>1970</v>
      </c>
      <c r="S31768" t="s">
        <v>2991</v>
      </c>
      <c r="T31768" t="s">
        <v>51</v>
      </c>
    </row>
    <row r="31769" spans="1:20" x14ac:dyDescent="0.15">
      <c r="A31769">
        <v>2020</v>
      </c>
      <c r="B31769" t="s">
        <v>130119</v>
      </c>
      <c r="C31769" t="s">
        <v>130245</v>
      </c>
      <c r="D31769" t="s">
        <v>65</v>
      </c>
      <c r="E31769" t="s">
        <v>122</v>
      </c>
      <c r="F31769" t="s">
        <v>130272</v>
      </c>
      <c r="G31769" t="s">
        <v>39</v>
      </c>
      <c r="H31769" t="s">
        <v>55</v>
      </c>
      <c r="I31769" t="s">
        <v>56</v>
      </c>
      <c r="J31769" t="s">
        <v>130273</v>
      </c>
      <c r="K31769"/>
      <c r="L31769" t="s">
        <v>173</v>
      </c>
      <c r="M31769" t="s">
        <v>44</v>
      </c>
      <c r="N31769" t="s">
        <v>45</v>
      </c>
      <c r="O31769" t="s">
        <v>111</v>
      </c>
      <c r="P31769" t="s">
        <v>1082</v>
      </c>
      <c r="Q31769" t="s">
        <v>60</v>
      </c>
      <c r="R31769" t="s">
        <v>72</v>
      </c>
      <c r="S31769" t="s">
        <v>66090</v>
      </c>
      <c r="T31769" t="s">
        <v>51</v>
      </c>
    </row>
    <row r="31770" spans="1:20" x14ac:dyDescent="0.15">
      <c r="A31770">
        <v>2020</v>
      </c>
      <c r="B31770" t="s">
        <v>130119</v>
      </c>
      <c r="C31770" t="s">
        <v>130245</v>
      </c>
      <c r="D31770" t="s">
        <v>65</v>
      </c>
      <c r="E31770" t="s">
        <v>122</v>
      </c>
      <c r="F31770" t="s">
        <v>130274</v>
      </c>
      <c r="G31770" t="s">
        <v>39</v>
      </c>
      <c r="H31770" t="s">
        <v>55</v>
      </c>
      <c r="I31770" t="s">
        <v>56</v>
      </c>
      <c r="J31770" t="s">
        <v>129985</v>
      </c>
      <c r="K31770"/>
      <c r="L31770" t="s">
        <v>173</v>
      </c>
      <c r="M31770" t="s">
        <v>44</v>
      </c>
      <c r="N31770" t="s">
        <v>45</v>
      </c>
      <c r="O31770" t="s">
        <v>135</v>
      </c>
      <c r="P31770" t="s">
        <v>567</v>
      </c>
      <c r="Q31770" t="s">
        <v>60</v>
      </c>
      <c r="R31770" t="s">
        <v>72</v>
      </c>
      <c r="S31770" t="s">
        <v>74122</v>
      </c>
      <c r="T31770" t="s">
        <v>51</v>
      </c>
    </row>
    <row r="31771" spans="1:20" x14ac:dyDescent="0.15">
      <c r="A31771">
        <v>2020</v>
      </c>
      <c r="B31771" t="s">
        <v>130119</v>
      </c>
      <c r="C31771" t="s">
        <v>130245</v>
      </c>
      <c r="D31771" t="s">
        <v>65</v>
      </c>
      <c r="E31771" t="s">
        <v>122</v>
      </c>
      <c r="F31771" t="s">
        <v>130275</v>
      </c>
      <c r="G31771" t="s">
        <v>39</v>
      </c>
      <c r="H31771" t="s">
        <v>55</v>
      </c>
      <c r="I31771" t="s">
        <v>56</v>
      </c>
      <c r="J31771" t="s">
        <v>130276</v>
      </c>
      <c r="K31771"/>
      <c r="L31771" t="s">
        <v>173</v>
      </c>
      <c r="M31771" t="s">
        <v>44</v>
      </c>
      <c r="N31771" t="s">
        <v>45</v>
      </c>
      <c r="O31771" t="s">
        <v>162</v>
      </c>
      <c r="P31771" t="s">
        <v>1046</v>
      </c>
      <c r="Q31771" t="s">
        <v>60</v>
      </c>
      <c r="R31771" t="s">
        <v>72</v>
      </c>
      <c r="S31771" t="s">
        <v>164</v>
      </c>
      <c r="T31771" t="s">
        <v>51</v>
      </c>
    </row>
    <row r="31772" spans="1:20" x14ac:dyDescent="0.15">
      <c r="A31772">
        <v>2020</v>
      </c>
      <c r="B31772" t="s">
        <v>130119</v>
      </c>
      <c r="C31772" t="s">
        <v>130245</v>
      </c>
      <c r="D31772" t="s">
        <v>65</v>
      </c>
      <c r="E31772" t="s">
        <v>53</v>
      </c>
      <c r="F31772" t="s">
        <v>130277</v>
      </c>
      <c r="G31772" t="s">
        <v>39</v>
      </c>
      <c r="H31772" t="s">
        <v>55</v>
      </c>
      <c r="I31772" t="s">
        <v>56</v>
      </c>
      <c r="J31772" t="s">
        <v>68328</v>
      </c>
      <c r="K31772"/>
      <c r="L31772" t="s">
        <v>173</v>
      </c>
      <c r="M31772" t="s">
        <v>44</v>
      </c>
      <c r="N31772" t="s">
        <v>45</v>
      </c>
      <c r="O31772" t="s">
        <v>197</v>
      </c>
      <c r="P31772" t="s">
        <v>3945</v>
      </c>
      <c r="Q31772" t="s">
        <v>60</v>
      </c>
      <c r="R31772" t="s">
        <v>200</v>
      </c>
      <c r="S31772" t="s">
        <v>67950</v>
      </c>
      <c r="T31772" t="s">
        <v>51</v>
      </c>
    </row>
    <row r="31773" spans="1:20" x14ac:dyDescent="0.15">
      <c r="A31773">
        <v>2020</v>
      </c>
      <c r="B31773" t="s">
        <v>130119</v>
      </c>
      <c r="C31773" t="s">
        <v>130245</v>
      </c>
      <c r="D31773" t="s">
        <v>65</v>
      </c>
      <c r="E31773" t="s">
        <v>53</v>
      </c>
      <c r="F31773" t="s">
        <v>130278</v>
      </c>
      <c r="G31773" t="s">
        <v>39</v>
      </c>
      <c r="H31773" t="s">
        <v>55</v>
      </c>
      <c r="I31773" t="s">
        <v>56</v>
      </c>
      <c r="J31773" t="s">
        <v>130279</v>
      </c>
      <c r="K31773"/>
      <c r="L31773" t="s">
        <v>173</v>
      </c>
      <c r="M31773" t="s">
        <v>44</v>
      </c>
      <c r="N31773" t="s">
        <v>45</v>
      </c>
      <c r="O31773" t="s">
        <v>135</v>
      </c>
      <c r="P31773" t="s">
        <v>567</v>
      </c>
      <c r="Q31773" t="s">
        <v>2595</v>
      </c>
      <c r="R31773" t="s">
        <v>200</v>
      </c>
      <c r="S31773" t="s">
        <v>2491</v>
      </c>
      <c r="T31773" t="s">
        <v>51</v>
      </c>
    </row>
    <row r="31774" spans="1:20" x14ac:dyDescent="0.15">
      <c r="A31774">
        <v>2020</v>
      </c>
      <c r="B31774" t="s">
        <v>130119</v>
      </c>
      <c r="C31774" t="s">
        <v>130245</v>
      </c>
      <c r="D31774" t="s">
        <v>65</v>
      </c>
      <c r="E31774" t="s">
        <v>53</v>
      </c>
      <c r="F31774" t="s">
        <v>130280</v>
      </c>
      <c r="G31774" t="s">
        <v>39</v>
      </c>
      <c r="H31774" t="s">
        <v>55</v>
      </c>
      <c r="I31774" t="s">
        <v>56</v>
      </c>
      <c r="J31774" t="s">
        <v>130281</v>
      </c>
      <c r="K31774"/>
      <c r="L31774" t="s">
        <v>43</v>
      </c>
      <c r="M31774" t="s">
        <v>44</v>
      </c>
      <c r="N31774" t="s">
        <v>45</v>
      </c>
      <c r="O31774" t="s">
        <v>135</v>
      </c>
      <c r="P31774" t="s">
        <v>421</v>
      </c>
      <c r="Q31774" t="s">
        <v>453</v>
      </c>
      <c r="R31774" t="s">
        <v>72</v>
      </c>
      <c r="S31774" t="s">
        <v>353</v>
      </c>
      <c r="T31774" t="s">
        <v>51</v>
      </c>
    </row>
    <row r="31775" spans="1:20" x14ac:dyDescent="0.15">
      <c r="A31775">
        <v>2020</v>
      </c>
      <c r="B31775" t="s">
        <v>130119</v>
      </c>
      <c r="C31775" t="s">
        <v>130245</v>
      </c>
      <c r="D31775" t="s">
        <v>65</v>
      </c>
      <c r="E31775" t="s">
        <v>53</v>
      </c>
      <c r="F31775" t="s">
        <v>130282</v>
      </c>
      <c r="G31775" t="s">
        <v>39</v>
      </c>
      <c r="H31775" t="s">
        <v>55</v>
      </c>
      <c r="I31775" t="s">
        <v>56</v>
      </c>
      <c r="J31775" t="s">
        <v>130283</v>
      </c>
      <c r="K31775"/>
      <c r="L31775" t="s">
        <v>43</v>
      </c>
      <c r="M31775" t="s">
        <v>44</v>
      </c>
      <c r="N31775" t="s">
        <v>45</v>
      </c>
      <c r="O31775" t="s">
        <v>58</v>
      </c>
      <c r="P31775" t="s">
        <v>76</v>
      </c>
      <c r="Q31775" t="s">
        <v>131</v>
      </c>
      <c r="R31775" t="s">
        <v>72</v>
      </c>
      <c r="S31775" t="s">
        <v>2991</v>
      </c>
      <c r="T31775" t="s">
        <v>51</v>
      </c>
    </row>
    <row r="31776" spans="1:20" x14ac:dyDescent="0.15">
      <c r="A31776">
        <v>2020</v>
      </c>
      <c r="B31776" t="s">
        <v>130119</v>
      </c>
      <c r="C31776" t="s">
        <v>130245</v>
      </c>
      <c r="D31776" t="s">
        <v>65</v>
      </c>
      <c r="E31776" t="s">
        <v>53</v>
      </c>
      <c r="F31776" t="s">
        <v>130284</v>
      </c>
      <c r="G31776" t="s">
        <v>39</v>
      </c>
      <c r="H31776" t="s">
        <v>55</v>
      </c>
      <c r="I31776" t="s">
        <v>56</v>
      </c>
      <c r="J31776" t="s">
        <v>130285</v>
      </c>
      <c r="K31776">
        <v>180</v>
      </c>
      <c r="L31776" t="s">
        <v>43</v>
      </c>
      <c r="M31776" t="s">
        <v>44</v>
      </c>
      <c r="N31776" t="s">
        <v>45</v>
      </c>
      <c r="O31776" t="s">
        <v>58</v>
      </c>
      <c r="P31776" t="s">
        <v>76</v>
      </c>
      <c r="Q31776" t="s">
        <v>131</v>
      </c>
      <c r="R31776" t="s">
        <v>1970</v>
      </c>
      <c r="S31776" t="s">
        <v>2991</v>
      </c>
      <c r="T31776" t="s">
        <v>51</v>
      </c>
    </row>
    <row r="31777" spans="1:20" x14ac:dyDescent="0.15">
      <c r="A31777">
        <v>2020</v>
      </c>
      <c r="B31777" t="s">
        <v>130119</v>
      </c>
      <c r="C31777" t="s">
        <v>130245</v>
      </c>
      <c r="D31777" t="s">
        <v>65</v>
      </c>
      <c r="E31777" t="s">
        <v>53</v>
      </c>
      <c r="F31777" t="s">
        <v>130286</v>
      </c>
      <c r="G31777" t="s">
        <v>39</v>
      </c>
      <c r="H31777" t="s">
        <v>55</v>
      </c>
      <c r="I31777" t="s">
        <v>56</v>
      </c>
      <c r="J31777" t="s">
        <v>83233</v>
      </c>
      <c r="K31777"/>
      <c r="L31777" t="s">
        <v>173</v>
      </c>
      <c r="M31777" t="s">
        <v>44</v>
      </c>
      <c r="N31777" t="s">
        <v>45</v>
      </c>
      <c r="O31777" t="s">
        <v>162</v>
      </c>
      <c r="P31777" t="s">
        <v>567</v>
      </c>
      <c r="Q31777" t="s">
        <v>382</v>
      </c>
      <c r="R31777" t="s">
        <v>72</v>
      </c>
      <c r="S31777" t="s">
        <v>164</v>
      </c>
      <c r="T31777" t="s">
        <v>51</v>
      </c>
    </row>
    <row r="31778" spans="1:20" x14ac:dyDescent="0.15">
      <c r="A31778">
        <v>2020</v>
      </c>
      <c r="B31778" t="s">
        <v>130119</v>
      </c>
      <c r="C31778" t="s">
        <v>130245</v>
      </c>
      <c r="D31778" t="s">
        <v>65</v>
      </c>
      <c r="E31778" t="s">
        <v>53</v>
      </c>
      <c r="F31778" t="s">
        <v>130287</v>
      </c>
      <c r="G31778" t="s">
        <v>39</v>
      </c>
      <c r="H31778" t="s">
        <v>55</v>
      </c>
      <c r="I31778" t="s">
        <v>56</v>
      </c>
      <c r="J31778" t="s">
        <v>130288</v>
      </c>
      <c r="K31778"/>
      <c r="L31778" t="s">
        <v>173</v>
      </c>
      <c r="M31778" t="s">
        <v>44</v>
      </c>
      <c r="N31778" t="s">
        <v>45</v>
      </c>
      <c r="O31778" t="s">
        <v>236</v>
      </c>
      <c r="P31778" t="s">
        <v>2247</v>
      </c>
      <c r="Q31778" t="s">
        <v>60</v>
      </c>
      <c r="R31778" t="s">
        <v>72</v>
      </c>
      <c r="S31778" t="s">
        <v>15253</v>
      </c>
      <c r="T31778" t="s">
        <v>51</v>
      </c>
    </row>
    <row r="31779" spans="1:20" x14ac:dyDescent="0.15">
      <c r="A31779">
        <v>2020</v>
      </c>
      <c r="B31779" t="s">
        <v>130119</v>
      </c>
      <c r="C31779" t="s">
        <v>130245</v>
      </c>
      <c r="D31779" t="s">
        <v>65</v>
      </c>
      <c r="E31779" t="s">
        <v>53</v>
      </c>
      <c r="F31779" t="s">
        <v>130289</v>
      </c>
      <c r="G31779" t="s">
        <v>39</v>
      </c>
      <c r="H31779" t="s">
        <v>55</v>
      </c>
      <c r="I31779" t="s">
        <v>56</v>
      </c>
      <c r="J31779" t="s">
        <v>130290</v>
      </c>
      <c r="K31779"/>
      <c r="L31779" t="s">
        <v>173</v>
      </c>
      <c r="M31779" t="s">
        <v>44</v>
      </c>
      <c r="N31779" t="s">
        <v>45</v>
      </c>
      <c r="O31779" t="s">
        <v>135</v>
      </c>
      <c r="P31779" t="s">
        <v>567</v>
      </c>
      <c r="Q31779" t="s">
        <v>2595</v>
      </c>
      <c r="R31779" t="s">
        <v>200</v>
      </c>
      <c r="S31779" t="s">
        <v>2491</v>
      </c>
      <c r="T31779" t="s">
        <v>51</v>
      </c>
    </row>
    <row r="31780" spans="1:20" x14ac:dyDescent="0.15">
      <c r="A31780">
        <v>2020</v>
      </c>
      <c r="B31780" t="s">
        <v>130119</v>
      </c>
      <c r="C31780" t="s">
        <v>130245</v>
      </c>
      <c r="D31780" t="s">
        <v>65</v>
      </c>
      <c r="E31780" t="s">
        <v>53</v>
      </c>
      <c r="F31780" t="s">
        <v>130291</v>
      </c>
      <c r="G31780" t="s">
        <v>39</v>
      </c>
      <c r="H31780" t="s">
        <v>55</v>
      </c>
      <c r="I31780" t="s">
        <v>56</v>
      </c>
      <c r="J31780" t="s">
        <v>130292</v>
      </c>
      <c r="K31780"/>
      <c r="L31780" t="s">
        <v>173</v>
      </c>
      <c r="M31780" t="s">
        <v>44</v>
      </c>
      <c r="N31780" t="s">
        <v>45</v>
      </c>
      <c r="O31780" t="s">
        <v>46</v>
      </c>
      <c r="P31780" t="s">
        <v>47</v>
      </c>
      <c r="Q31780" t="s">
        <v>199</v>
      </c>
      <c r="R31780" t="s">
        <v>120</v>
      </c>
      <c r="S31780" t="s">
        <v>530</v>
      </c>
      <c r="T31780" t="s">
        <v>51</v>
      </c>
    </row>
    <row r="31781" spans="1:20" x14ac:dyDescent="0.15">
      <c r="A31781">
        <v>2020</v>
      </c>
      <c r="B31781" t="s">
        <v>130119</v>
      </c>
      <c r="C31781" t="s">
        <v>130245</v>
      </c>
      <c r="D31781" t="s">
        <v>65</v>
      </c>
      <c r="E31781" t="s">
        <v>53</v>
      </c>
      <c r="F31781" t="s">
        <v>130293</v>
      </c>
      <c r="G31781" t="s">
        <v>39</v>
      </c>
      <c r="H31781" t="s">
        <v>55</v>
      </c>
      <c r="I31781" t="s">
        <v>56</v>
      </c>
      <c r="J31781" t="s">
        <v>130294</v>
      </c>
      <c r="K31781"/>
      <c r="L31781" t="s">
        <v>43</v>
      </c>
      <c r="M31781" t="s">
        <v>44</v>
      </c>
      <c r="N31781" t="s">
        <v>81</v>
      </c>
      <c r="O31781" t="s">
        <v>82</v>
      </c>
      <c r="P31781" t="s">
        <v>31167</v>
      </c>
      <c r="Q31781" t="s">
        <v>175</v>
      </c>
      <c r="R31781" t="s">
        <v>72</v>
      </c>
      <c r="S31781" t="s">
        <v>3942</v>
      </c>
      <c r="T31781" t="s">
        <v>51</v>
      </c>
    </row>
    <row r="31782" spans="1:20" x14ac:dyDescent="0.15">
      <c r="A31782">
        <v>2020</v>
      </c>
      <c r="B31782" t="s">
        <v>130119</v>
      </c>
      <c r="C31782" t="s">
        <v>130245</v>
      </c>
      <c r="D31782" t="s">
        <v>65</v>
      </c>
      <c r="E31782" t="s">
        <v>53</v>
      </c>
      <c r="F31782" t="s">
        <v>130295</v>
      </c>
      <c r="G31782" t="s">
        <v>39</v>
      </c>
      <c r="H31782" t="s">
        <v>55</v>
      </c>
      <c r="I31782" t="s">
        <v>56</v>
      </c>
      <c r="J31782" t="s">
        <v>130296</v>
      </c>
      <c r="K31782"/>
      <c r="L31782" t="s">
        <v>173</v>
      </c>
      <c r="M31782" t="s">
        <v>44</v>
      </c>
      <c r="N31782" t="s">
        <v>45</v>
      </c>
      <c r="O31782" t="s">
        <v>385</v>
      </c>
      <c r="P31782" t="s">
        <v>386</v>
      </c>
      <c r="Q31782" t="s">
        <v>4697</v>
      </c>
      <c r="R31782" t="s">
        <v>77</v>
      </c>
      <c r="S31782" t="s">
        <v>726</v>
      </c>
      <c r="T31782" t="s">
        <v>51</v>
      </c>
    </row>
    <row r="31783" spans="1:20" x14ac:dyDescent="0.15">
      <c r="A31783">
        <v>2020</v>
      </c>
      <c r="B31783" t="s">
        <v>130119</v>
      </c>
      <c r="C31783" t="s">
        <v>130245</v>
      </c>
      <c r="D31783" t="s">
        <v>65</v>
      </c>
      <c r="E31783" t="s">
        <v>53</v>
      </c>
      <c r="F31783" t="s">
        <v>130297</v>
      </c>
      <c r="G31783" t="s">
        <v>39</v>
      </c>
      <c r="H31783" t="s">
        <v>55</v>
      </c>
      <c r="I31783" t="s">
        <v>56</v>
      </c>
      <c r="J31783" t="s">
        <v>130298</v>
      </c>
      <c r="K31783"/>
      <c r="L31783" t="s">
        <v>43</v>
      </c>
      <c r="M31783" t="s">
        <v>44</v>
      </c>
      <c r="N31783" t="s">
        <v>45</v>
      </c>
      <c r="O31783" t="s">
        <v>58</v>
      </c>
      <c r="P31783" t="s">
        <v>59</v>
      </c>
      <c r="Q31783" t="s">
        <v>131</v>
      </c>
      <c r="R31783" t="s">
        <v>77</v>
      </c>
      <c r="S31783" t="s">
        <v>23958</v>
      </c>
      <c r="T31783" t="s">
        <v>51</v>
      </c>
    </row>
    <row r="31784" spans="1:20" x14ac:dyDescent="0.15">
      <c r="A31784">
        <v>2020</v>
      </c>
      <c r="B31784" t="s">
        <v>130119</v>
      </c>
      <c r="C31784" t="s">
        <v>130245</v>
      </c>
      <c r="D31784" t="s">
        <v>65</v>
      </c>
      <c r="E31784" t="s">
        <v>53</v>
      </c>
      <c r="F31784" t="s">
        <v>130299</v>
      </c>
      <c r="G31784" t="s">
        <v>39</v>
      </c>
      <c r="H31784" t="s">
        <v>55</v>
      </c>
      <c r="I31784" t="s">
        <v>56</v>
      </c>
      <c r="J31784" t="s">
        <v>130300</v>
      </c>
      <c r="K31784"/>
      <c r="L31784" t="s">
        <v>173</v>
      </c>
      <c r="M31784" t="s">
        <v>44</v>
      </c>
      <c r="N31784" t="s">
        <v>45</v>
      </c>
      <c r="O31784" t="s">
        <v>46</v>
      </c>
      <c r="P31784" t="s">
        <v>334</v>
      </c>
      <c r="Q31784" t="s">
        <v>335</v>
      </c>
      <c r="R31784" t="s">
        <v>72</v>
      </c>
      <c r="S31784" t="s">
        <v>772</v>
      </c>
      <c r="T31784" t="s">
        <v>51</v>
      </c>
    </row>
    <row r="31785" spans="1:20" x14ac:dyDescent="0.15">
      <c r="A31785">
        <v>2020</v>
      </c>
      <c r="B31785" t="s">
        <v>130119</v>
      </c>
      <c r="C31785" t="s">
        <v>130245</v>
      </c>
      <c r="D31785" t="s">
        <v>65</v>
      </c>
      <c r="E31785" t="s">
        <v>53</v>
      </c>
      <c r="F31785" t="s">
        <v>130301</v>
      </c>
      <c r="G31785" t="s">
        <v>39</v>
      </c>
      <c r="H31785" t="s">
        <v>55</v>
      </c>
      <c r="I31785" t="s">
        <v>56</v>
      </c>
      <c r="J31785" t="s">
        <v>130302</v>
      </c>
      <c r="K31785"/>
      <c r="L31785" t="s">
        <v>43</v>
      </c>
      <c r="M31785" t="s">
        <v>44</v>
      </c>
      <c r="N31785" t="s">
        <v>45</v>
      </c>
      <c r="O31785" t="s">
        <v>236</v>
      </c>
      <c r="P31785" t="s">
        <v>1707</v>
      </c>
      <c r="Q31785" t="s">
        <v>795</v>
      </c>
      <c r="R31785" t="s">
        <v>72</v>
      </c>
      <c r="S31785" t="s">
        <v>714</v>
      </c>
      <c r="T31785" t="s">
        <v>51</v>
      </c>
    </row>
    <row r="31786" spans="1:20" x14ac:dyDescent="0.15">
      <c r="A31786">
        <v>2020</v>
      </c>
      <c r="B31786" t="s">
        <v>130119</v>
      </c>
      <c r="C31786" t="s">
        <v>130245</v>
      </c>
      <c r="D31786" t="s">
        <v>65</v>
      </c>
      <c r="E31786" t="s">
        <v>53</v>
      </c>
      <c r="F31786" t="s">
        <v>130303</v>
      </c>
      <c r="G31786" t="s">
        <v>39</v>
      </c>
      <c r="H31786" t="s">
        <v>55</v>
      </c>
      <c r="I31786" t="s">
        <v>56</v>
      </c>
      <c r="J31786" t="s">
        <v>130304</v>
      </c>
      <c r="K31786"/>
      <c r="L31786" t="s">
        <v>173</v>
      </c>
      <c r="M31786" t="s">
        <v>44</v>
      </c>
      <c r="N31786" t="s">
        <v>45</v>
      </c>
      <c r="O31786" t="s">
        <v>236</v>
      </c>
      <c r="P31786" t="s">
        <v>237</v>
      </c>
      <c r="Q31786" t="s">
        <v>713</v>
      </c>
      <c r="R31786" t="s">
        <v>72</v>
      </c>
      <c r="S31786" t="s">
        <v>714</v>
      </c>
      <c r="T31786" t="s">
        <v>51</v>
      </c>
    </row>
    <row r="31787" spans="1:20" x14ac:dyDescent="0.15">
      <c r="A31787">
        <v>2020</v>
      </c>
      <c r="B31787" t="s">
        <v>130119</v>
      </c>
      <c r="C31787" t="s">
        <v>130245</v>
      </c>
      <c r="D31787" t="s">
        <v>65</v>
      </c>
      <c r="E31787" t="s">
        <v>53</v>
      </c>
      <c r="F31787" t="s">
        <v>130305</v>
      </c>
      <c r="G31787" t="s">
        <v>39</v>
      </c>
      <c r="H31787" t="s">
        <v>116</v>
      </c>
      <c r="I31787" t="s">
        <v>117</v>
      </c>
      <c r="J31787" t="s">
        <v>125222</v>
      </c>
      <c r="K31787"/>
      <c r="L31787" t="s">
        <v>173</v>
      </c>
      <c r="M31787" t="s">
        <v>44</v>
      </c>
      <c r="N31787" t="s">
        <v>45</v>
      </c>
      <c r="O31787" t="s">
        <v>162</v>
      </c>
      <c r="P31787" t="s">
        <v>192</v>
      </c>
      <c r="Q31787" t="s">
        <v>1693</v>
      </c>
      <c r="R31787" t="s">
        <v>72</v>
      </c>
      <c r="S31787" t="s">
        <v>164</v>
      </c>
      <c r="T31787" t="s">
        <v>51</v>
      </c>
    </row>
    <row r="31788" spans="1:20" x14ac:dyDescent="0.15">
      <c r="A31788">
        <v>2020</v>
      </c>
      <c r="B31788" t="s">
        <v>130119</v>
      </c>
      <c r="C31788" t="s">
        <v>130245</v>
      </c>
      <c r="D31788" t="s">
        <v>65</v>
      </c>
      <c r="E31788" t="s">
        <v>53</v>
      </c>
      <c r="F31788" t="s">
        <v>130306</v>
      </c>
      <c r="G31788" t="s">
        <v>39</v>
      </c>
      <c r="H31788" t="s">
        <v>55</v>
      </c>
      <c r="I31788" t="s">
        <v>56</v>
      </c>
      <c r="J31788" t="s">
        <v>130307</v>
      </c>
      <c r="K31788"/>
      <c r="L31788" t="s">
        <v>43</v>
      </c>
      <c r="M31788" t="s">
        <v>44</v>
      </c>
      <c r="N31788" t="s">
        <v>45</v>
      </c>
      <c r="O31788" t="s">
        <v>214</v>
      </c>
      <c r="P31788" t="s">
        <v>478</v>
      </c>
      <c r="Q31788" t="s">
        <v>479</v>
      </c>
      <c r="R31788" t="s">
        <v>72</v>
      </c>
      <c r="S31788" t="s">
        <v>481</v>
      </c>
      <c r="T31788" t="s">
        <v>51</v>
      </c>
    </row>
    <row r="31789" spans="1:20" x14ac:dyDescent="0.15">
      <c r="A31789">
        <v>2020</v>
      </c>
      <c r="B31789" t="s">
        <v>130119</v>
      </c>
      <c r="C31789" t="s">
        <v>130245</v>
      </c>
      <c r="D31789" t="s">
        <v>65</v>
      </c>
      <c r="E31789" t="s">
        <v>53</v>
      </c>
      <c r="F31789" t="s">
        <v>130308</v>
      </c>
      <c r="G31789" t="s">
        <v>39</v>
      </c>
      <c r="H31789" t="s">
        <v>55</v>
      </c>
      <c r="I31789" t="s">
        <v>56</v>
      </c>
      <c r="J31789" t="s">
        <v>130309</v>
      </c>
      <c r="K31789"/>
      <c r="L31789" t="s">
        <v>43</v>
      </c>
      <c r="M31789" t="s">
        <v>44</v>
      </c>
      <c r="N31789" t="s">
        <v>45</v>
      </c>
      <c r="O31789" t="s">
        <v>58</v>
      </c>
      <c r="P31789" t="s">
        <v>59</v>
      </c>
      <c r="Q31789" t="s">
        <v>131</v>
      </c>
      <c r="R31789" t="s">
        <v>72</v>
      </c>
      <c r="S31789" t="s">
        <v>3445</v>
      </c>
      <c r="T31789" t="s">
        <v>51</v>
      </c>
    </row>
    <row r="31790" spans="1:20" x14ac:dyDescent="0.15">
      <c r="A31790">
        <v>2020</v>
      </c>
      <c r="B31790" t="s">
        <v>130119</v>
      </c>
      <c r="C31790" t="s">
        <v>130245</v>
      </c>
      <c r="D31790" t="s">
        <v>65</v>
      </c>
      <c r="E31790" t="s">
        <v>53</v>
      </c>
      <c r="F31790" t="s">
        <v>130310</v>
      </c>
      <c r="G31790" t="s">
        <v>39</v>
      </c>
      <c r="H31790" t="s">
        <v>55</v>
      </c>
      <c r="I31790" t="s">
        <v>56</v>
      </c>
      <c r="J31790" t="s">
        <v>130311</v>
      </c>
      <c r="K31790"/>
      <c r="L31790" t="s">
        <v>43</v>
      </c>
      <c r="M31790" t="s">
        <v>44</v>
      </c>
      <c r="N31790" t="s">
        <v>45</v>
      </c>
      <c r="O31790" t="s">
        <v>58</v>
      </c>
      <c r="P31790" t="s">
        <v>59</v>
      </c>
      <c r="Q31790" t="s">
        <v>131</v>
      </c>
      <c r="R31790" t="s">
        <v>72</v>
      </c>
      <c r="S31790" t="s">
        <v>3445</v>
      </c>
      <c r="T31790" t="s">
        <v>51</v>
      </c>
    </row>
    <row r="31791" spans="1:20" x14ac:dyDescent="0.15">
      <c r="A31791">
        <v>2020</v>
      </c>
      <c r="B31791" t="s">
        <v>130119</v>
      </c>
      <c r="C31791" t="s">
        <v>130245</v>
      </c>
      <c r="D31791" t="s">
        <v>65</v>
      </c>
      <c r="E31791" t="s">
        <v>53</v>
      </c>
      <c r="F31791" t="s">
        <v>130312</v>
      </c>
      <c r="G31791" t="s">
        <v>39</v>
      </c>
      <c r="H31791" t="s">
        <v>55</v>
      </c>
      <c r="I31791" t="s">
        <v>56</v>
      </c>
      <c r="J31791" t="s">
        <v>130313</v>
      </c>
      <c r="K31791"/>
      <c r="L31791" t="s">
        <v>43</v>
      </c>
      <c r="M31791" t="s">
        <v>44</v>
      </c>
      <c r="N31791" t="s">
        <v>45</v>
      </c>
      <c r="O31791" t="s">
        <v>58</v>
      </c>
      <c r="P31791" t="s">
        <v>59</v>
      </c>
      <c r="Q31791" t="s">
        <v>131</v>
      </c>
      <c r="R31791" t="s">
        <v>77</v>
      </c>
      <c r="S31791" t="s">
        <v>23958</v>
      </c>
      <c r="T31791" t="s">
        <v>51</v>
      </c>
    </row>
    <row r="31792" spans="1:20" x14ac:dyDescent="0.15">
      <c r="A31792">
        <v>2020</v>
      </c>
      <c r="B31792" t="s">
        <v>130119</v>
      </c>
      <c r="C31792" t="s">
        <v>130245</v>
      </c>
      <c r="D31792" t="s">
        <v>65</v>
      </c>
      <c r="E31792" t="s">
        <v>53</v>
      </c>
      <c r="F31792" t="s">
        <v>130314</v>
      </c>
      <c r="G31792" t="s">
        <v>39</v>
      </c>
      <c r="H31792" t="s">
        <v>55</v>
      </c>
      <c r="I31792" t="s">
        <v>56</v>
      </c>
      <c r="J31792" t="s">
        <v>130315</v>
      </c>
      <c r="K31792"/>
      <c r="L31792" t="s">
        <v>43</v>
      </c>
      <c r="M31792" t="s">
        <v>44</v>
      </c>
      <c r="N31792" t="s">
        <v>45</v>
      </c>
      <c r="O31792" t="s">
        <v>58</v>
      </c>
      <c r="P31792" t="s">
        <v>76</v>
      </c>
      <c r="Q31792" t="s">
        <v>131</v>
      </c>
      <c r="R31792" t="s">
        <v>72</v>
      </c>
      <c r="S31792" t="s">
        <v>23958</v>
      </c>
      <c r="T31792" t="s">
        <v>51</v>
      </c>
    </row>
    <row r="31793" spans="1:20" x14ac:dyDescent="0.15">
      <c r="A31793">
        <v>2020</v>
      </c>
      <c r="B31793" t="s">
        <v>130119</v>
      </c>
      <c r="C31793" t="s">
        <v>130245</v>
      </c>
      <c r="D31793" t="s">
        <v>65</v>
      </c>
      <c r="E31793" t="s">
        <v>53</v>
      </c>
      <c r="F31793" t="s">
        <v>130316</v>
      </c>
      <c r="G31793" t="s">
        <v>39</v>
      </c>
      <c r="H31793" t="s">
        <v>55</v>
      </c>
      <c r="I31793" t="s">
        <v>56</v>
      </c>
      <c r="J31793" t="s">
        <v>130317</v>
      </c>
      <c r="K31793"/>
      <c r="L31793" t="s">
        <v>43</v>
      </c>
      <c r="M31793" t="s">
        <v>44</v>
      </c>
      <c r="N31793" t="s">
        <v>45</v>
      </c>
      <c r="O31793" t="s">
        <v>58</v>
      </c>
      <c r="P31793" t="s">
        <v>76</v>
      </c>
      <c r="Q31793" t="s">
        <v>131</v>
      </c>
      <c r="R31793" t="s">
        <v>72</v>
      </c>
      <c r="S31793" t="s">
        <v>23958</v>
      </c>
      <c r="T31793" t="s">
        <v>51</v>
      </c>
    </row>
    <row r="31794" spans="1:20" x14ac:dyDescent="0.15">
      <c r="A31794">
        <v>2020</v>
      </c>
      <c r="B31794" t="s">
        <v>130119</v>
      </c>
      <c r="C31794" t="s">
        <v>130245</v>
      </c>
      <c r="D31794" t="s">
        <v>65</v>
      </c>
      <c r="E31794" t="s">
        <v>53</v>
      </c>
      <c r="F31794" t="s">
        <v>130318</v>
      </c>
      <c r="G31794" t="s">
        <v>39</v>
      </c>
      <c r="H31794" t="s">
        <v>55</v>
      </c>
      <c r="I31794" t="s">
        <v>56</v>
      </c>
      <c r="J31794" t="s">
        <v>103837</v>
      </c>
      <c r="K31794"/>
      <c r="L31794" t="s">
        <v>43</v>
      </c>
      <c r="M31794" t="s">
        <v>44</v>
      </c>
      <c r="N31794" t="s">
        <v>45</v>
      </c>
      <c r="O31794" t="s">
        <v>58</v>
      </c>
      <c r="P31794" t="s">
        <v>76</v>
      </c>
      <c r="Q31794" t="s">
        <v>131</v>
      </c>
      <c r="R31794" t="s">
        <v>72</v>
      </c>
      <c r="S31794" t="s">
        <v>23958</v>
      </c>
      <c r="T31794" t="s">
        <v>51</v>
      </c>
    </row>
    <row r="31795" spans="1:20" x14ac:dyDescent="0.15">
      <c r="A31795">
        <v>2020</v>
      </c>
      <c r="B31795" t="s">
        <v>130119</v>
      </c>
      <c r="C31795" t="s">
        <v>130245</v>
      </c>
      <c r="D31795" t="s">
        <v>65</v>
      </c>
      <c r="E31795"/>
      <c r="F31795" t="s">
        <v>130319</v>
      </c>
      <c r="G31795" t="s">
        <v>39</v>
      </c>
      <c r="H31795" t="s">
        <v>40</v>
      </c>
      <c r="I31795" t="s">
        <v>182</v>
      </c>
      <c r="J31795" t="s">
        <v>130300</v>
      </c>
      <c r="K31795"/>
      <c r="L31795" t="s">
        <v>173</v>
      </c>
      <c r="M31795" t="s">
        <v>44</v>
      </c>
      <c r="N31795" t="s">
        <v>45</v>
      </c>
      <c r="O31795" t="s">
        <v>46</v>
      </c>
      <c r="P31795" t="s">
        <v>334</v>
      </c>
      <c r="Q31795" t="s">
        <v>335</v>
      </c>
      <c r="R31795" t="s">
        <v>72</v>
      </c>
      <c r="S31795" t="s">
        <v>772</v>
      </c>
      <c r="T31795" t="s">
        <v>51</v>
      </c>
    </row>
    <row r="31796" spans="1:20" x14ac:dyDescent="0.15">
      <c r="A31796">
        <v>2020</v>
      </c>
      <c r="B31796" t="s">
        <v>130119</v>
      </c>
      <c r="C31796" t="s">
        <v>130245</v>
      </c>
      <c r="D31796" t="s">
        <v>65</v>
      </c>
      <c r="E31796"/>
      <c r="F31796" t="s">
        <v>130320</v>
      </c>
      <c r="G31796" t="s">
        <v>39</v>
      </c>
      <c r="H31796" t="s">
        <v>40</v>
      </c>
      <c r="I31796" t="s">
        <v>182</v>
      </c>
      <c r="J31796" t="s">
        <v>130321</v>
      </c>
      <c r="K31796"/>
      <c r="L31796" t="s">
        <v>43</v>
      </c>
      <c r="M31796" t="s">
        <v>44</v>
      </c>
      <c r="N31796" t="s">
        <v>45</v>
      </c>
      <c r="O31796" t="s">
        <v>58</v>
      </c>
      <c r="P31796" t="s">
        <v>59</v>
      </c>
      <c r="Q31796" t="s">
        <v>131</v>
      </c>
      <c r="R31796" t="s">
        <v>77</v>
      </c>
      <c r="S31796" t="s">
        <v>23958</v>
      </c>
      <c r="T31796" t="s">
        <v>51</v>
      </c>
    </row>
    <row r="31797" spans="1:20" x14ac:dyDescent="0.15">
      <c r="A31797">
        <v>2020</v>
      </c>
      <c r="B31797" t="s">
        <v>130119</v>
      </c>
      <c r="C31797" t="s">
        <v>130245</v>
      </c>
      <c r="D31797" t="s">
        <v>65</v>
      </c>
      <c r="E31797"/>
      <c r="F31797" t="s">
        <v>130322</v>
      </c>
      <c r="G31797" t="s">
        <v>39</v>
      </c>
      <c r="H31797" t="s">
        <v>40</v>
      </c>
      <c r="I31797" t="s">
        <v>41</v>
      </c>
      <c r="J31797" t="s">
        <v>130311</v>
      </c>
      <c r="K31797"/>
      <c r="L31797" t="s">
        <v>43</v>
      </c>
      <c r="M31797" t="s">
        <v>44</v>
      </c>
      <c r="N31797" t="s">
        <v>45</v>
      </c>
      <c r="O31797" t="s">
        <v>58</v>
      </c>
      <c r="P31797" t="s">
        <v>59</v>
      </c>
      <c r="Q31797" t="s">
        <v>131</v>
      </c>
      <c r="R31797" t="s">
        <v>72</v>
      </c>
      <c r="S31797" t="s">
        <v>3445</v>
      </c>
      <c r="T31797" t="s">
        <v>51</v>
      </c>
    </row>
    <row r="31798" spans="1:20" x14ac:dyDescent="0.15">
      <c r="A31798">
        <v>2020</v>
      </c>
      <c r="B31798" t="s">
        <v>130323</v>
      </c>
      <c r="C31798" t="s">
        <v>130245</v>
      </c>
      <c r="D31798" t="s">
        <v>37</v>
      </c>
      <c r="E31798" t="s">
        <v>53</v>
      </c>
      <c r="F31798" t="s">
        <v>130324</v>
      </c>
      <c r="G31798" t="s">
        <v>39</v>
      </c>
      <c r="H31798" t="s">
        <v>116</v>
      </c>
      <c r="I31798" t="s">
        <v>117</v>
      </c>
      <c r="J31798" t="s">
        <v>130325</v>
      </c>
      <c r="K31798">
        <v>359</v>
      </c>
      <c r="L31798" t="s">
        <v>43</v>
      </c>
      <c r="M31798" t="s">
        <v>44</v>
      </c>
      <c r="N31798" t="s">
        <v>45</v>
      </c>
      <c r="O31798" t="s">
        <v>89</v>
      </c>
      <c r="P31798" t="s">
        <v>399</v>
      </c>
      <c r="Q31798" t="s">
        <v>3162</v>
      </c>
      <c r="R31798" t="s">
        <v>4872</v>
      </c>
      <c r="S31798" t="s">
        <v>130326</v>
      </c>
      <c r="T31798" t="s">
        <v>51</v>
      </c>
    </row>
    <row r="31799" spans="1:20" x14ac:dyDescent="0.15">
      <c r="A31799">
        <v>2020</v>
      </c>
      <c r="B31799" t="s">
        <v>130327</v>
      </c>
      <c r="C31799" t="s">
        <v>130328</v>
      </c>
      <c r="D31799" t="s">
        <v>169</v>
      </c>
      <c r="E31799" t="s">
        <v>122</v>
      </c>
      <c r="F31799" t="s">
        <v>130329</v>
      </c>
      <c r="G31799" t="s">
        <v>39</v>
      </c>
      <c r="H31799" t="s">
        <v>406</v>
      </c>
      <c r="I31799" t="s">
        <v>80270</v>
      </c>
      <c r="J31799" t="s">
        <v>130330</v>
      </c>
      <c r="K31799"/>
      <c r="L31799" t="s">
        <v>43</v>
      </c>
      <c r="M31799" t="s">
        <v>44</v>
      </c>
      <c r="N31799" t="s">
        <v>45</v>
      </c>
      <c r="O31799" t="s">
        <v>58</v>
      </c>
      <c r="P31799" t="s">
        <v>281</v>
      </c>
      <c r="Q31799" t="s">
        <v>60</v>
      </c>
      <c r="R31799" t="s">
        <v>283</v>
      </c>
      <c r="S31799" t="s">
        <v>3445</v>
      </c>
      <c r="T31799" t="s">
        <v>51</v>
      </c>
    </row>
    <row r="31800" spans="1:20" x14ac:dyDescent="0.15">
      <c r="A31800">
        <v>2020</v>
      </c>
      <c r="B31800" t="s">
        <v>130327</v>
      </c>
      <c r="C31800" t="s">
        <v>130328</v>
      </c>
      <c r="D31800" t="s">
        <v>169</v>
      </c>
      <c r="E31800" t="s">
        <v>53</v>
      </c>
      <c r="F31800" t="s">
        <v>130331</v>
      </c>
      <c r="G31800" t="s">
        <v>39</v>
      </c>
      <c r="H31800" t="s">
        <v>40</v>
      </c>
      <c r="I31800" t="s">
        <v>124</v>
      </c>
      <c r="J31800" t="s">
        <v>130330</v>
      </c>
      <c r="K31800"/>
      <c r="L31800" t="s">
        <v>43</v>
      </c>
      <c r="M31800" t="s">
        <v>44</v>
      </c>
      <c r="N31800" t="s">
        <v>45</v>
      </c>
      <c r="O31800" t="s">
        <v>58</v>
      </c>
      <c r="P31800" t="s">
        <v>281</v>
      </c>
      <c r="Q31800" t="s">
        <v>60</v>
      </c>
      <c r="R31800" t="s">
        <v>283</v>
      </c>
      <c r="S31800" t="s">
        <v>1405</v>
      </c>
      <c r="T31800" t="s">
        <v>51</v>
      </c>
    </row>
    <row r="31801" spans="1:20" x14ac:dyDescent="0.15">
      <c r="A31801">
        <v>2020</v>
      </c>
      <c r="B31801" t="s">
        <v>130327</v>
      </c>
      <c r="C31801" t="s">
        <v>130328</v>
      </c>
      <c r="D31801" t="s">
        <v>169</v>
      </c>
      <c r="E31801" t="s">
        <v>53</v>
      </c>
      <c r="F31801" t="s">
        <v>130332</v>
      </c>
      <c r="G31801" t="s">
        <v>39</v>
      </c>
      <c r="H31801" t="s">
        <v>55</v>
      </c>
      <c r="I31801" t="s">
        <v>56</v>
      </c>
      <c r="J31801" t="s">
        <v>126788</v>
      </c>
      <c r="K31801"/>
      <c r="L31801" t="s">
        <v>43</v>
      </c>
      <c r="M31801" t="s">
        <v>44</v>
      </c>
      <c r="N31801" t="s">
        <v>45</v>
      </c>
      <c r="O31801" t="s">
        <v>58</v>
      </c>
      <c r="P31801" t="s">
        <v>281</v>
      </c>
      <c r="Q31801" t="s">
        <v>60</v>
      </c>
      <c r="R31801" t="s">
        <v>283</v>
      </c>
      <c r="S31801" t="s">
        <v>1405</v>
      </c>
      <c r="T31801" t="s">
        <v>51</v>
      </c>
    </row>
    <row r="31802" spans="1:20" x14ac:dyDescent="0.15">
      <c r="A31802">
        <v>2020</v>
      </c>
      <c r="B31802" t="s">
        <v>130327</v>
      </c>
      <c r="C31802" t="s">
        <v>130328</v>
      </c>
      <c r="D31802" t="s">
        <v>169</v>
      </c>
      <c r="E31802" t="s">
        <v>53</v>
      </c>
      <c r="F31802" t="s">
        <v>130333</v>
      </c>
      <c r="G31802" t="s">
        <v>39</v>
      </c>
      <c r="H31802" t="s">
        <v>406</v>
      </c>
      <c r="I31802" t="s">
        <v>415</v>
      </c>
      <c r="J31802" t="s">
        <v>126788</v>
      </c>
      <c r="K31802"/>
      <c r="L31802" t="s">
        <v>43</v>
      </c>
      <c r="M31802" t="s">
        <v>44</v>
      </c>
      <c r="N31802" t="s">
        <v>45</v>
      </c>
      <c r="O31802" t="s">
        <v>58</v>
      </c>
      <c r="P31802" t="s">
        <v>281</v>
      </c>
      <c r="Q31802" t="s">
        <v>60</v>
      </c>
      <c r="R31802" t="s">
        <v>283</v>
      </c>
      <c r="S31802" t="s">
        <v>3445</v>
      </c>
      <c r="T31802" t="s">
        <v>51</v>
      </c>
    </row>
    <row r="31803" spans="1:20" x14ac:dyDescent="0.15">
      <c r="A31803">
        <v>2020</v>
      </c>
      <c r="B31803" t="s">
        <v>130327</v>
      </c>
      <c r="C31803" t="s">
        <v>130245</v>
      </c>
      <c r="D31803" t="s">
        <v>37</v>
      </c>
      <c r="E31803" t="s">
        <v>122</v>
      </c>
      <c r="F31803" t="s">
        <v>130334</v>
      </c>
      <c r="G31803" t="s">
        <v>39</v>
      </c>
      <c r="H31803" t="s">
        <v>55</v>
      </c>
      <c r="I31803" t="s">
        <v>56</v>
      </c>
      <c r="J31803" t="s">
        <v>120226</v>
      </c>
      <c r="K31803">
        <v>240</v>
      </c>
      <c r="L31803" t="s">
        <v>43</v>
      </c>
      <c r="M31803" t="s">
        <v>44</v>
      </c>
      <c r="N31803" t="s">
        <v>45</v>
      </c>
      <c r="O31803" t="s">
        <v>58</v>
      </c>
      <c r="P31803" t="s">
        <v>59</v>
      </c>
      <c r="Q31803" t="s">
        <v>184</v>
      </c>
      <c r="R31803" t="s">
        <v>49</v>
      </c>
      <c r="S31803" t="s">
        <v>2739</v>
      </c>
      <c r="T31803" t="s">
        <v>51</v>
      </c>
    </row>
    <row r="31804" spans="1:20" x14ac:dyDescent="0.15">
      <c r="A31804">
        <v>2020</v>
      </c>
      <c r="B31804" t="s">
        <v>130327</v>
      </c>
      <c r="C31804" t="s">
        <v>130245</v>
      </c>
      <c r="D31804" t="s">
        <v>37</v>
      </c>
      <c r="E31804" t="s">
        <v>53</v>
      </c>
      <c r="F31804" t="s">
        <v>130335</v>
      </c>
      <c r="G31804" t="s">
        <v>39</v>
      </c>
      <c r="H31804" t="s">
        <v>55</v>
      </c>
      <c r="I31804" t="s">
        <v>56</v>
      </c>
      <c r="J31804" t="s">
        <v>130336</v>
      </c>
      <c r="K31804">
        <v>240</v>
      </c>
      <c r="L31804" t="s">
        <v>43</v>
      </c>
      <c r="M31804" t="s">
        <v>44</v>
      </c>
      <c r="N31804" t="s">
        <v>45</v>
      </c>
      <c r="O31804" t="s">
        <v>58</v>
      </c>
      <c r="P31804" t="s">
        <v>59</v>
      </c>
      <c r="Q31804" t="s">
        <v>184</v>
      </c>
      <c r="R31804" t="s">
        <v>49</v>
      </c>
      <c r="S31804" t="s">
        <v>52986</v>
      </c>
      <c r="T31804" t="s">
        <v>51</v>
      </c>
    </row>
    <row r="31805" spans="1:20" x14ac:dyDescent="0.15">
      <c r="A31805">
        <v>2020</v>
      </c>
      <c r="B31805" t="s">
        <v>130337</v>
      </c>
      <c r="C31805" t="s">
        <v>130245</v>
      </c>
      <c r="D31805" t="s">
        <v>52</v>
      </c>
      <c r="E31805" t="s">
        <v>53</v>
      </c>
      <c r="F31805" t="s">
        <v>130338</v>
      </c>
      <c r="G31805" t="s">
        <v>39</v>
      </c>
      <c r="H31805" t="s">
        <v>55</v>
      </c>
      <c r="I31805" t="s">
        <v>56</v>
      </c>
      <c r="J31805" t="s">
        <v>130339</v>
      </c>
      <c r="K31805">
        <v>5</v>
      </c>
      <c r="L31805" t="s">
        <v>173</v>
      </c>
      <c r="M31805" t="s">
        <v>44</v>
      </c>
      <c r="N31805" t="s">
        <v>45</v>
      </c>
      <c r="O31805" t="s">
        <v>7612</v>
      </c>
      <c r="P31805" t="s">
        <v>545</v>
      </c>
      <c r="Q31805" t="s">
        <v>68411</v>
      </c>
      <c r="R31805" t="s">
        <v>61</v>
      </c>
      <c r="S31805" t="s">
        <v>6753</v>
      </c>
      <c r="T31805" t="s">
        <v>51</v>
      </c>
    </row>
    <row r="31806" spans="1:20" x14ac:dyDescent="0.15">
      <c r="A31806">
        <v>2020</v>
      </c>
      <c r="B31806" t="s">
        <v>130337</v>
      </c>
      <c r="C31806" t="s">
        <v>130245</v>
      </c>
      <c r="D31806" t="s">
        <v>52</v>
      </c>
      <c r="E31806" t="s">
        <v>53</v>
      </c>
      <c r="F31806" t="s">
        <v>130340</v>
      </c>
      <c r="G31806" t="s">
        <v>39</v>
      </c>
      <c r="H31806" t="s">
        <v>55</v>
      </c>
      <c r="I31806" t="s">
        <v>56</v>
      </c>
      <c r="J31806" t="s">
        <v>130063</v>
      </c>
      <c r="K31806">
        <v>60</v>
      </c>
      <c r="L31806" t="s">
        <v>173</v>
      </c>
      <c r="M31806" t="s">
        <v>44</v>
      </c>
      <c r="N31806" t="s">
        <v>45</v>
      </c>
      <c r="O31806" t="s">
        <v>46</v>
      </c>
      <c r="P31806" t="s">
        <v>545</v>
      </c>
      <c r="Q31806" t="s">
        <v>199</v>
      </c>
      <c r="R31806" t="s">
        <v>61</v>
      </c>
      <c r="S31806" t="s">
        <v>536</v>
      </c>
      <c r="T31806" t="s">
        <v>51</v>
      </c>
    </row>
    <row r="31807" spans="1:20" x14ac:dyDescent="0.15">
      <c r="A31807">
        <v>2020</v>
      </c>
      <c r="B31807" t="s">
        <v>130337</v>
      </c>
      <c r="C31807" t="s">
        <v>130245</v>
      </c>
      <c r="D31807" t="s">
        <v>52</v>
      </c>
      <c r="E31807" t="s">
        <v>53</v>
      </c>
      <c r="F31807" t="s">
        <v>130341</v>
      </c>
      <c r="G31807" t="s">
        <v>39</v>
      </c>
      <c r="H31807" t="s">
        <v>55</v>
      </c>
      <c r="I31807" t="s">
        <v>56</v>
      </c>
      <c r="J31807" t="s">
        <v>130063</v>
      </c>
      <c r="K31807">
        <v>60</v>
      </c>
      <c r="L31807" t="s">
        <v>173</v>
      </c>
      <c r="M31807" t="s">
        <v>44</v>
      </c>
      <c r="N31807" t="s">
        <v>45</v>
      </c>
      <c r="O31807" t="s">
        <v>46</v>
      </c>
      <c r="P31807" t="s">
        <v>545</v>
      </c>
      <c r="Q31807" t="s">
        <v>199</v>
      </c>
      <c r="R31807" t="s">
        <v>61</v>
      </c>
      <c r="S31807" t="s">
        <v>536</v>
      </c>
      <c r="T31807" t="s">
        <v>51</v>
      </c>
    </row>
    <row r="31808" spans="1:20" x14ac:dyDescent="0.15">
      <c r="A31808">
        <v>2020</v>
      </c>
      <c r="B31808" t="s">
        <v>130337</v>
      </c>
      <c r="C31808" t="s">
        <v>130245</v>
      </c>
      <c r="D31808" t="s">
        <v>52</v>
      </c>
      <c r="E31808" t="s">
        <v>53</v>
      </c>
      <c r="F31808" t="s">
        <v>130342</v>
      </c>
      <c r="G31808" t="s">
        <v>39</v>
      </c>
      <c r="H31808" t="s">
        <v>55</v>
      </c>
      <c r="I31808" t="s">
        <v>56</v>
      </c>
      <c r="J31808" t="s">
        <v>130063</v>
      </c>
      <c r="K31808">
        <v>60</v>
      </c>
      <c r="L31808" t="s">
        <v>173</v>
      </c>
      <c r="M31808" t="s">
        <v>44</v>
      </c>
      <c r="N31808" t="s">
        <v>45</v>
      </c>
      <c r="O31808" t="s">
        <v>46</v>
      </c>
      <c r="P31808" t="s">
        <v>545</v>
      </c>
      <c r="Q31808" t="s">
        <v>199</v>
      </c>
      <c r="R31808" t="s">
        <v>61</v>
      </c>
      <c r="S31808" t="s">
        <v>536</v>
      </c>
      <c r="T31808" t="s">
        <v>51</v>
      </c>
    </row>
    <row r="31809" spans="1:20" x14ac:dyDescent="0.15">
      <c r="A31809">
        <v>2020</v>
      </c>
      <c r="B31809" t="s">
        <v>130337</v>
      </c>
      <c r="C31809" t="s">
        <v>130245</v>
      </c>
      <c r="D31809" t="s">
        <v>37</v>
      </c>
      <c r="E31809" t="s">
        <v>122</v>
      </c>
      <c r="F31809" t="s">
        <v>130343</v>
      </c>
      <c r="G31809" t="s">
        <v>39</v>
      </c>
      <c r="H31809" t="s">
        <v>55</v>
      </c>
      <c r="I31809" t="s">
        <v>56</v>
      </c>
      <c r="J31809" t="s">
        <v>130344</v>
      </c>
      <c r="K31809">
        <v>1</v>
      </c>
      <c r="L31809" t="s">
        <v>173</v>
      </c>
      <c r="M31809" t="s">
        <v>44</v>
      </c>
      <c r="N31809" t="s">
        <v>45</v>
      </c>
      <c r="O31809" t="s">
        <v>214</v>
      </c>
      <c r="P31809" t="s">
        <v>141</v>
      </c>
      <c r="Q31809" t="s">
        <v>99289</v>
      </c>
      <c r="R31809" t="s">
        <v>501</v>
      </c>
      <c r="S31809" t="s">
        <v>449</v>
      </c>
      <c r="T31809" t="s">
        <v>51</v>
      </c>
    </row>
    <row r="31810" spans="1:20" x14ac:dyDescent="0.15">
      <c r="A31810">
        <v>2020</v>
      </c>
      <c r="B31810" t="s">
        <v>130337</v>
      </c>
      <c r="C31810" t="s">
        <v>130245</v>
      </c>
      <c r="D31810" t="s">
        <v>37</v>
      </c>
      <c r="E31810" t="s">
        <v>53</v>
      </c>
      <c r="F31810" t="s">
        <v>130345</v>
      </c>
      <c r="G31810" t="s">
        <v>39</v>
      </c>
      <c r="H31810" t="s">
        <v>55</v>
      </c>
      <c r="I31810" t="s">
        <v>56</v>
      </c>
      <c r="J31810" t="s">
        <v>68413</v>
      </c>
      <c r="K31810">
        <v>10</v>
      </c>
      <c r="L31810" t="s">
        <v>173</v>
      </c>
      <c r="M31810" t="s">
        <v>44</v>
      </c>
      <c r="N31810" t="s">
        <v>45</v>
      </c>
      <c r="O31810" t="s">
        <v>7612</v>
      </c>
      <c r="P31810" t="s">
        <v>545</v>
      </c>
      <c r="Q31810" t="s">
        <v>4321</v>
      </c>
      <c r="R31810" t="s">
        <v>205</v>
      </c>
      <c r="S31810" t="s">
        <v>1704</v>
      </c>
      <c r="T31810" t="s">
        <v>51</v>
      </c>
    </row>
    <row r="31811" spans="1:20" x14ac:dyDescent="0.15">
      <c r="A31811">
        <v>2020</v>
      </c>
      <c r="B31811" t="s">
        <v>130337</v>
      </c>
      <c r="C31811" t="s">
        <v>130245</v>
      </c>
      <c r="D31811" t="s">
        <v>37</v>
      </c>
      <c r="E31811" t="s">
        <v>53</v>
      </c>
      <c r="F31811" t="s">
        <v>130346</v>
      </c>
      <c r="G31811" t="s">
        <v>39</v>
      </c>
      <c r="H31811" t="s">
        <v>55</v>
      </c>
      <c r="I31811" t="s">
        <v>56</v>
      </c>
      <c r="J31811" t="s">
        <v>130347</v>
      </c>
      <c r="K31811">
        <v>5</v>
      </c>
      <c r="L31811" t="s">
        <v>43</v>
      </c>
      <c r="M31811" t="s">
        <v>44</v>
      </c>
      <c r="N31811" t="s">
        <v>45</v>
      </c>
      <c r="O31811" t="s">
        <v>214</v>
      </c>
      <c r="P31811" t="s">
        <v>3015</v>
      </c>
      <c r="Q31811" t="s">
        <v>447</v>
      </c>
      <c r="R31811" t="s">
        <v>480</v>
      </c>
      <c r="S31811" t="s">
        <v>449</v>
      </c>
      <c r="T31811" t="s">
        <v>51</v>
      </c>
    </row>
    <row r="31812" spans="1:20" x14ac:dyDescent="0.15">
      <c r="A31812">
        <v>2020</v>
      </c>
      <c r="B31812" t="s">
        <v>130337</v>
      </c>
      <c r="C31812" t="s">
        <v>130245</v>
      </c>
      <c r="D31812" t="s">
        <v>37</v>
      </c>
      <c r="E31812" t="s">
        <v>53</v>
      </c>
      <c r="F31812" t="s">
        <v>130348</v>
      </c>
      <c r="G31812" t="s">
        <v>39</v>
      </c>
      <c r="H31812" t="s">
        <v>406</v>
      </c>
      <c r="I31812" t="s">
        <v>415</v>
      </c>
      <c r="J31812" t="s">
        <v>130349</v>
      </c>
      <c r="K31812"/>
      <c r="L31812" t="s">
        <v>43</v>
      </c>
      <c r="M31812" t="s">
        <v>44</v>
      </c>
      <c r="N31812" t="s">
        <v>45</v>
      </c>
      <c r="O31812" t="s">
        <v>385</v>
      </c>
      <c r="P31812" t="s">
        <v>386</v>
      </c>
      <c r="Q31812" t="s">
        <v>1592</v>
      </c>
      <c r="R31812" t="s">
        <v>1143</v>
      </c>
      <c r="S31812" t="s">
        <v>1500</v>
      </c>
      <c r="T31812" t="s">
        <v>51</v>
      </c>
    </row>
    <row r="31813" spans="1:20" x14ac:dyDescent="0.15">
      <c r="A31813">
        <v>2020</v>
      </c>
      <c r="B31813" t="s">
        <v>130337</v>
      </c>
      <c r="C31813" t="s">
        <v>130245</v>
      </c>
      <c r="D31813" t="s">
        <v>37</v>
      </c>
      <c r="E31813" t="s">
        <v>53</v>
      </c>
      <c r="F31813" t="s">
        <v>130350</v>
      </c>
      <c r="G31813" t="s">
        <v>39</v>
      </c>
      <c r="H31813" t="s">
        <v>55</v>
      </c>
      <c r="I31813" t="s">
        <v>56</v>
      </c>
      <c r="J31813" t="s">
        <v>34584</v>
      </c>
      <c r="K31813">
        <v>30</v>
      </c>
      <c r="L31813" t="s">
        <v>43</v>
      </c>
      <c r="M31813" t="s">
        <v>44</v>
      </c>
      <c r="N31813" t="s">
        <v>45</v>
      </c>
      <c r="O31813" t="s">
        <v>1288</v>
      </c>
      <c r="P31813" t="s">
        <v>1289</v>
      </c>
      <c r="Q31813" t="s">
        <v>23053</v>
      </c>
      <c r="R31813" t="s">
        <v>205</v>
      </c>
      <c r="S31813" t="s">
        <v>1290</v>
      </c>
      <c r="T31813" t="s">
        <v>51</v>
      </c>
    </row>
    <row r="31814" spans="1:20" x14ac:dyDescent="0.15">
      <c r="A31814">
        <v>2020</v>
      </c>
      <c r="B31814" t="s">
        <v>130337</v>
      </c>
      <c r="C31814" t="s">
        <v>130245</v>
      </c>
      <c r="D31814" t="s">
        <v>65</v>
      </c>
      <c r="E31814" t="s">
        <v>53</v>
      </c>
      <c r="F31814" t="s">
        <v>130351</v>
      </c>
      <c r="G31814" t="s">
        <v>39</v>
      </c>
      <c r="H31814" t="s">
        <v>55</v>
      </c>
      <c r="I31814" t="s">
        <v>56</v>
      </c>
      <c r="J31814" t="s">
        <v>130352</v>
      </c>
      <c r="K31814"/>
      <c r="L31814" t="s">
        <v>43</v>
      </c>
      <c r="M31814" t="s">
        <v>44</v>
      </c>
      <c r="N31814" t="s">
        <v>45</v>
      </c>
      <c r="O31814" t="s">
        <v>927</v>
      </c>
      <c r="P31814" t="s">
        <v>8628</v>
      </c>
      <c r="Q31814" t="s">
        <v>929</v>
      </c>
      <c r="R31814" t="s">
        <v>72</v>
      </c>
      <c r="S31814" t="s">
        <v>751</v>
      </c>
      <c r="T31814" t="s">
        <v>51</v>
      </c>
    </row>
    <row r="31815" spans="1:20" x14ac:dyDescent="0.15">
      <c r="A31815">
        <v>2020</v>
      </c>
      <c r="B31815" t="s">
        <v>130337</v>
      </c>
      <c r="C31815" t="s">
        <v>130245</v>
      </c>
      <c r="D31815" t="s">
        <v>65</v>
      </c>
      <c r="E31815" t="s">
        <v>53</v>
      </c>
      <c r="F31815" t="s">
        <v>130353</v>
      </c>
      <c r="G31815" t="s">
        <v>39</v>
      </c>
      <c r="H31815" t="s">
        <v>55</v>
      </c>
      <c r="I31815" t="s">
        <v>56</v>
      </c>
      <c r="J31815" t="s">
        <v>130354</v>
      </c>
      <c r="K31815"/>
      <c r="L31815" t="s">
        <v>173</v>
      </c>
      <c r="M31815" t="s">
        <v>44</v>
      </c>
      <c r="N31815" t="s">
        <v>45</v>
      </c>
      <c r="O31815" t="s">
        <v>392</v>
      </c>
      <c r="P31815" t="s">
        <v>7396</v>
      </c>
      <c r="Q31815" t="s">
        <v>193</v>
      </c>
      <c r="R31815" t="s">
        <v>200</v>
      </c>
      <c r="S31815" t="s">
        <v>67953</v>
      </c>
      <c r="T31815" t="s">
        <v>51</v>
      </c>
    </row>
    <row r="31816" spans="1:20" x14ac:dyDescent="0.15">
      <c r="A31816">
        <v>2020</v>
      </c>
      <c r="B31816" t="s">
        <v>130337</v>
      </c>
      <c r="C31816" t="s">
        <v>130245</v>
      </c>
      <c r="D31816" t="s">
        <v>65</v>
      </c>
      <c r="E31816"/>
      <c r="F31816" t="s">
        <v>130355</v>
      </c>
      <c r="G31816" t="s">
        <v>39</v>
      </c>
      <c r="H31816" t="s">
        <v>40</v>
      </c>
      <c r="I31816" t="s">
        <v>41</v>
      </c>
      <c r="J31816" t="s">
        <v>130356</v>
      </c>
      <c r="K31816"/>
      <c r="L31816" t="s">
        <v>173</v>
      </c>
      <c r="M31816" t="s">
        <v>44</v>
      </c>
      <c r="N31816" t="s">
        <v>45</v>
      </c>
      <c r="O31816" t="s">
        <v>392</v>
      </c>
      <c r="P31816" t="s">
        <v>7396</v>
      </c>
      <c r="Q31816" t="s">
        <v>193</v>
      </c>
      <c r="R31816" t="s">
        <v>200</v>
      </c>
      <c r="S31816" t="s">
        <v>67953</v>
      </c>
      <c r="T31816" t="s">
        <v>51</v>
      </c>
    </row>
    <row r="31817" spans="1:20" x14ac:dyDescent="0.15">
      <c r="A31817">
        <v>2020</v>
      </c>
      <c r="B31817" t="s">
        <v>130337</v>
      </c>
      <c r="C31817" t="s">
        <v>130357</v>
      </c>
      <c r="D31817" t="s">
        <v>65</v>
      </c>
      <c r="E31817" t="s">
        <v>53</v>
      </c>
      <c r="F31817" t="s">
        <v>130358</v>
      </c>
      <c r="G31817" t="s">
        <v>39</v>
      </c>
      <c r="H31817" t="s">
        <v>55</v>
      </c>
      <c r="I31817" t="s">
        <v>56</v>
      </c>
      <c r="J31817" t="s">
        <v>130359</v>
      </c>
      <c r="K31817"/>
      <c r="L31817" t="s">
        <v>43</v>
      </c>
      <c r="M31817" t="s">
        <v>44</v>
      </c>
      <c r="N31817" t="s">
        <v>45</v>
      </c>
      <c r="O31817" t="s">
        <v>58</v>
      </c>
      <c r="P31817" t="s">
        <v>59</v>
      </c>
      <c r="Q31817" t="s">
        <v>131</v>
      </c>
      <c r="R31817" t="s">
        <v>72</v>
      </c>
      <c r="S31817" t="s">
        <v>68283</v>
      </c>
      <c r="T31817" t="s">
        <v>51</v>
      </c>
    </row>
    <row r="31818" spans="1:20" x14ac:dyDescent="0.15">
      <c r="A31818">
        <v>2020</v>
      </c>
      <c r="B31818" t="s">
        <v>130337</v>
      </c>
      <c r="C31818" t="s">
        <v>130357</v>
      </c>
      <c r="D31818" t="s">
        <v>65</v>
      </c>
      <c r="E31818" t="s">
        <v>53</v>
      </c>
      <c r="F31818" t="s">
        <v>130360</v>
      </c>
      <c r="G31818" t="s">
        <v>39</v>
      </c>
      <c r="H31818" t="s">
        <v>55</v>
      </c>
      <c r="I31818" t="s">
        <v>56</v>
      </c>
      <c r="J31818" t="s">
        <v>130361</v>
      </c>
      <c r="K31818"/>
      <c r="L31818" t="s">
        <v>173</v>
      </c>
      <c r="M31818" t="s">
        <v>44</v>
      </c>
      <c r="N31818" t="s">
        <v>45</v>
      </c>
      <c r="O31818" t="s">
        <v>162</v>
      </c>
      <c r="P31818" t="s">
        <v>567</v>
      </c>
      <c r="Q31818" t="s">
        <v>60</v>
      </c>
      <c r="R31818" t="s">
        <v>72</v>
      </c>
      <c r="S31818" t="s">
        <v>164</v>
      </c>
      <c r="T31818" t="s">
        <v>51</v>
      </c>
    </row>
    <row r="31819" spans="1:20" x14ac:dyDescent="0.15">
      <c r="A31819">
        <v>2020</v>
      </c>
      <c r="B31819" t="s">
        <v>130337</v>
      </c>
      <c r="C31819" t="s">
        <v>130357</v>
      </c>
      <c r="D31819" t="s">
        <v>65</v>
      </c>
      <c r="E31819" t="s">
        <v>53</v>
      </c>
      <c r="F31819" t="s">
        <v>130362</v>
      </c>
      <c r="G31819" t="s">
        <v>39</v>
      </c>
      <c r="H31819" t="s">
        <v>55</v>
      </c>
      <c r="I31819" t="s">
        <v>56</v>
      </c>
      <c r="J31819" t="s">
        <v>130363</v>
      </c>
      <c r="K31819"/>
      <c r="L31819" t="s">
        <v>43</v>
      </c>
      <c r="M31819" t="s">
        <v>44</v>
      </c>
      <c r="N31819" t="s">
        <v>45</v>
      </c>
      <c r="O31819" t="s">
        <v>58</v>
      </c>
      <c r="P31819" t="s">
        <v>76</v>
      </c>
      <c r="Q31819" t="s">
        <v>131</v>
      </c>
      <c r="R31819" t="s">
        <v>72</v>
      </c>
      <c r="S31819" t="s">
        <v>68095</v>
      </c>
      <c r="T31819" t="s">
        <v>51</v>
      </c>
    </row>
    <row r="31820" spans="1:20" x14ac:dyDescent="0.15">
      <c r="A31820">
        <v>2020</v>
      </c>
      <c r="B31820" t="s">
        <v>130337</v>
      </c>
      <c r="C31820" t="s">
        <v>130195</v>
      </c>
      <c r="D31820" t="s">
        <v>65</v>
      </c>
      <c r="E31820" t="s">
        <v>53</v>
      </c>
      <c r="F31820" t="s">
        <v>130364</v>
      </c>
      <c r="G31820" t="s">
        <v>39</v>
      </c>
      <c r="H31820" t="s">
        <v>55</v>
      </c>
      <c r="I31820" t="s">
        <v>56</v>
      </c>
      <c r="J31820" t="s">
        <v>130365</v>
      </c>
      <c r="K31820"/>
      <c r="L31820" t="s">
        <v>43</v>
      </c>
      <c r="M31820" t="s">
        <v>44</v>
      </c>
      <c r="N31820" t="s">
        <v>45</v>
      </c>
      <c r="O31820" t="s">
        <v>58</v>
      </c>
      <c r="P31820" t="s">
        <v>76</v>
      </c>
      <c r="Q31820" t="s">
        <v>131</v>
      </c>
      <c r="R31820" t="s">
        <v>77</v>
      </c>
      <c r="S31820" t="s">
        <v>67852</v>
      </c>
      <c r="T31820" t="s">
        <v>51</v>
      </c>
    </row>
    <row r="31821" spans="1:20" x14ac:dyDescent="0.15">
      <c r="A31821">
        <v>2020</v>
      </c>
      <c r="B31821" t="s">
        <v>130337</v>
      </c>
      <c r="C31821" t="s">
        <v>130195</v>
      </c>
      <c r="D31821" t="s">
        <v>65</v>
      </c>
      <c r="E31821" t="s">
        <v>53</v>
      </c>
      <c r="F31821" t="s">
        <v>130366</v>
      </c>
      <c r="G31821" t="s">
        <v>39</v>
      </c>
      <c r="H31821" t="s">
        <v>55</v>
      </c>
      <c r="I31821" t="s">
        <v>56</v>
      </c>
      <c r="J31821" t="s">
        <v>130367</v>
      </c>
      <c r="K31821"/>
      <c r="L31821" t="s">
        <v>43</v>
      </c>
      <c r="M31821" t="s">
        <v>44</v>
      </c>
      <c r="N31821" t="s">
        <v>45</v>
      </c>
      <c r="O31821" t="s">
        <v>58</v>
      </c>
      <c r="P31821" t="s">
        <v>76</v>
      </c>
      <c r="Q31821" t="s">
        <v>131</v>
      </c>
      <c r="R31821" t="s">
        <v>77</v>
      </c>
      <c r="S31821" t="s">
        <v>67852</v>
      </c>
      <c r="T31821" t="s">
        <v>51</v>
      </c>
    </row>
    <row r="31822" spans="1:20" x14ac:dyDescent="0.15">
      <c r="A31822">
        <v>2020</v>
      </c>
      <c r="B31822" t="s">
        <v>130337</v>
      </c>
      <c r="C31822" t="s">
        <v>130195</v>
      </c>
      <c r="D31822" t="s">
        <v>65</v>
      </c>
      <c r="E31822" t="s">
        <v>53</v>
      </c>
      <c r="F31822" t="s">
        <v>130368</v>
      </c>
      <c r="G31822" t="s">
        <v>39</v>
      </c>
      <c r="H31822" t="s">
        <v>55</v>
      </c>
      <c r="I31822" t="s">
        <v>56</v>
      </c>
      <c r="J31822" t="s">
        <v>130369</v>
      </c>
      <c r="K31822"/>
      <c r="L31822" t="s">
        <v>43</v>
      </c>
      <c r="M31822" t="s">
        <v>44</v>
      </c>
      <c r="N31822" t="s">
        <v>45</v>
      </c>
      <c r="O31822" t="s">
        <v>58</v>
      </c>
      <c r="P31822" t="s">
        <v>76</v>
      </c>
      <c r="Q31822" t="s">
        <v>131</v>
      </c>
      <c r="R31822" t="s">
        <v>77</v>
      </c>
      <c r="S31822" t="s">
        <v>67852</v>
      </c>
      <c r="T31822" t="s">
        <v>51</v>
      </c>
    </row>
    <row r="31823" spans="1:20" x14ac:dyDescent="0.15">
      <c r="A31823">
        <v>2020</v>
      </c>
      <c r="B31823" t="s">
        <v>130337</v>
      </c>
      <c r="C31823" t="s">
        <v>130195</v>
      </c>
      <c r="D31823" t="s">
        <v>65</v>
      </c>
      <c r="E31823" t="s">
        <v>53</v>
      </c>
      <c r="F31823" t="s">
        <v>130370</v>
      </c>
      <c r="G31823" t="s">
        <v>39</v>
      </c>
      <c r="H31823" t="s">
        <v>55</v>
      </c>
      <c r="I31823" t="s">
        <v>56</v>
      </c>
      <c r="J31823" t="s">
        <v>130371</v>
      </c>
      <c r="K31823"/>
      <c r="L31823" t="s">
        <v>43</v>
      </c>
      <c r="M31823" t="s">
        <v>44</v>
      </c>
      <c r="N31823" t="s">
        <v>45</v>
      </c>
      <c r="O31823" t="s">
        <v>58</v>
      </c>
      <c r="P31823" t="s">
        <v>76</v>
      </c>
      <c r="Q31823" t="s">
        <v>131</v>
      </c>
      <c r="R31823" t="s">
        <v>77</v>
      </c>
      <c r="S31823" t="s">
        <v>67852</v>
      </c>
      <c r="T31823" t="s">
        <v>51</v>
      </c>
    </row>
    <row r="31824" spans="1:20" x14ac:dyDescent="0.15">
      <c r="A31824">
        <v>2020</v>
      </c>
      <c r="B31824" t="s">
        <v>130372</v>
      </c>
      <c r="C31824" t="s">
        <v>130195</v>
      </c>
      <c r="D31824" t="s">
        <v>37</v>
      </c>
      <c r="E31824" t="s">
        <v>122</v>
      </c>
      <c r="F31824" t="s">
        <v>130373</v>
      </c>
      <c r="G31824" t="s">
        <v>39</v>
      </c>
      <c r="H31824" t="s">
        <v>55</v>
      </c>
      <c r="I31824" t="s">
        <v>56</v>
      </c>
      <c r="J31824" t="s">
        <v>130374</v>
      </c>
      <c r="K31824">
        <v>30</v>
      </c>
      <c r="L31824" t="s">
        <v>43</v>
      </c>
      <c r="M31824" t="s">
        <v>44</v>
      </c>
      <c r="N31824" t="s">
        <v>45</v>
      </c>
      <c r="O31824" t="s">
        <v>58</v>
      </c>
      <c r="P31824" t="s">
        <v>76</v>
      </c>
      <c r="Q31824" t="s">
        <v>60</v>
      </c>
      <c r="R31824" t="s">
        <v>20139</v>
      </c>
      <c r="S31824" t="s">
        <v>67852</v>
      </c>
      <c r="T31824" t="s">
        <v>51</v>
      </c>
    </row>
    <row r="31825" spans="1:20" x14ac:dyDescent="0.15">
      <c r="A31825">
        <v>2020</v>
      </c>
      <c r="B31825" t="s">
        <v>130372</v>
      </c>
      <c r="C31825" t="s">
        <v>130195</v>
      </c>
      <c r="D31825" t="s">
        <v>65</v>
      </c>
      <c r="E31825" t="s">
        <v>66</v>
      </c>
      <c r="F31825" t="s">
        <v>130375</v>
      </c>
      <c r="G31825" t="s">
        <v>39</v>
      </c>
      <c r="H31825" t="s">
        <v>55</v>
      </c>
      <c r="I31825" t="s">
        <v>56</v>
      </c>
      <c r="J31825" t="s">
        <v>130376</v>
      </c>
      <c r="K31825">
        <v>10</v>
      </c>
      <c r="L31825" t="s">
        <v>43</v>
      </c>
      <c r="M31825" t="s">
        <v>44</v>
      </c>
      <c r="N31825" t="s">
        <v>45</v>
      </c>
      <c r="O31825" t="s">
        <v>58</v>
      </c>
      <c r="P31825" t="s">
        <v>59</v>
      </c>
      <c r="Q31825" t="s">
        <v>320</v>
      </c>
      <c r="R31825" t="s">
        <v>1970</v>
      </c>
      <c r="S31825" t="s">
        <v>3785</v>
      </c>
      <c r="T31825" t="s">
        <v>51</v>
      </c>
    </row>
    <row r="31826" spans="1:20" x14ac:dyDescent="0.15">
      <c r="A31826">
        <v>2020</v>
      </c>
      <c r="B31826" t="s">
        <v>130372</v>
      </c>
      <c r="C31826" t="s">
        <v>130195</v>
      </c>
      <c r="D31826" t="s">
        <v>65</v>
      </c>
      <c r="E31826" t="s">
        <v>53</v>
      </c>
      <c r="F31826" t="s">
        <v>130377</v>
      </c>
      <c r="G31826" t="s">
        <v>39</v>
      </c>
      <c r="H31826" t="s">
        <v>55</v>
      </c>
      <c r="I31826" t="s">
        <v>56</v>
      </c>
      <c r="J31826" t="s">
        <v>130378</v>
      </c>
      <c r="K31826"/>
      <c r="L31826" t="s">
        <v>43</v>
      </c>
      <c r="M31826" t="s">
        <v>44</v>
      </c>
      <c r="N31826" t="s">
        <v>45</v>
      </c>
      <c r="O31826" t="s">
        <v>58</v>
      </c>
      <c r="P31826" t="s">
        <v>76</v>
      </c>
      <c r="Q31826" t="s">
        <v>131</v>
      </c>
      <c r="R31826" t="s">
        <v>77</v>
      </c>
      <c r="S31826" t="s">
        <v>67852</v>
      </c>
      <c r="T31826" t="s">
        <v>51</v>
      </c>
    </row>
    <row r="31827" spans="1:20" x14ac:dyDescent="0.15">
      <c r="A31827">
        <v>2020</v>
      </c>
      <c r="B31827" t="s">
        <v>130379</v>
      </c>
      <c r="C31827" t="s">
        <v>130195</v>
      </c>
      <c r="D31827" t="s">
        <v>65</v>
      </c>
      <c r="E31827" t="s">
        <v>53</v>
      </c>
      <c r="F31827" t="s">
        <v>130380</v>
      </c>
      <c r="G31827" t="s">
        <v>39</v>
      </c>
      <c r="H31827" t="s">
        <v>55</v>
      </c>
      <c r="I31827" t="s">
        <v>56</v>
      </c>
      <c r="J31827" t="s">
        <v>130381</v>
      </c>
      <c r="K31827"/>
      <c r="L31827" t="s">
        <v>43</v>
      </c>
      <c r="M31827" t="s">
        <v>88</v>
      </c>
      <c r="N31827" t="s">
        <v>81</v>
      </c>
      <c r="O31827" t="s">
        <v>1140</v>
      </c>
      <c r="P31827" t="s">
        <v>1141</v>
      </c>
      <c r="Q31827" t="s">
        <v>1142</v>
      </c>
      <c r="R31827" t="s">
        <v>72</v>
      </c>
      <c r="S31827" t="s">
        <v>78926</v>
      </c>
      <c r="T31827" t="s">
        <v>51</v>
      </c>
    </row>
    <row r="31828" spans="1:20" x14ac:dyDescent="0.15">
      <c r="A31828">
        <v>2020</v>
      </c>
      <c r="B31828" t="s">
        <v>130379</v>
      </c>
      <c r="C31828" t="s">
        <v>130216</v>
      </c>
      <c r="D31828" t="s">
        <v>65</v>
      </c>
      <c r="E31828" t="s">
        <v>53</v>
      </c>
      <c r="F31828" t="s">
        <v>130382</v>
      </c>
      <c r="G31828" t="s">
        <v>39</v>
      </c>
      <c r="H31828" t="s">
        <v>55</v>
      </c>
      <c r="I31828" t="s">
        <v>56</v>
      </c>
      <c r="J31828" t="s">
        <v>130383</v>
      </c>
      <c r="K31828"/>
      <c r="L31828" t="s">
        <v>43</v>
      </c>
      <c r="M31828" t="s">
        <v>88</v>
      </c>
      <c r="N31828" t="s">
        <v>45</v>
      </c>
      <c r="O31828" t="s">
        <v>46</v>
      </c>
      <c r="P31828" t="s">
        <v>567</v>
      </c>
      <c r="Q31828" t="s">
        <v>4470</v>
      </c>
      <c r="R31828" t="s">
        <v>72</v>
      </c>
      <c r="S31828" t="s">
        <v>530</v>
      </c>
      <c r="T31828" t="s">
        <v>51</v>
      </c>
    </row>
    <row r="31829" spans="1:20" x14ac:dyDescent="0.15">
      <c r="A31829">
        <v>2020</v>
      </c>
      <c r="B31829" t="s">
        <v>130384</v>
      </c>
      <c r="C31829" t="s">
        <v>130225</v>
      </c>
      <c r="D31829" t="s">
        <v>65</v>
      </c>
      <c r="E31829" t="s">
        <v>53</v>
      </c>
      <c r="F31829" t="s">
        <v>130385</v>
      </c>
      <c r="G31829" t="s">
        <v>39</v>
      </c>
      <c r="H31829" t="s">
        <v>55</v>
      </c>
      <c r="I31829" t="s">
        <v>56</v>
      </c>
      <c r="J31829" t="s">
        <v>130386</v>
      </c>
      <c r="K31829"/>
      <c r="L31829" t="s">
        <v>43</v>
      </c>
      <c r="M31829" t="s">
        <v>88</v>
      </c>
      <c r="N31829" t="s">
        <v>45</v>
      </c>
      <c r="O31829" t="s">
        <v>46</v>
      </c>
      <c r="P31829" t="s">
        <v>47</v>
      </c>
      <c r="Q31829" t="s">
        <v>2017</v>
      </c>
      <c r="R31829" t="s">
        <v>72</v>
      </c>
      <c r="S31829" t="s">
        <v>64870</v>
      </c>
      <c r="T31829" t="s">
        <v>51</v>
      </c>
    </row>
    <row r="31830" spans="1:20" x14ac:dyDescent="0.15">
      <c r="A31830">
        <v>2020</v>
      </c>
      <c r="B31830" t="s">
        <v>130357</v>
      </c>
      <c r="C31830" t="s">
        <v>130199</v>
      </c>
      <c r="D31830" t="s">
        <v>65</v>
      </c>
      <c r="E31830" t="s">
        <v>53</v>
      </c>
      <c r="F31830" t="s">
        <v>130387</v>
      </c>
      <c r="G31830" t="s">
        <v>39</v>
      </c>
      <c r="H31830" t="s">
        <v>55</v>
      </c>
      <c r="I31830" t="s">
        <v>56</v>
      </c>
      <c r="J31830" t="s">
        <v>130388</v>
      </c>
      <c r="K31830"/>
      <c r="L31830" t="s">
        <v>43</v>
      </c>
      <c r="M31830" t="s">
        <v>88</v>
      </c>
      <c r="N31830" t="s">
        <v>45</v>
      </c>
      <c r="O31830" t="s">
        <v>1288</v>
      </c>
      <c r="P31830" t="s">
        <v>56263</v>
      </c>
      <c r="Q31830" t="s">
        <v>69729</v>
      </c>
      <c r="R31830" t="s">
        <v>72</v>
      </c>
      <c r="S31830" t="s">
        <v>21350</v>
      </c>
      <c r="T31830" t="s">
        <v>51</v>
      </c>
    </row>
    <row r="31831" spans="1:20" x14ac:dyDescent="0.15">
      <c r="A31831">
        <v>2020</v>
      </c>
      <c r="B31831" t="s">
        <v>130357</v>
      </c>
      <c r="C31831" t="s">
        <v>130199</v>
      </c>
      <c r="D31831" t="s">
        <v>65</v>
      </c>
      <c r="E31831" t="s">
        <v>53</v>
      </c>
      <c r="F31831" t="s">
        <v>130389</v>
      </c>
      <c r="G31831" t="s">
        <v>39</v>
      </c>
      <c r="H31831" t="s">
        <v>55</v>
      </c>
      <c r="I31831" t="s">
        <v>56</v>
      </c>
      <c r="J31831" t="s">
        <v>130390</v>
      </c>
      <c r="K31831"/>
      <c r="L31831" t="s">
        <v>43</v>
      </c>
      <c r="M31831" t="s">
        <v>88</v>
      </c>
      <c r="N31831" t="s">
        <v>45</v>
      </c>
      <c r="O31831" t="s">
        <v>46</v>
      </c>
      <c r="P31831" t="s">
        <v>545</v>
      </c>
      <c r="Q31831" t="s">
        <v>34973</v>
      </c>
      <c r="R31831" t="s">
        <v>72</v>
      </c>
      <c r="S31831" t="s">
        <v>303</v>
      </c>
      <c r="T31831" t="s">
        <v>51</v>
      </c>
    </row>
    <row r="31832" spans="1:20" x14ac:dyDescent="0.15">
      <c r="A31832">
        <v>2020</v>
      </c>
      <c r="B31832" t="s">
        <v>130357</v>
      </c>
      <c r="C31832" t="s">
        <v>130199</v>
      </c>
      <c r="D31832" t="s">
        <v>65</v>
      </c>
      <c r="E31832" t="s">
        <v>53</v>
      </c>
      <c r="F31832" t="s">
        <v>130391</v>
      </c>
      <c r="G31832" t="s">
        <v>39</v>
      </c>
      <c r="H31832" t="s">
        <v>55</v>
      </c>
      <c r="I31832" t="s">
        <v>56</v>
      </c>
      <c r="J31832" t="s">
        <v>130392</v>
      </c>
      <c r="K31832"/>
      <c r="L31832" t="s">
        <v>43</v>
      </c>
      <c r="M31832" t="s">
        <v>88</v>
      </c>
      <c r="N31832" t="s">
        <v>45</v>
      </c>
      <c r="O31832" t="s">
        <v>46</v>
      </c>
      <c r="P31832" t="s">
        <v>545</v>
      </c>
      <c r="Q31832" t="s">
        <v>34973</v>
      </c>
      <c r="R31832" t="s">
        <v>72</v>
      </c>
      <c r="S31832" t="s">
        <v>303</v>
      </c>
      <c r="T31832" t="s">
        <v>51</v>
      </c>
    </row>
    <row r="31833" spans="1:20" x14ac:dyDescent="0.15">
      <c r="A31833">
        <v>2020</v>
      </c>
      <c r="B31833" t="s">
        <v>130357</v>
      </c>
      <c r="C31833" t="s">
        <v>130199</v>
      </c>
      <c r="D31833" t="s">
        <v>65</v>
      </c>
      <c r="E31833" t="s">
        <v>53</v>
      </c>
      <c r="F31833" t="s">
        <v>130393</v>
      </c>
      <c r="G31833" t="s">
        <v>39</v>
      </c>
      <c r="H31833" t="s">
        <v>55</v>
      </c>
      <c r="I31833" t="s">
        <v>56</v>
      </c>
      <c r="J31833" t="s">
        <v>130394</v>
      </c>
      <c r="K31833"/>
      <c r="L31833" t="s">
        <v>43</v>
      </c>
      <c r="M31833" t="s">
        <v>88</v>
      </c>
      <c r="N31833" t="s">
        <v>45</v>
      </c>
      <c r="O31833" t="s">
        <v>236</v>
      </c>
      <c r="P31833" t="s">
        <v>13600</v>
      </c>
      <c r="Q31833" t="s">
        <v>829</v>
      </c>
      <c r="R31833" t="s">
        <v>72</v>
      </c>
      <c r="S31833" t="s">
        <v>59632</v>
      </c>
      <c r="T31833" t="s">
        <v>51</v>
      </c>
    </row>
    <row r="31834" spans="1:20" x14ac:dyDescent="0.15">
      <c r="A31834">
        <v>2020</v>
      </c>
      <c r="B31834" t="s">
        <v>130357</v>
      </c>
      <c r="C31834" t="s">
        <v>130395</v>
      </c>
      <c r="D31834" t="s">
        <v>65</v>
      </c>
      <c r="E31834" t="s">
        <v>53</v>
      </c>
      <c r="F31834" t="s">
        <v>130396</v>
      </c>
      <c r="G31834" t="s">
        <v>39</v>
      </c>
      <c r="H31834" t="s">
        <v>55</v>
      </c>
      <c r="I31834" t="s">
        <v>56</v>
      </c>
      <c r="J31834" t="s">
        <v>130397</v>
      </c>
      <c r="K31834"/>
      <c r="L31834" t="s">
        <v>43</v>
      </c>
      <c r="M31834" t="s">
        <v>88</v>
      </c>
      <c r="N31834" t="s">
        <v>45</v>
      </c>
      <c r="O31834" t="s">
        <v>58</v>
      </c>
      <c r="P31834" t="s">
        <v>76</v>
      </c>
      <c r="Q31834" t="s">
        <v>105</v>
      </c>
      <c r="R31834" t="s">
        <v>72</v>
      </c>
      <c r="S31834" t="s">
        <v>68095</v>
      </c>
      <c r="T31834" t="s">
        <v>51</v>
      </c>
    </row>
    <row r="31835" spans="1:20" x14ac:dyDescent="0.15">
      <c r="A31835">
        <v>2020</v>
      </c>
      <c r="B31835" t="s">
        <v>130398</v>
      </c>
      <c r="C31835" t="s">
        <v>130399</v>
      </c>
      <c r="D31835" t="s">
        <v>65</v>
      </c>
      <c r="E31835" t="s">
        <v>53</v>
      </c>
      <c r="F31835" t="s">
        <v>130400</v>
      </c>
      <c r="G31835" t="s">
        <v>39</v>
      </c>
      <c r="H31835" t="s">
        <v>55</v>
      </c>
      <c r="I31835" t="s">
        <v>56</v>
      </c>
      <c r="J31835" t="s">
        <v>130401</v>
      </c>
      <c r="K31835"/>
      <c r="L31835" t="s">
        <v>43</v>
      </c>
      <c r="M31835" t="s">
        <v>88</v>
      </c>
      <c r="N31835" t="s">
        <v>45</v>
      </c>
      <c r="O31835" t="s">
        <v>197</v>
      </c>
      <c r="P31835" t="s">
        <v>1326</v>
      </c>
      <c r="Q31835" t="s">
        <v>805</v>
      </c>
      <c r="R31835" t="s">
        <v>72</v>
      </c>
      <c r="S31835" t="s">
        <v>806</v>
      </c>
      <c r="T31835" t="s">
        <v>51</v>
      </c>
    </row>
    <row r="31836" spans="1:20" x14ac:dyDescent="0.15">
      <c r="A31836">
        <v>2020</v>
      </c>
      <c r="B31836" t="s">
        <v>130402</v>
      </c>
      <c r="C31836" t="s">
        <v>130403</v>
      </c>
      <c r="D31836" t="s">
        <v>65</v>
      </c>
      <c r="E31836" t="s">
        <v>53</v>
      </c>
      <c r="F31836" t="s">
        <v>130404</v>
      </c>
      <c r="G31836" t="s">
        <v>39</v>
      </c>
      <c r="H31836" t="s">
        <v>55</v>
      </c>
      <c r="I31836" t="s">
        <v>56</v>
      </c>
      <c r="J31836" t="s">
        <v>130405</v>
      </c>
      <c r="K31836"/>
      <c r="L31836" t="s">
        <v>43</v>
      </c>
      <c r="M31836" t="s">
        <v>88</v>
      </c>
      <c r="N31836" t="s">
        <v>45</v>
      </c>
      <c r="O31836" t="s">
        <v>197</v>
      </c>
      <c r="P31836" t="s">
        <v>1326</v>
      </c>
      <c r="Q31836" t="s">
        <v>805</v>
      </c>
      <c r="R31836" t="s">
        <v>72</v>
      </c>
      <c r="S31836" t="s">
        <v>806</v>
      </c>
      <c r="T31836" t="s">
        <v>51</v>
      </c>
    </row>
    <row r="31837" spans="1:20" x14ac:dyDescent="0.15">
      <c r="A31837">
        <v>2020</v>
      </c>
      <c r="B31837" t="s">
        <v>130406</v>
      </c>
      <c r="C31837" t="s">
        <v>130216</v>
      </c>
      <c r="D31837" t="s">
        <v>37</v>
      </c>
      <c r="E31837" t="s">
        <v>53</v>
      </c>
      <c r="F31837" t="s">
        <v>130407</v>
      </c>
      <c r="G31837" t="s">
        <v>39</v>
      </c>
      <c r="H31837" t="s">
        <v>406</v>
      </c>
      <c r="I31837" t="s">
        <v>415</v>
      </c>
      <c r="J31837" t="s">
        <v>130408</v>
      </c>
      <c r="K31837">
        <v>20</v>
      </c>
      <c r="L31837" t="s">
        <v>43</v>
      </c>
      <c r="M31837" t="s">
        <v>88</v>
      </c>
      <c r="N31837" t="s">
        <v>45</v>
      </c>
      <c r="O31837" t="s">
        <v>58</v>
      </c>
      <c r="P31837" t="s">
        <v>59</v>
      </c>
      <c r="Q31837" t="s">
        <v>184</v>
      </c>
      <c r="R31837" t="s">
        <v>49</v>
      </c>
      <c r="S31837" t="s">
        <v>2739</v>
      </c>
      <c r="T31837" t="s">
        <v>51</v>
      </c>
    </row>
    <row r="31838" spans="1:20" x14ac:dyDescent="0.15">
      <c r="A31838">
        <v>2020</v>
      </c>
      <c r="B31838" t="s">
        <v>130406</v>
      </c>
      <c r="C31838" t="s">
        <v>130216</v>
      </c>
      <c r="D31838" t="s">
        <v>65</v>
      </c>
      <c r="E31838" t="s">
        <v>53</v>
      </c>
      <c r="F31838" t="s">
        <v>130409</v>
      </c>
      <c r="G31838" t="s">
        <v>39</v>
      </c>
      <c r="H31838" t="s">
        <v>55</v>
      </c>
      <c r="I31838" t="s">
        <v>56</v>
      </c>
      <c r="J31838" t="s">
        <v>130410</v>
      </c>
      <c r="K31838"/>
      <c r="L31838" t="s">
        <v>43</v>
      </c>
      <c r="M31838" t="s">
        <v>88</v>
      </c>
      <c r="N31838" t="s">
        <v>45</v>
      </c>
      <c r="O31838" t="s">
        <v>58</v>
      </c>
      <c r="P31838" t="s">
        <v>76</v>
      </c>
      <c r="Q31838" t="s">
        <v>119</v>
      </c>
      <c r="R31838" t="s">
        <v>72</v>
      </c>
      <c r="S31838" t="s">
        <v>2558</v>
      </c>
      <c r="T31838" t="s">
        <v>51</v>
      </c>
    </row>
    <row r="31839" spans="1:20" x14ac:dyDescent="0.15">
      <c r="A31839">
        <v>2020</v>
      </c>
      <c r="B31839" t="s">
        <v>130406</v>
      </c>
      <c r="C31839" t="s">
        <v>130216</v>
      </c>
      <c r="D31839" t="s">
        <v>65</v>
      </c>
      <c r="E31839" t="s">
        <v>53</v>
      </c>
      <c r="F31839" t="s">
        <v>130411</v>
      </c>
      <c r="G31839" t="s">
        <v>39</v>
      </c>
      <c r="H31839" t="s">
        <v>406</v>
      </c>
      <c r="I31839" t="s">
        <v>415</v>
      </c>
      <c r="J31839" t="s">
        <v>130412</v>
      </c>
      <c r="K31839"/>
      <c r="L31839" t="s">
        <v>43</v>
      </c>
      <c r="M31839" t="s">
        <v>88</v>
      </c>
      <c r="N31839" t="s">
        <v>45</v>
      </c>
      <c r="O31839" t="s">
        <v>58</v>
      </c>
      <c r="P31839" t="s">
        <v>76</v>
      </c>
      <c r="Q31839" t="s">
        <v>119</v>
      </c>
      <c r="R31839" t="s">
        <v>72</v>
      </c>
      <c r="S31839" t="s">
        <v>2558</v>
      </c>
      <c r="T31839" t="s">
        <v>51</v>
      </c>
    </row>
    <row r="31840" spans="1:20" x14ac:dyDescent="0.15">
      <c r="A31840">
        <v>2020</v>
      </c>
      <c r="B31840" t="s">
        <v>130413</v>
      </c>
      <c r="C31840" t="s">
        <v>130399</v>
      </c>
      <c r="D31840" t="s">
        <v>65</v>
      </c>
      <c r="E31840" t="s">
        <v>53</v>
      </c>
      <c r="F31840" t="s">
        <v>130414</v>
      </c>
      <c r="G31840" t="s">
        <v>39</v>
      </c>
      <c r="H31840" t="s">
        <v>55</v>
      </c>
      <c r="I31840" t="s">
        <v>56</v>
      </c>
      <c r="J31840" t="s">
        <v>130415</v>
      </c>
      <c r="K31840"/>
      <c r="L31840" t="s">
        <v>43</v>
      </c>
      <c r="M31840" t="s">
        <v>88</v>
      </c>
      <c r="N31840" t="s">
        <v>45</v>
      </c>
      <c r="O31840" t="s">
        <v>197</v>
      </c>
      <c r="P31840" t="s">
        <v>1326</v>
      </c>
      <c r="Q31840" t="s">
        <v>805</v>
      </c>
      <c r="R31840" t="s">
        <v>72</v>
      </c>
      <c r="S31840" t="s">
        <v>806</v>
      </c>
      <c r="T31840" t="s">
        <v>51</v>
      </c>
    </row>
    <row r="31841" spans="1:20" x14ac:dyDescent="0.15">
      <c r="A31841">
        <v>2020</v>
      </c>
      <c r="B31841" t="s">
        <v>130416</v>
      </c>
      <c r="C31841" t="s">
        <v>130195</v>
      </c>
      <c r="D31841" t="s">
        <v>65</v>
      </c>
      <c r="E31841" t="s">
        <v>53</v>
      </c>
      <c r="F31841" t="s">
        <v>130417</v>
      </c>
      <c r="G31841" t="s">
        <v>39</v>
      </c>
      <c r="H31841" t="s">
        <v>55</v>
      </c>
      <c r="I31841" t="s">
        <v>56</v>
      </c>
      <c r="J31841" t="s">
        <v>130418</v>
      </c>
      <c r="K31841"/>
      <c r="L31841" t="s">
        <v>43</v>
      </c>
      <c r="M31841" t="s">
        <v>88</v>
      </c>
      <c r="N31841" t="s">
        <v>45</v>
      </c>
      <c r="O31841" t="s">
        <v>236</v>
      </c>
      <c r="P31841" t="s">
        <v>237</v>
      </c>
      <c r="Q31841" t="s">
        <v>555</v>
      </c>
      <c r="R31841" t="s">
        <v>72</v>
      </c>
      <c r="S31841" t="s">
        <v>556</v>
      </c>
      <c r="T31841" t="s">
        <v>51</v>
      </c>
    </row>
    <row r="31842" spans="1:20" x14ac:dyDescent="0.15">
      <c r="A31842">
        <v>2020</v>
      </c>
      <c r="B31842" t="s">
        <v>130195</v>
      </c>
      <c r="C31842" t="s">
        <v>130419</v>
      </c>
      <c r="D31842" t="s">
        <v>65</v>
      </c>
      <c r="E31842" t="s">
        <v>53</v>
      </c>
      <c r="F31842" t="s">
        <v>130420</v>
      </c>
      <c r="G31842" t="s">
        <v>39</v>
      </c>
      <c r="H31842" t="s">
        <v>55</v>
      </c>
      <c r="I31842" t="s">
        <v>56</v>
      </c>
      <c r="J31842" t="s">
        <v>114475</v>
      </c>
      <c r="K31842"/>
      <c r="L31842" t="s">
        <v>43</v>
      </c>
      <c r="M31842" t="s">
        <v>88</v>
      </c>
      <c r="N31842" t="s">
        <v>45</v>
      </c>
      <c r="O31842" t="s">
        <v>385</v>
      </c>
      <c r="P31842" t="s">
        <v>386</v>
      </c>
      <c r="Q31842" t="s">
        <v>2087</v>
      </c>
      <c r="R31842" t="s">
        <v>72</v>
      </c>
      <c r="S31842" t="s">
        <v>883</v>
      </c>
      <c r="T31842" t="s">
        <v>51</v>
      </c>
    </row>
    <row r="31843" spans="1:20" x14ac:dyDescent="0.15">
      <c r="A31843">
        <v>2020</v>
      </c>
      <c r="B31843" t="s">
        <v>130195</v>
      </c>
      <c r="C31843" t="s">
        <v>130199</v>
      </c>
      <c r="D31843" t="s">
        <v>37</v>
      </c>
      <c r="E31843" t="s">
        <v>53</v>
      </c>
      <c r="F31843" t="s">
        <v>130421</v>
      </c>
      <c r="G31843" t="s">
        <v>39</v>
      </c>
      <c r="H31843" t="s">
        <v>406</v>
      </c>
      <c r="I31843" t="s">
        <v>415</v>
      </c>
      <c r="J31843" t="s">
        <v>130422</v>
      </c>
      <c r="K31843">
        <v>240</v>
      </c>
      <c r="L31843" t="s">
        <v>43</v>
      </c>
      <c r="M31843" t="s">
        <v>88</v>
      </c>
      <c r="N31843" t="s">
        <v>45</v>
      </c>
      <c r="O31843" t="s">
        <v>58</v>
      </c>
      <c r="P31843" t="s">
        <v>76</v>
      </c>
      <c r="Q31843" t="s">
        <v>184</v>
      </c>
      <c r="R31843" t="s">
        <v>49</v>
      </c>
      <c r="S31843" t="s">
        <v>67902</v>
      </c>
      <c r="T31843" t="s">
        <v>51</v>
      </c>
    </row>
    <row r="31844" spans="1:20" x14ac:dyDescent="0.15">
      <c r="A31844">
        <v>2020</v>
      </c>
      <c r="B31844" t="s">
        <v>130195</v>
      </c>
      <c r="C31844" t="s">
        <v>130199</v>
      </c>
      <c r="D31844" t="s">
        <v>65</v>
      </c>
      <c r="E31844" t="s">
        <v>53</v>
      </c>
      <c r="F31844" t="s">
        <v>130423</v>
      </c>
      <c r="G31844" t="s">
        <v>39</v>
      </c>
      <c r="H31844" t="s">
        <v>55</v>
      </c>
      <c r="I31844" t="s">
        <v>56</v>
      </c>
      <c r="J31844" t="s">
        <v>120669</v>
      </c>
      <c r="K31844"/>
      <c r="L31844" t="s">
        <v>43</v>
      </c>
      <c r="M31844" t="s">
        <v>88</v>
      </c>
      <c r="N31844" t="s">
        <v>45</v>
      </c>
      <c r="O31844" t="s">
        <v>46</v>
      </c>
      <c r="P31844" t="s">
        <v>685</v>
      </c>
      <c r="Q31844" t="s">
        <v>335</v>
      </c>
      <c r="R31844" t="s">
        <v>72</v>
      </c>
      <c r="S31844" t="s">
        <v>1153</v>
      </c>
      <c r="T31844" t="s">
        <v>51</v>
      </c>
    </row>
    <row r="31845" spans="1:20" x14ac:dyDescent="0.15">
      <c r="A31845">
        <v>2020</v>
      </c>
      <c r="B31845" t="s">
        <v>130195</v>
      </c>
      <c r="C31845" t="s">
        <v>130199</v>
      </c>
      <c r="D31845" t="s">
        <v>65</v>
      </c>
      <c r="E31845" t="s">
        <v>53</v>
      </c>
      <c r="F31845" t="s">
        <v>130424</v>
      </c>
      <c r="G31845" t="s">
        <v>39</v>
      </c>
      <c r="H31845" t="s">
        <v>55</v>
      </c>
      <c r="I31845" t="s">
        <v>56</v>
      </c>
      <c r="J31845" t="s">
        <v>130425</v>
      </c>
      <c r="K31845"/>
      <c r="L31845" t="s">
        <v>43</v>
      </c>
      <c r="M31845" t="s">
        <v>88</v>
      </c>
      <c r="N31845" t="s">
        <v>45</v>
      </c>
      <c r="O31845" t="s">
        <v>135</v>
      </c>
      <c r="P31845" t="s">
        <v>567</v>
      </c>
      <c r="Q31845" t="s">
        <v>1310</v>
      </c>
      <c r="R31845" t="s">
        <v>72</v>
      </c>
      <c r="S31845" t="s">
        <v>67944</v>
      </c>
      <c r="T31845" t="s">
        <v>51</v>
      </c>
    </row>
    <row r="31846" spans="1:20" x14ac:dyDescent="0.15">
      <c r="A31846">
        <v>2020</v>
      </c>
      <c r="B31846" t="s">
        <v>130195</v>
      </c>
      <c r="C31846" t="s">
        <v>130199</v>
      </c>
      <c r="D31846" t="s">
        <v>65</v>
      </c>
      <c r="E31846" t="s">
        <v>53</v>
      </c>
      <c r="F31846" t="s">
        <v>130426</v>
      </c>
      <c r="G31846" t="s">
        <v>39</v>
      </c>
      <c r="H31846" t="s">
        <v>55</v>
      </c>
      <c r="I31846" t="s">
        <v>56</v>
      </c>
      <c r="J31846" t="s">
        <v>130427</v>
      </c>
      <c r="K31846"/>
      <c r="L31846" t="s">
        <v>43</v>
      </c>
      <c r="M31846" t="s">
        <v>88</v>
      </c>
      <c r="N31846" t="s">
        <v>45</v>
      </c>
      <c r="O31846" t="s">
        <v>135</v>
      </c>
      <c r="P31846" t="s">
        <v>567</v>
      </c>
      <c r="Q31846" t="s">
        <v>1310</v>
      </c>
      <c r="R31846" t="s">
        <v>72</v>
      </c>
      <c r="S31846" t="s">
        <v>67944</v>
      </c>
      <c r="T31846" t="s">
        <v>51</v>
      </c>
    </row>
    <row r="31847" spans="1:20" x14ac:dyDescent="0.15">
      <c r="A31847">
        <v>2020</v>
      </c>
      <c r="B31847" t="s">
        <v>130195</v>
      </c>
      <c r="C31847" t="s">
        <v>130199</v>
      </c>
      <c r="D31847" t="s">
        <v>65</v>
      </c>
      <c r="E31847" t="s">
        <v>53</v>
      </c>
      <c r="F31847" t="s">
        <v>130428</v>
      </c>
      <c r="G31847" t="s">
        <v>39</v>
      </c>
      <c r="H31847" t="s">
        <v>55</v>
      </c>
      <c r="I31847" t="s">
        <v>56</v>
      </c>
      <c r="J31847" t="s">
        <v>130429</v>
      </c>
      <c r="K31847"/>
      <c r="L31847" t="s">
        <v>43</v>
      </c>
      <c r="M31847" t="s">
        <v>88</v>
      </c>
      <c r="N31847" t="s">
        <v>45</v>
      </c>
      <c r="O31847" t="s">
        <v>135</v>
      </c>
      <c r="P31847" t="s">
        <v>334</v>
      </c>
      <c r="Q31847" t="s">
        <v>1750</v>
      </c>
      <c r="R31847" t="s">
        <v>72</v>
      </c>
      <c r="S31847" t="s">
        <v>572</v>
      </c>
      <c r="T31847" t="s">
        <v>51</v>
      </c>
    </row>
    <row r="31848" spans="1:20" x14ac:dyDescent="0.15">
      <c r="A31848">
        <v>2020</v>
      </c>
      <c r="B31848" t="s">
        <v>130195</v>
      </c>
      <c r="C31848" t="s">
        <v>130199</v>
      </c>
      <c r="D31848" t="s">
        <v>65</v>
      </c>
      <c r="E31848" t="s">
        <v>53</v>
      </c>
      <c r="F31848" t="s">
        <v>130430</v>
      </c>
      <c r="G31848" t="s">
        <v>39</v>
      </c>
      <c r="H31848" t="s">
        <v>55</v>
      </c>
      <c r="I31848" t="s">
        <v>56</v>
      </c>
      <c r="J31848" t="s">
        <v>130431</v>
      </c>
      <c r="K31848"/>
      <c r="L31848" t="s">
        <v>43</v>
      </c>
      <c r="M31848" t="s">
        <v>88</v>
      </c>
      <c r="N31848" t="s">
        <v>45</v>
      </c>
      <c r="O31848" t="s">
        <v>46</v>
      </c>
      <c r="P31848" t="s">
        <v>47</v>
      </c>
      <c r="Q31848" t="s">
        <v>4470</v>
      </c>
      <c r="R31848" t="s">
        <v>72</v>
      </c>
      <c r="S31848" t="s">
        <v>67944</v>
      </c>
      <c r="T31848" t="s">
        <v>51</v>
      </c>
    </row>
    <row r="31849" spans="1:20" x14ac:dyDescent="0.15">
      <c r="A31849">
        <v>2020</v>
      </c>
      <c r="B31849" t="s">
        <v>130195</v>
      </c>
      <c r="C31849" t="s">
        <v>130199</v>
      </c>
      <c r="D31849" t="s">
        <v>65</v>
      </c>
      <c r="E31849" t="s">
        <v>53</v>
      </c>
      <c r="F31849" t="s">
        <v>130432</v>
      </c>
      <c r="G31849" t="s">
        <v>39</v>
      </c>
      <c r="H31849" t="s">
        <v>55</v>
      </c>
      <c r="I31849" t="s">
        <v>56</v>
      </c>
      <c r="J31849" t="s">
        <v>104814</v>
      </c>
      <c r="K31849"/>
      <c r="L31849" t="s">
        <v>43</v>
      </c>
      <c r="M31849" t="s">
        <v>88</v>
      </c>
      <c r="N31849" t="s">
        <v>45</v>
      </c>
      <c r="O31849" t="s">
        <v>214</v>
      </c>
      <c r="P31849" t="s">
        <v>141</v>
      </c>
      <c r="Q31849" t="s">
        <v>479</v>
      </c>
      <c r="R31849" t="s">
        <v>72</v>
      </c>
      <c r="S31849" t="s">
        <v>449</v>
      </c>
      <c r="T31849" t="s">
        <v>51</v>
      </c>
    </row>
    <row r="31850" spans="1:20" x14ac:dyDescent="0.15">
      <c r="A31850">
        <v>2020</v>
      </c>
      <c r="B31850" t="s">
        <v>130195</v>
      </c>
      <c r="C31850" t="s">
        <v>130199</v>
      </c>
      <c r="D31850" t="s">
        <v>65</v>
      </c>
      <c r="E31850" t="s">
        <v>53</v>
      </c>
      <c r="F31850" t="s">
        <v>130433</v>
      </c>
      <c r="G31850" t="s">
        <v>39</v>
      </c>
      <c r="H31850" t="s">
        <v>55</v>
      </c>
      <c r="I31850" t="s">
        <v>56</v>
      </c>
      <c r="J31850" t="s">
        <v>130434</v>
      </c>
      <c r="K31850"/>
      <c r="L31850" t="s">
        <v>43</v>
      </c>
      <c r="M31850" t="s">
        <v>88</v>
      </c>
      <c r="N31850" t="s">
        <v>45</v>
      </c>
      <c r="O31850" t="s">
        <v>58</v>
      </c>
      <c r="P31850" t="s">
        <v>76</v>
      </c>
      <c r="Q31850" t="s">
        <v>105</v>
      </c>
      <c r="R31850" t="s">
        <v>72</v>
      </c>
      <c r="S31850" t="s">
        <v>260</v>
      </c>
      <c r="T31850" t="s">
        <v>51</v>
      </c>
    </row>
    <row r="31851" spans="1:20" x14ac:dyDescent="0.15">
      <c r="A31851">
        <v>2020</v>
      </c>
      <c r="B31851" t="s">
        <v>130195</v>
      </c>
      <c r="C31851" t="s">
        <v>130199</v>
      </c>
      <c r="D31851" t="s">
        <v>65</v>
      </c>
      <c r="E31851" t="s">
        <v>53</v>
      </c>
      <c r="F31851" t="s">
        <v>130435</v>
      </c>
      <c r="G31851" t="s">
        <v>39</v>
      </c>
      <c r="H31851" t="s">
        <v>55</v>
      </c>
      <c r="I31851" t="s">
        <v>56</v>
      </c>
      <c r="J31851" t="s">
        <v>130436</v>
      </c>
      <c r="K31851"/>
      <c r="L31851" t="s">
        <v>43</v>
      </c>
      <c r="M31851" t="s">
        <v>88</v>
      </c>
      <c r="N31851" t="s">
        <v>45</v>
      </c>
      <c r="O31851" t="s">
        <v>236</v>
      </c>
      <c r="P31851" t="s">
        <v>237</v>
      </c>
      <c r="Q31851" t="s">
        <v>238</v>
      </c>
      <c r="R31851" t="s">
        <v>72</v>
      </c>
      <c r="S31851" t="s">
        <v>58935</v>
      </c>
      <c r="T31851" t="s">
        <v>51</v>
      </c>
    </row>
    <row r="31852" spans="1:20" x14ac:dyDescent="0.15">
      <c r="A31852">
        <v>2020</v>
      </c>
      <c r="B31852" t="s">
        <v>130195</v>
      </c>
      <c r="C31852" t="s">
        <v>130199</v>
      </c>
      <c r="D31852" t="s">
        <v>65</v>
      </c>
      <c r="E31852" t="s">
        <v>53</v>
      </c>
      <c r="F31852" t="s">
        <v>130437</v>
      </c>
      <c r="G31852" t="s">
        <v>1674</v>
      </c>
      <c r="H31852"/>
      <c r="I31852"/>
      <c r="J31852" t="s">
        <v>256</v>
      </c>
      <c r="K31852"/>
      <c r="L31852" t="s">
        <v>43</v>
      </c>
      <c r="M31852" t="s">
        <v>88</v>
      </c>
      <c r="N31852" t="s">
        <v>45</v>
      </c>
      <c r="O31852" t="s">
        <v>236</v>
      </c>
      <c r="P31852" t="s">
        <v>257</v>
      </c>
      <c r="Q31852" t="s">
        <v>617</v>
      </c>
      <c r="R31852" t="s">
        <v>72</v>
      </c>
      <c r="S31852" t="s">
        <v>250</v>
      </c>
      <c r="T31852" t="s">
        <v>51</v>
      </c>
    </row>
    <row r="31853" spans="1:20" x14ac:dyDescent="0.15">
      <c r="A31853">
        <v>2020</v>
      </c>
      <c r="B31853" t="s">
        <v>130195</v>
      </c>
      <c r="C31853" t="s">
        <v>130199</v>
      </c>
      <c r="D31853" t="s">
        <v>65</v>
      </c>
      <c r="E31853" t="s">
        <v>53</v>
      </c>
      <c r="F31853" t="s">
        <v>130438</v>
      </c>
      <c r="G31853" t="s">
        <v>39</v>
      </c>
      <c r="H31853" t="s">
        <v>55</v>
      </c>
      <c r="I31853" t="s">
        <v>56</v>
      </c>
      <c r="J31853" t="s">
        <v>130439</v>
      </c>
      <c r="K31853"/>
      <c r="L31853" t="s">
        <v>43</v>
      </c>
      <c r="M31853" t="s">
        <v>88</v>
      </c>
      <c r="N31853" t="s">
        <v>45</v>
      </c>
      <c r="O31853" t="s">
        <v>236</v>
      </c>
      <c r="P31853" t="s">
        <v>13600</v>
      </c>
      <c r="Q31853" t="s">
        <v>829</v>
      </c>
      <c r="R31853" t="s">
        <v>72</v>
      </c>
      <c r="S31853" t="s">
        <v>1614</v>
      </c>
      <c r="T31853" t="s">
        <v>51</v>
      </c>
    </row>
    <row r="31854" spans="1:20" x14ac:dyDescent="0.15">
      <c r="A31854">
        <v>2020</v>
      </c>
      <c r="B31854" t="s">
        <v>130195</v>
      </c>
      <c r="C31854" t="s">
        <v>130199</v>
      </c>
      <c r="D31854" t="s">
        <v>65</v>
      </c>
      <c r="E31854" t="s">
        <v>53</v>
      </c>
      <c r="F31854" t="s">
        <v>130440</v>
      </c>
      <c r="G31854" t="s">
        <v>39</v>
      </c>
      <c r="H31854" t="s">
        <v>55</v>
      </c>
      <c r="I31854" t="s">
        <v>56</v>
      </c>
      <c r="J31854" t="s">
        <v>13994</v>
      </c>
      <c r="K31854"/>
      <c r="L31854" t="s">
        <v>43</v>
      </c>
      <c r="M31854" t="s">
        <v>88</v>
      </c>
      <c r="N31854" t="s">
        <v>45</v>
      </c>
      <c r="O31854" t="s">
        <v>214</v>
      </c>
      <c r="P31854" t="s">
        <v>67825</v>
      </c>
      <c r="Q31854" t="s">
        <v>67826</v>
      </c>
      <c r="R31854" t="s">
        <v>72</v>
      </c>
      <c r="S31854" t="s">
        <v>626</v>
      </c>
      <c r="T31854" t="s">
        <v>51</v>
      </c>
    </row>
    <row r="31855" spans="1:20" x14ac:dyDescent="0.15">
      <c r="A31855">
        <v>2020</v>
      </c>
      <c r="B31855" t="s">
        <v>130195</v>
      </c>
      <c r="C31855" t="s">
        <v>130199</v>
      </c>
      <c r="D31855" t="s">
        <v>65</v>
      </c>
      <c r="E31855" t="s">
        <v>53</v>
      </c>
      <c r="F31855" t="s">
        <v>130441</v>
      </c>
      <c r="G31855" t="s">
        <v>39</v>
      </c>
      <c r="H31855" t="s">
        <v>55</v>
      </c>
      <c r="I31855" t="s">
        <v>56</v>
      </c>
      <c r="J31855" t="s">
        <v>68176</v>
      </c>
      <c r="K31855"/>
      <c r="L31855" t="s">
        <v>43</v>
      </c>
      <c r="M31855" t="s">
        <v>88</v>
      </c>
      <c r="N31855" t="s">
        <v>45</v>
      </c>
      <c r="O31855" t="s">
        <v>46</v>
      </c>
      <c r="P31855" t="s">
        <v>545</v>
      </c>
      <c r="Q31855" t="s">
        <v>4470</v>
      </c>
      <c r="R31855" t="s">
        <v>72</v>
      </c>
      <c r="S31855" t="s">
        <v>64870</v>
      </c>
      <c r="T31855" t="s">
        <v>51</v>
      </c>
    </row>
    <row r="31856" spans="1:20" x14ac:dyDescent="0.15">
      <c r="A31856">
        <v>2020</v>
      </c>
      <c r="B31856" t="s">
        <v>130195</v>
      </c>
      <c r="C31856" t="s">
        <v>130199</v>
      </c>
      <c r="D31856" t="s">
        <v>65</v>
      </c>
      <c r="E31856" t="s">
        <v>53</v>
      </c>
      <c r="F31856" t="s">
        <v>130442</v>
      </c>
      <c r="G31856" t="s">
        <v>39</v>
      </c>
      <c r="H31856" t="s">
        <v>55</v>
      </c>
      <c r="I31856" t="s">
        <v>56</v>
      </c>
      <c r="J31856" t="s">
        <v>130443</v>
      </c>
      <c r="K31856"/>
      <c r="L31856" t="s">
        <v>43</v>
      </c>
      <c r="M31856" t="s">
        <v>88</v>
      </c>
      <c r="N31856" t="s">
        <v>45</v>
      </c>
      <c r="O31856" t="s">
        <v>135</v>
      </c>
      <c r="P31856" t="s">
        <v>567</v>
      </c>
      <c r="Q31856" t="s">
        <v>2344</v>
      </c>
      <c r="R31856" t="s">
        <v>72</v>
      </c>
      <c r="S31856" t="s">
        <v>303</v>
      </c>
      <c r="T31856" t="s">
        <v>51</v>
      </c>
    </row>
    <row r="31857" spans="1:20" x14ac:dyDescent="0.15">
      <c r="A31857">
        <v>2020</v>
      </c>
      <c r="B31857" t="s">
        <v>130195</v>
      </c>
      <c r="C31857" t="s">
        <v>130216</v>
      </c>
      <c r="D31857" t="s">
        <v>65</v>
      </c>
      <c r="E31857" t="s">
        <v>53</v>
      </c>
      <c r="F31857" t="s">
        <v>130444</v>
      </c>
      <c r="G31857" t="s">
        <v>39</v>
      </c>
      <c r="H31857" t="s">
        <v>55</v>
      </c>
      <c r="I31857" t="s">
        <v>56</v>
      </c>
      <c r="J31857" t="s">
        <v>130445</v>
      </c>
      <c r="K31857"/>
      <c r="L31857" t="s">
        <v>43</v>
      </c>
      <c r="M31857" t="s">
        <v>88</v>
      </c>
      <c r="N31857" t="s">
        <v>81</v>
      </c>
      <c r="O31857" t="s">
        <v>82</v>
      </c>
      <c r="P31857" t="s">
        <v>83</v>
      </c>
      <c r="Q31857" t="s">
        <v>2585</v>
      </c>
      <c r="R31857" t="s">
        <v>72</v>
      </c>
      <c r="S31857" t="s">
        <v>3942</v>
      </c>
      <c r="T31857" t="s">
        <v>51</v>
      </c>
    </row>
    <row r="31858" spans="1:20" x14ac:dyDescent="0.15">
      <c r="A31858">
        <v>2020</v>
      </c>
      <c r="B31858" t="s">
        <v>130195</v>
      </c>
      <c r="C31858" t="s">
        <v>130216</v>
      </c>
      <c r="D31858" t="s">
        <v>65</v>
      </c>
      <c r="E31858" t="s">
        <v>53</v>
      </c>
      <c r="F31858" t="s">
        <v>130446</v>
      </c>
      <c r="G31858" t="s">
        <v>39</v>
      </c>
      <c r="H31858" t="s">
        <v>55</v>
      </c>
      <c r="I31858" t="s">
        <v>56</v>
      </c>
      <c r="J31858" t="s">
        <v>63834</v>
      </c>
      <c r="K31858"/>
      <c r="L31858" t="s">
        <v>43</v>
      </c>
      <c r="M31858" t="s">
        <v>88</v>
      </c>
      <c r="N31858" t="s">
        <v>45</v>
      </c>
      <c r="O31858" t="s">
        <v>135</v>
      </c>
      <c r="P31858" t="s">
        <v>68089</v>
      </c>
      <c r="Q31858" t="s">
        <v>68090</v>
      </c>
      <c r="R31858" t="s">
        <v>72</v>
      </c>
      <c r="S31858" t="s">
        <v>290</v>
      </c>
      <c r="T31858" t="s">
        <v>51</v>
      </c>
    </row>
    <row r="31859" spans="1:20" x14ac:dyDescent="0.15">
      <c r="A31859">
        <v>2020</v>
      </c>
      <c r="B31859" t="s">
        <v>130195</v>
      </c>
      <c r="C31859" t="s">
        <v>130216</v>
      </c>
      <c r="D31859" t="s">
        <v>65</v>
      </c>
      <c r="E31859" t="s">
        <v>53</v>
      </c>
      <c r="F31859" t="s">
        <v>130447</v>
      </c>
      <c r="G31859" t="s">
        <v>39</v>
      </c>
      <c r="H31859" t="s">
        <v>55</v>
      </c>
      <c r="I31859" t="s">
        <v>56</v>
      </c>
      <c r="J31859" t="s">
        <v>130448</v>
      </c>
      <c r="K31859"/>
      <c r="L31859" t="s">
        <v>43</v>
      </c>
      <c r="M31859" t="s">
        <v>88</v>
      </c>
      <c r="N31859" t="s">
        <v>45</v>
      </c>
      <c r="O31859" t="s">
        <v>162</v>
      </c>
      <c r="P31859" t="s">
        <v>2171</v>
      </c>
      <c r="Q31859" t="s">
        <v>270</v>
      </c>
      <c r="R31859" t="s">
        <v>72</v>
      </c>
      <c r="S31859" t="s">
        <v>164</v>
      </c>
      <c r="T31859" t="s">
        <v>51</v>
      </c>
    </row>
    <row r="31860" spans="1:20" x14ac:dyDescent="0.15">
      <c r="A31860">
        <v>2020</v>
      </c>
      <c r="B31860" t="s">
        <v>130195</v>
      </c>
      <c r="C31860" t="s">
        <v>130216</v>
      </c>
      <c r="D31860" t="s">
        <v>65</v>
      </c>
      <c r="E31860" t="s">
        <v>53</v>
      </c>
      <c r="F31860" t="s">
        <v>130449</v>
      </c>
      <c r="G31860" t="s">
        <v>39</v>
      </c>
      <c r="H31860" t="s">
        <v>55</v>
      </c>
      <c r="I31860" t="s">
        <v>56</v>
      </c>
      <c r="J31860" t="s">
        <v>130175</v>
      </c>
      <c r="K31860"/>
      <c r="L31860" t="s">
        <v>43</v>
      </c>
      <c r="M31860" t="s">
        <v>88</v>
      </c>
      <c r="N31860" t="s">
        <v>45</v>
      </c>
      <c r="O31860" t="s">
        <v>162</v>
      </c>
      <c r="P31860" t="s">
        <v>8613</v>
      </c>
      <c r="Q31860" t="s">
        <v>8614</v>
      </c>
      <c r="R31860" t="s">
        <v>72</v>
      </c>
      <c r="S31860" t="s">
        <v>164</v>
      </c>
      <c r="T31860" t="s">
        <v>51</v>
      </c>
    </row>
    <row r="31861" spans="1:20" x14ac:dyDescent="0.15">
      <c r="A31861">
        <v>2020</v>
      </c>
      <c r="B31861" t="s">
        <v>130195</v>
      </c>
      <c r="C31861" t="s">
        <v>130216</v>
      </c>
      <c r="D31861" t="s">
        <v>65</v>
      </c>
      <c r="E31861" t="s">
        <v>53</v>
      </c>
      <c r="F31861" t="s">
        <v>130450</v>
      </c>
      <c r="G31861" t="s">
        <v>39</v>
      </c>
      <c r="H31861" t="s">
        <v>55</v>
      </c>
      <c r="I31861" t="s">
        <v>56</v>
      </c>
      <c r="J31861" t="s">
        <v>130177</v>
      </c>
      <c r="K31861"/>
      <c r="L31861" t="s">
        <v>43</v>
      </c>
      <c r="M31861" t="s">
        <v>88</v>
      </c>
      <c r="N31861" t="s">
        <v>45</v>
      </c>
      <c r="O31861" t="s">
        <v>162</v>
      </c>
      <c r="P31861" t="s">
        <v>8613</v>
      </c>
      <c r="Q31861" t="s">
        <v>8614</v>
      </c>
      <c r="R31861" t="s">
        <v>72</v>
      </c>
      <c r="S31861" t="s">
        <v>164</v>
      </c>
      <c r="T31861" t="s">
        <v>51</v>
      </c>
    </row>
    <row r="31862" spans="1:20" x14ac:dyDescent="0.15">
      <c r="A31862">
        <v>2020</v>
      </c>
      <c r="B31862" t="s">
        <v>130195</v>
      </c>
      <c r="C31862" t="s">
        <v>130451</v>
      </c>
      <c r="D31862" t="s">
        <v>37</v>
      </c>
      <c r="E31862" t="s">
        <v>53</v>
      </c>
      <c r="F31862" t="s">
        <v>130452</v>
      </c>
      <c r="G31862" t="s">
        <v>39</v>
      </c>
      <c r="H31862" t="s">
        <v>406</v>
      </c>
      <c r="I31862" t="s">
        <v>415</v>
      </c>
      <c r="J31862" t="s">
        <v>130453</v>
      </c>
      <c r="K31862">
        <v>240</v>
      </c>
      <c r="L31862" t="s">
        <v>43</v>
      </c>
      <c r="M31862" t="s">
        <v>88</v>
      </c>
      <c r="N31862" t="s">
        <v>45</v>
      </c>
      <c r="O31862" t="s">
        <v>58</v>
      </c>
      <c r="P31862" t="s">
        <v>76</v>
      </c>
      <c r="Q31862" t="s">
        <v>184</v>
      </c>
      <c r="R31862" t="s">
        <v>49</v>
      </c>
      <c r="S31862" t="s">
        <v>67902</v>
      </c>
      <c r="T31862" t="s">
        <v>51</v>
      </c>
    </row>
    <row r="31863" spans="1:20" x14ac:dyDescent="0.15">
      <c r="A31863">
        <v>2020</v>
      </c>
      <c r="B31863" t="s">
        <v>130195</v>
      </c>
      <c r="C31863" t="s">
        <v>130451</v>
      </c>
      <c r="D31863" t="s">
        <v>65</v>
      </c>
      <c r="E31863"/>
      <c r="F31863" t="s">
        <v>130454</v>
      </c>
      <c r="G31863" t="s">
        <v>39</v>
      </c>
      <c r="H31863" t="s">
        <v>40</v>
      </c>
      <c r="I31863" t="s">
        <v>41</v>
      </c>
      <c r="J31863" t="s">
        <v>130455</v>
      </c>
      <c r="K31863"/>
      <c r="L31863" t="s">
        <v>43</v>
      </c>
      <c r="M31863" t="s">
        <v>88</v>
      </c>
      <c r="N31863" t="s">
        <v>45</v>
      </c>
      <c r="O31863" t="s">
        <v>58</v>
      </c>
      <c r="P31863" t="s">
        <v>76</v>
      </c>
      <c r="Q31863" t="s">
        <v>119</v>
      </c>
      <c r="R31863" t="s">
        <v>72</v>
      </c>
      <c r="S31863" t="s">
        <v>2998</v>
      </c>
      <c r="T31863" t="s">
        <v>51</v>
      </c>
    </row>
    <row r="31864" spans="1:20" x14ac:dyDescent="0.15">
      <c r="A31864">
        <v>2020</v>
      </c>
      <c r="B31864" t="s">
        <v>130195</v>
      </c>
      <c r="C31864" t="s">
        <v>130456</v>
      </c>
      <c r="D31864" t="s">
        <v>65</v>
      </c>
      <c r="E31864" t="s">
        <v>53</v>
      </c>
      <c r="F31864" t="s">
        <v>130457</v>
      </c>
      <c r="G31864" t="s">
        <v>39</v>
      </c>
      <c r="H31864" t="s">
        <v>55</v>
      </c>
      <c r="I31864" t="s">
        <v>56</v>
      </c>
      <c r="J31864" t="s">
        <v>130458</v>
      </c>
      <c r="K31864"/>
      <c r="L31864" t="s">
        <v>43</v>
      </c>
      <c r="M31864" t="s">
        <v>88</v>
      </c>
      <c r="N31864" t="s">
        <v>45</v>
      </c>
      <c r="O31864" t="s">
        <v>162</v>
      </c>
      <c r="P31864" t="s">
        <v>12125</v>
      </c>
      <c r="Q31864" t="s">
        <v>1693</v>
      </c>
      <c r="R31864" t="s">
        <v>72</v>
      </c>
      <c r="S31864" t="s">
        <v>164</v>
      </c>
      <c r="T31864" t="s">
        <v>51</v>
      </c>
    </row>
    <row r="31865" spans="1:20" x14ac:dyDescent="0.15">
      <c r="A31865">
        <v>2020</v>
      </c>
      <c r="B31865" t="s">
        <v>130195</v>
      </c>
      <c r="C31865" t="s">
        <v>130225</v>
      </c>
      <c r="D31865" t="s">
        <v>65</v>
      </c>
      <c r="E31865" t="s">
        <v>53</v>
      </c>
      <c r="F31865" t="s">
        <v>130459</v>
      </c>
      <c r="G31865" t="s">
        <v>39</v>
      </c>
      <c r="H31865" t="s">
        <v>55</v>
      </c>
      <c r="I31865" t="s">
        <v>56</v>
      </c>
      <c r="J31865" t="s">
        <v>130460</v>
      </c>
      <c r="K31865"/>
      <c r="L31865" t="s">
        <v>43</v>
      </c>
      <c r="M31865" t="s">
        <v>88</v>
      </c>
      <c r="N31865" t="s">
        <v>45</v>
      </c>
      <c r="O31865" t="s">
        <v>162</v>
      </c>
      <c r="P31865" t="s">
        <v>8613</v>
      </c>
      <c r="Q31865" t="s">
        <v>8614</v>
      </c>
      <c r="R31865" t="s">
        <v>72</v>
      </c>
      <c r="S31865" t="s">
        <v>164</v>
      </c>
      <c r="T31865" t="s">
        <v>51</v>
      </c>
    </row>
    <row r="31866" spans="1:20" x14ac:dyDescent="0.15">
      <c r="A31866">
        <v>2020</v>
      </c>
      <c r="B31866" t="s">
        <v>130203</v>
      </c>
      <c r="C31866" t="s">
        <v>130419</v>
      </c>
      <c r="D31866" t="s">
        <v>65</v>
      </c>
      <c r="E31866" t="s">
        <v>53</v>
      </c>
      <c r="F31866" t="s">
        <v>130461</v>
      </c>
      <c r="G31866" t="s">
        <v>39</v>
      </c>
      <c r="H31866" t="s">
        <v>55</v>
      </c>
      <c r="I31866" t="s">
        <v>56</v>
      </c>
      <c r="J31866" t="s">
        <v>130462</v>
      </c>
      <c r="K31866"/>
      <c r="L31866" t="s">
        <v>43</v>
      </c>
      <c r="M31866" t="s">
        <v>88</v>
      </c>
      <c r="N31866" t="s">
        <v>45</v>
      </c>
      <c r="O31866" t="s">
        <v>385</v>
      </c>
      <c r="P31866" t="s">
        <v>1827</v>
      </c>
      <c r="Q31866" t="s">
        <v>882</v>
      </c>
      <c r="R31866" t="s">
        <v>72</v>
      </c>
      <c r="S31866" t="s">
        <v>2357</v>
      </c>
      <c r="T31866" t="s">
        <v>51</v>
      </c>
    </row>
    <row r="31867" spans="1:20" x14ac:dyDescent="0.15">
      <c r="A31867">
        <v>2020</v>
      </c>
      <c r="B31867" t="s">
        <v>130203</v>
      </c>
      <c r="C31867" t="s">
        <v>130199</v>
      </c>
      <c r="D31867" t="s">
        <v>65</v>
      </c>
      <c r="E31867" t="s">
        <v>122</v>
      </c>
      <c r="F31867" t="s">
        <v>130463</v>
      </c>
      <c r="G31867" t="s">
        <v>39</v>
      </c>
      <c r="H31867" t="s">
        <v>40</v>
      </c>
      <c r="I31867" t="s">
        <v>124</v>
      </c>
      <c r="J31867" t="s">
        <v>123075</v>
      </c>
      <c r="K31867"/>
      <c r="L31867" t="s">
        <v>43</v>
      </c>
      <c r="M31867" t="s">
        <v>88</v>
      </c>
      <c r="N31867" t="s">
        <v>45</v>
      </c>
      <c r="O31867" t="s">
        <v>214</v>
      </c>
      <c r="P31867" t="s">
        <v>141</v>
      </c>
      <c r="Q31867" t="s">
        <v>644</v>
      </c>
      <c r="R31867" t="s">
        <v>72</v>
      </c>
      <c r="S31867" t="s">
        <v>626</v>
      </c>
      <c r="T31867" t="s">
        <v>51</v>
      </c>
    </row>
    <row r="31868" spans="1:20" x14ac:dyDescent="0.15">
      <c r="A31868">
        <v>2020</v>
      </c>
      <c r="B31868" t="s">
        <v>130464</v>
      </c>
      <c r="C31868" t="s">
        <v>130216</v>
      </c>
      <c r="D31868" t="s">
        <v>65</v>
      </c>
      <c r="E31868" t="s">
        <v>53</v>
      </c>
      <c r="F31868" t="s">
        <v>130465</v>
      </c>
      <c r="G31868" t="s">
        <v>39</v>
      </c>
      <c r="H31868" t="s">
        <v>55</v>
      </c>
      <c r="I31868" t="s">
        <v>56</v>
      </c>
      <c r="J31868" t="s">
        <v>130466</v>
      </c>
      <c r="K31868"/>
      <c r="L31868" t="s">
        <v>43</v>
      </c>
      <c r="M31868" t="s">
        <v>88</v>
      </c>
      <c r="N31868" t="s">
        <v>45</v>
      </c>
      <c r="O31868" t="s">
        <v>385</v>
      </c>
      <c r="P31868" t="s">
        <v>1827</v>
      </c>
      <c r="Q31868" t="s">
        <v>882</v>
      </c>
      <c r="R31868" t="s">
        <v>72</v>
      </c>
      <c r="S31868" t="s">
        <v>1828</v>
      </c>
      <c r="T31868" t="s">
        <v>51</v>
      </c>
    </row>
    <row r="31869" spans="1:20" x14ac:dyDescent="0.15">
      <c r="A31869">
        <v>2020</v>
      </c>
      <c r="B31869" t="s">
        <v>130467</v>
      </c>
      <c r="C31869" t="s">
        <v>130451</v>
      </c>
      <c r="D31869" t="s">
        <v>65</v>
      </c>
      <c r="E31869" t="s">
        <v>53</v>
      </c>
      <c r="F31869" t="s">
        <v>130468</v>
      </c>
      <c r="G31869" t="s">
        <v>39</v>
      </c>
      <c r="H31869" t="s">
        <v>55</v>
      </c>
      <c r="I31869" t="s">
        <v>56</v>
      </c>
      <c r="J31869" t="s">
        <v>130469</v>
      </c>
      <c r="K31869"/>
      <c r="L31869" t="s">
        <v>43</v>
      </c>
      <c r="M31869" t="s">
        <v>88</v>
      </c>
      <c r="N31869" t="s">
        <v>45</v>
      </c>
      <c r="O31869" t="s">
        <v>46</v>
      </c>
      <c r="P31869" t="s">
        <v>47</v>
      </c>
      <c r="Q31869" t="s">
        <v>535</v>
      </c>
      <c r="R31869" t="s">
        <v>72</v>
      </c>
      <c r="S31869" t="s">
        <v>50</v>
      </c>
      <c r="T31869" t="s">
        <v>51</v>
      </c>
    </row>
    <row r="31870" spans="1:20" x14ac:dyDescent="0.15">
      <c r="A31870">
        <v>2020</v>
      </c>
      <c r="B31870" t="s">
        <v>130470</v>
      </c>
      <c r="C31870" t="s">
        <v>130471</v>
      </c>
      <c r="D31870" t="s">
        <v>37</v>
      </c>
      <c r="E31870" t="s">
        <v>122</v>
      </c>
      <c r="F31870" t="s">
        <v>130472</v>
      </c>
      <c r="G31870" t="s">
        <v>39</v>
      </c>
      <c r="H31870" t="s">
        <v>55</v>
      </c>
      <c r="I31870" t="s">
        <v>56</v>
      </c>
      <c r="J31870" t="s">
        <v>130473</v>
      </c>
      <c r="K31870">
        <v>120</v>
      </c>
      <c r="L31870" t="s">
        <v>43</v>
      </c>
      <c r="M31870" t="s">
        <v>44</v>
      </c>
      <c r="N31870" t="s">
        <v>45</v>
      </c>
      <c r="O31870" t="s">
        <v>58</v>
      </c>
      <c r="P31870" t="s">
        <v>76</v>
      </c>
      <c r="Q31870" t="s">
        <v>60</v>
      </c>
      <c r="R31870" t="s">
        <v>501</v>
      </c>
      <c r="S31870" t="s">
        <v>3445</v>
      </c>
      <c r="T31870" t="s">
        <v>51</v>
      </c>
    </row>
    <row r="31871" spans="1:20" x14ac:dyDescent="0.15">
      <c r="A31871">
        <v>2020</v>
      </c>
      <c r="B31871" t="s">
        <v>130470</v>
      </c>
      <c r="C31871" t="s">
        <v>130471</v>
      </c>
      <c r="D31871" t="s">
        <v>37</v>
      </c>
      <c r="E31871" t="s">
        <v>122</v>
      </c>
      <c r="F31871" t="s">
        <v>130474</v>
      </c>
      <c r="G31871" t="s">
        <v>39</v>
      </c>
      <c r="H31871" t="s">
        <v>55</v>
      </c>
      <c r="I31871" t="s">
        <v>56</v>
      </c>
      <c r="J31871" t="s">
        <v>130475</v>
      </c>
      <c r="K31871">
        <v>120</v>
      </c>
      <c r="L31871" t="s">
        <v>43</v>
      </c>
      <c r="M31871" t="s">
        <v>44</v>
      </c>
      <c r="N31871" t="s">
        <v>45</v>
      </c>
      <c r="O31871" t="s">
        <v>58</v>
      </c>
      <c r="P31871" t="s">
        <v>76</v>
      </c>
      <c r="Q31871" t="s">
        <v>60</v>
      </c>
      <c r="R31871" t="s">
        <v>501</v>
      </c>
      <c r="S31871" t="s">
        <v>3445</v>
      </c>
      <c r="T31871" t="s">
        <v>51</v>
      </c>
    </row>
    <row r="31872" spans="1:20" x14ac:dyDescent="0.15">
      <c r="A31872">
        <v>2020</v>
      </c>
      <c r="B31872" t="s">
        <v>130470</v>
      </c>
      <c r="C31872" t="s">
        <v>130471</v>
      </c>
      <c r="D31872" t="s">
        <v>37</v>
      </c>
      <c r="E31872" t="s">
        <v>122</v>
      </c>
      <c r="F31872" t="s">
        <v>130476</v>
      </c>
      <c r="G31872" t="s">
        <v>39</v>
      </c>
      <c r="H31872" t="s">
        <v>406</v>
      </c>
      <c r="I31872" t="s">
        <v>415</v>
      </c>
      <c r="J31872" t="s">
        <v>130477</v>
      </c>
      <c r="K31872">
        <v>120</v>
      </c>
      <c r="L31872" t="s">
        <v>43</v>
      </c>
      <c r="M31872" t="s">
        <v>44</v>
      </c>
      <c r="N31872" t="s">
        <v>45</v>
      </c>
      <c r="O31872" t="s">
        <v>58</v>
      </c>
      <c r="P31872" t="s">
        <v>76</v>
      </c>
      <c r="Q31872" t="s">
        <v>60</v>
      </c>
      <c r="R31872" t="s">
        <v>501</v>
      </c>
      <c r="S31872" t="s">
        <v>3445</v>
      </c>
      <c r="T31872" t="s">
        <v>51</v>
      </c>
    </row>
    <row r="31873" spans="1:20" x14ac:dyDescent="0.15">
      <c r="A31873">
        <v>2020</v>
      </c>
      <c r="B31873" t="s">
        <v>130470</v>
      </c>
      <c r="C31873" t="s">
        <v>130471</v>
      </c>
      <c r="D31873" t="s">
        <v>65</v>
      </c>
      <c r="E31873" t="s">
        <v>66</v>
      </c>
      <c r="F31873" t="s">
        <v>130478</v>
      </c>
      <c r="G31873" t="s">
        <v>39</v>
      </c>
      <c r="H31873" t="s">
        <v>55</v>
      </c>
      <c r="I31873" t="s">
        <v>56</v>
      </c>
      <c r="J31873" t="s">
        <v>130479</v>
      </c>
      <c r="K31873"/>
      <c r="L31873" t="s">
        <v>43</v>
      </c>
      <c r="M31873" t="s">
        <v>44</v>
      </c>
      <c r="N31873" t="s">
        <v>45</v>
      </c>
      <c r="O31873" t="s">
        <v>58</v>
      </c>
      <c r="P31873" t="s">
        <v>281</v>
      </c>
      <c r="Q31873" t="s">
        <v>60</v>
      </c>
      <c r="R31873" t="s">
        <v>72</v>
      </c>
      <c r="S31873" t="s">
        <v>284</v>
      </c>
      <c r="T31873" t="s">
        <v>51</v>
      </c>
    </row>
    <row r="31874" spans="1:20" x14ac:dyDescent="0.15">
      <c r="A31874">
        <v>2020</v>
      </c>
      <c r="B31874" t="s">
        <v>130470</v>
      </c>
      <c r="C31874" t="s">
        <v>130471</v>
      </c>
      <c r="D31874" t="s">
        <v>65</v>
      </c>
      <c r="E31874" t="s">
        <v>66</v>
      </c>
      <c r="F31874" t="s">
        <v>130480</v>
      </c>
      <c r="G31874" t="s">
        <v>39</v>
      </c>
      <c r="H31874" t="s">
        <v>55</v>
      </c>
      <c r="I31874" t="s">
        <v>56</v>
      </c>
      <c r="J31874" t="s">
        <v>130481</v>
      </c>
      <c r="K31874">
        <v>5</v>
      </c>
      <c r="L31874" t="s">
        <v>173</v>
      </c>
      <c r="M31874" t="s">
        <v>44</v>
      </c>
      <c r="N31874" t="s">
        <v>45</v>
      </c>
      <c r="O31874" t="s">
        <v>89</v>
      </c>
      <c r="P31874" t="s">
        <v>293</v>
      </c>
      <c r="Q31874" t="s">
        <v>175</v>
      </c>
      <c r="R31874" t="s">
        <v>1970</v>
      </c>
      <c r="S31874" t="s">
        <v>295</v>
      </c>
      <c r="T31874" t="s">
        <v>51</v>
      </c>
    </row>
    <row r="31875" spans="1:20" x14ac:dyDescent="0.15">
      <c r="A31875">
        <v>2020</v>
      </c>
      <c r="B31875" t="s">
        <v>130482</v>
      </c>
      <c r="C31875" t="s">
        <v>130471</v>
      </c>
      <c r="D31875" t="s">
        <v>65</v>
      </c>
      <c r="E31875" t="s">
        <v>66</v>
      </c>
      <c r="F31875" t="s">
        <v>130483</v>
      </c>
      <c r="G31875" t="s">
        <v>39</v>
      </c>
      <c r="H31875" t="s">
        <v>55</v>
      </c>
      <c r="I31875" t="s">
        <v>56</v>
      </c>
      <c r="J31875" t="s">
        <v>130484</v>
      </c>
      <c r="K31875"/>
      <c r="L31875" t="s">
        <v>173</v>
      </c>
      <c r="M31875" t="s">
        <v>44</v>
      </c>
      <c r="N31875" t="s">
        <v>45</v>
      </c>
      <c r="O31875" t="s">
        <v>135</v>
      </c>
      <c r="P31875" t="s">
        <v>287</v>
      </c>
      <c r="Q31875" t="s">
        <v>175</v>
      </c>
      <c r="R31875" t="s">
        <v>120</v>
      </c>
      <c r="S31875" t="s">
        <v>1993</v>
      </c>
      <c r="T31875" t="s">
        <v>51</v>
      </c>
    </row>
    <row r="31876" spans="1:20" x14ac:dyDescent="0.15">
      <c r="A31876">
        <v>2020</v>
      </c>
      <c r="B31876" t="s">
        <v>130485</v>
      </c>
      <c r="C31876" t="s">
        <v>130486</v>
      </c>
      <c r="D31876" t="s">
        <v>65</v>
      </c>
      <c r="E31876" t="s">
        <v>53</v>
      </c>
      <c r="F31876" t="s">
        <v>130487</v>
      </c>
      <c r="G31876" t="s">
        <v>39</v>
      </c>
      <c r="H31876" t="s">
        <v>55</v>
      </c>
      <c r="I31876" t="s">
        <v>56</v>
      </c>
      <c r="J31876" t="s">
        <v>130488</v>
      </c>
      <c r="K31876"/>
      <c r="L31876" t="s">
        <v>43</v>
      </c>
      <c r="M31876" t="s">
        <v>88</v>
      </c>
      <c r="N31876" t="s">
        <v>45</v>
      </c>
      <c r="O31876" t="s">
        <v>58</v>
      </c>
      <c r="P31876" t="s">
        <v>76</v>
      </c>
      <c r="Q31876" t="s">
        <v>131</v>
      </c>
      <c r="R31876" t="s">
        <v>77</v>
      </c>
      <c r="S31876" t="s">
        <v>67852</v>
      </c>
      <c r="T31876" t="s">
        <v>51</v>
      </c>
    </row>
    <row r="31877" spans="1:20" x14ac:dyDescent="0.15">
      <c r="A31877">
        <v>2020</v>
      </c>
      <c r="B31877" t="s">
        <v>130489</v>
      </c>
      <c r="C31877" t="s">
        <v>130490</v>
      </c>
      <c r="D31877" t="s">
        <v>65</v>
      </c>
      <c r="E31877" t="s">
        <v>53</v>
      </c>
      <c r="F31877" t="s">
        <v>130491</v>
      </c>
      <c r="G31877" t="s">
        <v>39</v>
      </c>
      <c r="H31877" t="s">
        <v>55</v>
      </c>
      <c r="I31877" t="s">
        <v>56</v>
      </c>
      <c r="J31877" t="s">
        <v>130492</v>
      </c>
      <c r="K31877"/>
      <c r="L31877" t="s">
        <v>43</v>
      </c>
      <c r="M31877" t="s">
        <v>44</v>
      </c>
      <c r="N31877" t="s">
        <v>45</v>
      </c>
      <c r="O31877" t="s">
        <v>89</v>
      </c>
      <c r="P31877" t="s">
        <v>399</v>
      </c>
      <c r="Q31877" t="s">
        <v>816</v>
      </c>
      <c r="R31877" t="s">
        <v>72</v>
      </c>
      <c r="S31877" t="s">
        <v>78372</v>
      </c>
      <c r="T31877" t="s">
        <v>51</v>
      </c>
    </row>
    <row r="31878" spans="1:20" x14ac:dyDescent="0.15">
      <c r="A31878">
        <v>2020</v>
      </c>
      <c r="B31878" t="s">
        <v>130493</v>
      </c>
      <c r="C31878" t="s">
        <v>130494</v>
      </c>
      <c r="D31878" t="s">
        <v>65</v>
      </c>
      <c r="E31878" t="s">
        <v>66</v>
      </c>
      <c r="F31878" t="s">
        <v>130495</v>
      </c>
      <c r="G31878" t="s">
        <v>39</v>
      </c>
      <c r="H31878" t="s">
        <v>55</v>
      </c>
      <c r="I31878" t="s">
        <v>56</v>
      </c>
      <c r="J31878" t="s">
        <v>130496</v>
      </c>
      <c r="K31878"/>
      <c r="L31878" t="s">
        <v>173</v>
      </c>
      <c r="M31878" t="s">
        <v>44</v>
      </c>
      <c r="N31878" t="s">
        <v>45</v>
      </c>
      <c r="O31878" t="s">
        <v>111</v>
      </c>
      <c r="P31878" t="s">
        <v>112</v>
      </c>
      <c r="Q31878" t="s">
        <v>175</v>
      </c>
      <c r="R31878" t="s">
        <v>200</v>
      </c>
      <c r="S31878" t="s">
        <v>156</v>
      </c>
      <c r="T31878" t="s">
        <v>51</v>
      </c>
    </row>
    <row r="31879" spans="1:20" x14ac:dyDescent="0.15">
      <c r="A31879">
        <v>2020</v>
      </c>
      <c r="B31879" t="s">
        <v>130493</v>
      </c>
      <c r="C31879" t="s">
        <v>130494</v>
      </c>
      <c r="D31879" t="s">
        <v>65</v>
      </c>
      <c r="E31879" t="s">
        <v>53</v>
      </c>
      <c r="F31879" t="s">
        <v>130497</v>
      </c>
      <c r="G31879" t="s">
        <v>39</v>
      </c>
      <c r="H31879" t="s">
        <v>55</v>
      </c>
      <c r="I31879" t="s">
        <v>56</v>
      </c>
      <c r="J31879" t="s">
        <v>1931</v>
      </c>
      <c r="K31879"/>
      <c r="L31879" t="s">
        <v>43</v>
      </c>
      <c r="M31879" t="s">
        <v>44</v>
      </c>
      <c r="N31879" t="s">
        <v>45</v>
      </c>
      <c r="O31879" t="s">
        <v>46</v>
      </c>
      <c r="P31879" t="s">
        <v>1806</v>
      </c>
      <c r="Q31879" t="s">
        <v>1932</v>
      </c>
      <c r="R31879" t="s">
        <v>72</v>
      </c>
      <c r="S31879" t="s">
        <v>1913</v>
      </c>
      <c r="T31879" t="s">
        <v>51</v>
      </c>
    </row>
    <row r="31880" spans="1:20" x14ac:dyDescent="0.15">
      <c r="A31880">
        <v>2020</v>
      </c>
      <c r="B31880" t="s">
        <v>130498</v>
      </c>
      <c r="C31880" t="s">
        <v>130499</v>
      </c>
      <c r="D31880" t="s">
        <v>65</v>
      </c>
      <c r="E31880" t="s">
        <v>66</v>
      </c>
      <c r="F31880" t="s">
        <v>130500</v>
      </c>
      <c r="G31880" t="s">
        <v>39</v>
      </c>
      <c r="H31880" t="s">
        <v>55</v>
      </c>
      <c r="I31880" t="s">
        <v>56</v>
      </c>
      <c r="J31880" t="s">
        <v>130501</v>
      </c>
      <c r="K31880"/>
      <c r="L31880" t="s">
        <v>43</v>
      </c>
      <c r="M31880" t="s">
        <v>44</v>
      </c>
      <c r="N31880" t="s">
        <v>45</v>
      </c>
      <c r="O31880" t="s">
        <v>191</v>
      </c>
      <c r="P31880" t="s">
        <v>192</v>
      </c>
      <c r="Q31880" t="s">
        <v>1651</v>
      </c>
      <c r="R31880" t="s">
        <v>72</v>
      </c>
      <c r="S31880" t="s">
        <v>32312</v>
      </c>
      <c r="T31880" t="s">
        <v>51</v>
      </c>
    </row>
    <row r="31881" spans="1:20" x14ac:dyDescent="0.15">
      <c r="A31881">
        <v>2020</v>
      </c>
      <c r="B31881" t="s">
        <v>130502</v>
      </c>
      <c r="C31881" t="s">
        <v>130503</v>
      </c>
      <c r="D31881" t="s">
        <v>65</v>
      </c>
      <c r="E31881" t="s">
        <v>53</v>
      </c>
      <c r="F31881" t="s">
        <v>130504</v>
      </c>
      <c r="G31881" t="s">
        <v>39</v>
      </c>
      <c r="H31881" t="s">
        <v>55</v>
      </c>
      <c r="I31881" t="s">
        <v>56</v>
      </c>
      <c r="J31881" t="s">
        <v>130505</v>
      </c>
      <c r="K31881"/>
      <c r="L31881" t="s">
        <v>43</v>
      </c>
      <c r="M31881" t="s">
        <v>44</v>
      </c>
      <c r="N31881" t="s">
        <v>45</v>
      </c>
      <c r="O31881" t="s">
        <v>69</v>
      </c>
      <c r="P31881" t="s">
        <v>74539</v>
      </c>
      <c r="Q31881" t="s">
        <v>511</v>
      </c>
      <c r="R31881" t="s">
        <v>77</v>
      </c>
      <c r="S31881" t="s">
        <v>73</v>
      </c>
      <c r="T31881" t="s">
        <v>413</v>
      </c>
    </row>
    <row r="31882" spans="1:20" x14ac:dyDescent="0.15">
      <c r="A31882">
        <v>2020</v>
      </c>
      <c r="B31882" t="s">
        <v>130502</v>
      </c>
      <c r="C31882" t="s">
        <v>130506</v>
      </c>
      <c r="D31882" t="s">
        <v>169</v>
      </c>
      <c r="E31882" t="s">
        <v>122</v>
      </c>
      <c r="F31882" t="s">
        <v>130507</v>
      </c>
      <c r="G31882" t="s">
        <v>39</v>
      </c>
      <c r="H31882" t="s">
        <v>55</v>
      </c>
      <c r="I31882" t="s">
        <v>56</v>
      </c>
      <c r="J31882" t="s">
        <v>130508</v>
      </c>
      <c r="K31882">
        <v>15</v>
      </c>
      <c r="L31882" t="s">
        <v>173</v>
      </c>
      <c r="M31882" t="s">
        <v>44</v>
      </c>
      <c r="N31882" t="s">
        <v>45</v>
      </c>
      <c r="O31882" t="s">
        <v>162</v>
      </c>
      <c r="P31882" t="s">
        <v>187</v>
      </c>
      <c r="Q31882" t="s">
        <v>1756</v>
      </c>
      <c r="R31882" t="s">
        <v>5334</v>
      </c>
      <c r="S31882" t="s">
        <v>164</v>
      </c>
      <c r="T31882" t="s">
        <v>51</v>
      </c>
    </row>
    <row r="31883" spans="1:20" x14ac:dyDescent="0.15">
      <c r="A31883">
        <v>2020</v>
      </c>
      <c r="B31883" t="s">
        <v>130509</v>
      </c>
      <c r="C31883" t="s">
        <v>130510</v>
      </c>
      <c r="D31883" t="s">
        <v>65</v>
      </c>
      <c r="E31883" t="s">
        <v>53</v>
      </c>
      <c r="F31883" t="s">
        <v>130511</v>
      </c>
      <c r="G31883" t="s">
        <v>39</v>
      </c>
      <c r="H31883" t="s">
        <v>55</v>
      </c>
      <c r="I31883" t="s">
        <v>56</v>
      </c>
      <c r="J31883" t="s">
        <v>130512</v>
      </c>
      <c r="K31883"/>
      <c r="L31883" t="s">
        <v>43</v>
      </c>
      <c r="M31883" t="s">
        <v>88</v>
      </c>
      <c r="N31883" t="s">
        <v>45</v>
      </c>
      <c r="O31883" t="s">
        <v>46</v>
      </c>
      <c r="P31883" t="s">
        <v>47</v>
      </c>
      <c r="Q31883" t="s">
        <v>535</v>
      </c>
      <c r="R31883" t="s">
        <v>72</v>
      </c>
      <c r="S31883" t="s">
        <v>561</v>
      </c>
      <c r="T31883" t="s">
        <v>51</v>
      </c>
    </row>
    <row r="31884" spans="1:20" x14ac:dyDescent="0.15">
      <c r="A31884">
        <v>2020</v>
      </c>
      <c r="B31884" t="s">
        <v>130509</v>
      </c>
      <c r="C31884" t="s">
        <v>130513</v>
      </c>
      <c r="D31884" t="s">
        <v>65</v>
      </c>
      <c r="E31884" t="s">
        <v>53</v>
      </c>
      <c r="F31884" t="s">
        <v>130514</v>
      </c>
      <c r="G31884" t="s">
        <v>39</v>
      </c>
      <c r="H31884" t="s">
        <v>406</v>
      </c>
      <c r="I31884" t="s">
        <v>415</v>
      </c>
      <c r="J31884" t="s">
        <v>256</v>
      </c>
      <c r="K31884"/>
      <c r="L31884" t="s">
        <v>43</v>
      </c>
      <c r="M31884" t="s">
        <v>88</v>
      </c>
      <c r="N31884" t="s">
        <v>45</v>
      </c>
      <c r="O31884" t="s">
        <v>236</v>
      </c>
      <c r="P31884" t="s">
        <v>257</v>
      </c>
      <c r="Q31884" t="s">
        <v>617</v>
      </c>
      <c r="R31884" t="s">
        <v>72</v>
      </c>
      <c r="S31884" t="s">
        <v>250</v>
      </c>
      <c r="T31884" t="s">
        <v>51</v>
      </c>
    </row>
    <row r="31885" spans="1:20" x14ac:dyDescent="0.15">
      <c r="A31885">
        <v>2020</v>
      </c>
      <c r="B31885" t="s">
        <v>130515</v>
      </c>
      <c r="C31885" t="s">
        <v>130516</v>
      </c>
      <c r="D31885" t="s">
        <v>65</v>
      </c>
      <c r="E31885" t="s">
        <v>53</v>
      </c>
      <c r="F31885" t="s">
        <v>130517</v>
      </c>
      <c r="G31885" t="s">
        <v>39</v>
      </c>
      <c r="H31885" t="s">
        <v>55</v>
      </c>
      <c r="I31885" t="s">
        <v>56</v>
      </c>
      <c r="J31885" t="s">
        <v>120080</v>
      </c>
      <c r="K31885"/>
      <c r="L31885" t="s">
        <v>43</v>
      </c>
      <c r="M31885" t="s">
        <v>88</v>
      </c>
      <c r="N31885" t="s">
        <v>81</v>
      </c>
      <c r="O31885" t="s">
        <v>82</v>
      </c>
      <c r="P31885" t="s">
        <v>18823</v>
      </c>
      <c r="Q31885" t="s">
        <v>1345</v>
      </c>
      <c r="R31885" t="s">
        <v>72</v>
      </c>
      <c r="S31885" t="s">
        <v>24433</v>
      </c>
      <c r="T31885" t="s">
        <v>51</v>
      </c>
    </row>
    <row r="31886" spans="1:20" x14ac:dyDescent="0.15">
      <c r="A31886">
        <v>2020</v>
      </c>
      <c r="B31886" t="s">
        <v>130515</v>
      </c>
      <c r="C31886" t="s">
        <v>130513</v>
      </c>
      <c r="D31886" t="s">
        <v>65</v>
      </c>
      <c r="E31886" t="s">
        <v>53</v>
      </c>
      <c r="F31886" t="s">
        <v>130518</v>
      </c>
      <c r="G31886" t="s">
        <v>39</v>
      </c>
      <c r="H31886" t="s">
        <v>55</v>
      </c>
      <c r="I31886" t="s">
        <v>56</v>
      </c>
      <c r="J31886" t="s">
        <v>130519</v>
      </c>
      <c r="K31886"/>
      <c r="L31886" t="s">
        <v>43</v>
      </c>
      <c r="M31886" t="s">
        <v>88</v>
      </c>
      <c r="N31886" t="s">
        <v>45</v>
      </c>
      <c r="O31886" t="s">
        <v>135</v>
      </c>
      <c r="P31886" t="s">
        <v>421</v>
      </c>
      <c r="Q31886" t="s">
        <v>453</v>
      </c>
      <c r="R31886" t="s">
        <v>72</v>
      </c>
      <c r="S31886" t="s">
        <v>422</v>
      </c>
      <c r="T31886" t="s">
        <v>51</v>
      </c>
    </row>
    <row r="31887" spans="1:20" x14ac:dyDescent="0.15">
      <c r="A31887">
        <v>2020</v>
      </c>
      <c r="B31887" t="s">
        <v>130515</v>
      </c>
      <c r="C31887" t="s">
        <v>130520</v>
      </c>
      <c r="D31887" t="s">
        <v>65</v>
      </c>
      <c r="E31887" t="s">
        <v>53</v>
      </c>
      <c r="F31887" t="s">
        <v>130521</v>
      </c>
      <c r="G31887" t="s">
        <v>39</v>
      </c>
      <c r="H31887" t="s">
        <v>55</v>
      </c>
      <c r="I31887" t="s">
        <v>56</v>
      </c>
      <c r="J31887" t="s">
        <v>130522</v>
      </c>
      <c r="K31887"/>
      <c r="L31887" t="s">
        <v>173</v>
      </c>
      <c r="M31887" t="s">
        <v>88</v>
      </c>
      <c r="N31887" t="s">
        <v>45</v>
      </c>
      <c r="O31887" t="s">
        <v>46</v>
      </c>
      <c r="P31887" t="s">
        <v>334</v>
      </c>
      <c r="Q31887" t="s">
        <v>4470</v>
      </c>
      <c r="R31887" t="s">
        <v>72</v>
      </c>
      <c r="S31887" t="s">
        <v>530</v>
      </c>
      <c r="T31887" t="s">
        <v>51</v>
      </c>
    </row>
    <row r="31888" spans="1:20" x14ac:dyDescent="0.15">
      <c r="A31888">
        <v>2020</v>
      </c>
      <c r="B31888" t="s">
        <v>130515</v>
      </c>
      <c r="C31888" t="s">
        <v>130520</v>
      </c>
      <c r="D31888" t="s">
        <v>65</v>
      </c>
      <c r="E31888"/>
      <c r="F31888" t="s">
        <v>130523</v>
      </c>
      <c r="G31888" t="s">
        <v>39</v>
      </c>
      <c r="H31888" t="s">
        <v>40</v>
      </c>
      <c r="I31888" t="s">
        <v>41</v>
      </c>
      <c r="J31888" t="s">
        <v>130522</v>
      </c>
      <c r="K31888"/>
      <c r="L31888" t="s">
        <v>173</v>
      </c>
      <c r="M31888" t="s">
        <v>88</v>
      </c>
      <c r="N31888" t="s">
        <v>45</v>
      </c>
      <c r="O31888" t="s">
        <v>46</v>
      </c>
      <c r="P31888" t="s">
        <v>334</v>
      </c>
      <c r="Q31888" t="s">
        <v>4470</v>
      </c>
      <c r="R31888" t="s">
        <v>72</v>
      </c>
      <c r="S31888" t="s">
        <v>530</v>
      </c>
      <c r="T31888" t="s">
        <v>51</v>
      </c>
    </row>
    <row r="31889" spans="1:20" x14ac:dyDescent="0.15">
      <c r="A31889">
        <v>2020</v>
      </c>
      <c r="B31889" t="s">
        <v>130515</v>
      </c>
      <c r="C31889" t="s">
        <v>130520</v>
      </c>
      <c r="D31889" t="s">
        <v>65</v>
      </c>
      <c r="E31889"/>
      <c r="F31889" t="s">
        <v>130524</v>
      </c>
      <c r="G31889" t="s">
        <v>39</v>
      </c>
      <c r="H31889" t="s">
        <v>40</v>
      </c>
      <c r="I31889" t="s">
        <v>182</v>
      </c>
      <c r="J31889" t="s">
        <v>130522</v>
      </c>
      <c r="K31889"/>
      <c r="L31889" t="s">
        <v>173</v>
      </c>
      <c r="M31889" t="s">
        <v>88</v>
      </c>
      <c r="N31889" t="s">
        <v>45</v>
      </c>
      <c r="O31889" t="s">
        <v>46</v>
      </c>
      <c r="P31889" t="s">
        <v>334</v>
      </c>
      <c r="Q31889" t="s">
        <v>4470</v>
      </c>
      <c r="R31889" t="s">
        <v>72</v>
      </c>
      <c r="S31889" t="s">
        <v>530</v>
      </c>
      <c r="T31889" t="s">
        <v>51</v>
      </c>
    </row>
    <row r="31890" spans="1:20" x14ac:dyDescent="0.15">
      <c r="A31890">
        <v>2020</v>
      </c>
      <c r="B31890" t="s">
        <v>130525</v>
      </c>
      <c r="C31890" t="s">
        <v>130526</v>
      </c>
      <c r="D31890" t="s">
        <v>65</v>
      </c>
      <c r="E31890" t="s">
        <v>53</v>
      </c>
      <c r="F31890" t="s">
        <v>130527</v>
      </c>
      <c r="G31890" t="s">
        <v>39</v>
      </c>
      <c r="H31890" t="s">
        <v>55</v>
      </c>
      <c r="I31890" t="s">
        <v>56</v>
      </c>
      <c r="J31890" t="s">
        <v>130528</v>
      </c>
      <c r="K31890"/>
      <c r="L31890" t="s">
        <v>43</v>
      </c>
      <c r="M31890" t="s">
        <v>88</v>
      </c>
      <c r="N31890" t="s">
        <v>45</v>
      </c>
      <c r="O31890" t="s">
        <v>46</v>
      </c>
      <c r="P31890" t="s">
        <v>545</v>
      </c>
      <c r="Q31890" t="s">
        <v>4470</v>
      </c>
      <c r="R31890" t="s">
        <v>72</v>
      </c>
      <c r="S31890" t="s">
        <v>772</v>
      </c>
      <c r="T31890" t="s">
        <v>51</v>
      </c>
    </row>
    <row r="31891" spans="1:20" x14ac:dyDescent="0.15">
      <c r="A31891">
        <v>2020</v>
      </c>
      <c r="B31891" t="s">
        <v>130529</v>
      </c>
      <c r="C31891" t="s">
        <v>130510</v>
      </c>
      <c r="D31891" t="s">
        <v>65</v>
      </c>
      <c r="E31891" t="s">
        <v>53</v>
      </c>
      <c r="F31891" t="s">
        <v>130530</v>
      </c>
      <c r="G31891" t="s">
        <v>39</v>
      </c>
      <c r="H31891" t="s">
        <v>55</v>
      </c>
      <c r="I31891" t="s">
        <v>56</v>
      </c>
      <c r="J31891" t="s">
        <v>67821</v>
      </c>
      <c r="K31891"/>
      <c r="L31891" t="s">
        <v>43</v>
      </c>
      <c r="M31891" t="s">
        <v>88</v>
      </c>
      <c r="N31891" t="s">
        <v>81</v>
      </c>
      <c r="O31891" t="s">
        <v>67818</v>
      </c>
      <c r="P31891" t="s">
        <v>4102</v>
      </c>
      <c r="Q31891" t="s">
        <v>67822</v>
      </c>
      <c r="R31891" t="s">
        <v>72</v>
      </c>
      <c r="S31891" t="s">
        <v>7553</v>
      </c>
      <c r="T31891" t="s">
        <v>51</v>
      </c>
    </row>
    <row r="31892" spans="1:20" x14ac:dyDescent="0.15">
      <c r="A31892">
        <v>2020</v>
      </c>
      <c r="B31892" t="s">
        <v>130531</v>
      </c>
      <c r="C31892" t="s">
        <v>130513</v>
      </c>
      <c r="D31892" t="s">
        <v>65</v>
      </c>
      <c r="E31892" t="s">
        <v>53</v>
      </c>
      <c r="F31892" t="s">
        <v>130532</v>
      </c>
      <c r="G31892" t="s">
        <v>39</v>
      </c>
      <c r="H31892" t="s">
        <v>55</v>
      </c>
      <c r="I31892" t="s">
        <v>56</v>
      </c>
      <c r="J31892" t="s">
        <v>130533</v>
      </c>
      <c r="K31892"/>
      <c r="L31892" t="s">
        <v>43</v>
      </c>
      <c r="M31892" t="s">
        <v>88</v>
      </c>
      <c r="N31892" t="s">
        <v>45</v>
      </c>
      <c r="O31892" t="s">
        <v>95</v>
      </c>
      <c r="P31892" t="s">
        <v>96</v>
      </c>
      <c r="Q31892" t="s">
        <v>221</v>
      </c>
      <c r="R31892" t="s">
        <v>72</v>
      </c>
      <c r="S31892" t="s">
        <v>222</v>
      </c>
      <c r="T31892" t="s">
        <v>51</v>
      </c>
    </row>
    <row r="31893" spans="1:20" x14ac:dyDescent="0.15">
      <c r="A31893">
        <v>2020</v>
      </c>
      <c r="B31893" t="s">
        <v>130534</v>
      </c>
      <c r="C31893" t="s">
        <v>130513</v>
      </c>
      <c r="D31893" t="s">
        <v>65</v>
      </c>
      <c r="E31893" t="s">
        <v>53</v>
      </c>
      <c r="F31893" t="s">
        <v>130535</v>
      </c>
      <c r="G31893" t="s">
        <v>39</v>
      </c>
      <c r="H31893" t="s">
        <v>55</v>
      </c>
      <c r="I31893" t="s">
        <v>56</v>
      </c>
      <c r="J31893" t="s">
        <v>130536</v>
      </c>
      <c r="K31893"/>
      <c r="L31893" t="s">
        <v>43</v>
      </c>
      <c r="M31893" t="s">
        <v>88</v>
      </c>
      <c r="N31893" t="s">
        <v>45</v>
      </c>
      <c r="O31893" t="s">
        <v>111</v>
      </c>
      <c r="P31893" t="s">
        <v>1082</v>
      </c>
      <c r="Q31893" t="s">
        <v>28692</v>
      </c>
      <c r="R31893" t="s">
        <v>72</v>
      </c>
      <c r="S31893" t="s">
        <v>50695</v>
      </c>
      <c r="T31893" t="s">
        <v>51</v>
      </c>
    </row>
    <row r="31894" spans="1:20" x14ac:dyDescent="0.15">
      <c r="A31894">
        <v>2020</v>
      </c>
      <c r="B31894" t="s">
        <v>130537</v>
      </c>
      <c r="C31894" t="s">
        <v>130513</v>
      </c>
      <c r="D31894" t="s">
        <v>65</v>
      </c>
      <c r="E31894" t="s">
        <v>53</v>
      </c>
      <c r="F31894" t="s">
        <v>130538</v>
      </c>
      <c r="G31894" t="s">
        <v>39</v>
      </c>
      <c r="H31894" t="s">
        <v>55</v>
      </c>
      <c r="I31894" t="s">
        <v>56</v>
      </c>
      <c r="J31894" t="s">
        <v>130539</v>
      </c>
      <c r="K31894"/>
      <c r="L31894" t="s">
        <v>173</v>
      </c>
      <c r="M31894" t="s">
        <v>88</v>
      </c>
      <c r="N31894" t="s">
        <v>45</v>
      </c>
      <c r="O31894" t="s">
        <v>135</v>
      </c>
      <c r="P31894" t="s">
        <v>421</v>
      </c>
      <c r="Q31894" t="s">
        <v>382</v>
      </c>
      <c r="R31894" t="s">
        <v>72</v>
      </c>
      <c r="S31894" t="s">
        <v>422</v>
      </c>
      <c r="T31894" t="s">
        <v>51</v>
      </c>
    </row>
    <row r="31895" spans="1:20" x14ac:dyDescent="0.15">
      <c r="A31895">
        <v>2020</v>
      </c>
      <c r="B31895" t="s">
        <v>130499</v>
      </c>
      <c r="C31895" t="s">
        <v>130506</v>
      </c>
      <c r="D31895" t="s">
        <v>169</v>
      </c>
      <c r="E31895" t="s">
        <v>122</v>
      </c>
      <c r="F31895" t="s">
        <v>130540</v>
      </c>
      <c r="G31895" t="s">
        <v>39</v>
      </c>
      <c r="H31895" t="s">
        <v>55</v>
      </c>
      <c r="I31895" t="s">
        <v>56</v>
      </c>
      <c r="J31895" t="s">
        <v>122908</v>
      </c>
      <c r="K31895">
        <v>150</v>
      </c>
      <c r="L31895" t="s">
        <v>43</v>
      </c>
      <c r="M31895" t="s">
        <v>44</v>
      </c>
      <c r="N31895" t="s">
        <v>45</v>
      </c>
      <c r="O31895" t="s">
        <v>58</v>
      </c>
      <c r="P31895" t="s">
        <v>59</v>
      </c>
      <c r="Q31895" t="s">
        <v>184</v>
      </c>
      <c r="R31895" t="s">
        <v>180</v>
      </c>
      <c r="S31895" t="s">
        <v>23958</v>
      </c>
      <c r="T31895" t="s">
        <v>51</v>
      </c>
    </row>
    <row r="31896" spans="1:20" x14ac:dyDescent="0.15">
      <c r="A31896">
        <v>2020</v>
      </c>
      <c r="B31896" t="s">
        <v>130499</v>
      </c>
      <c r="C31896" t="s">
        <v>130506</v>
      </c>
      <c r="D31896" t="s">
        <v>169</v>
      </c>
      <c r="E31896" t="s">
        <v>53</v>
      </c>
      <c r="F31896" t="s">
        <v>130541</v>
      </c>
      <c r="G31896" t="s">
        <v>39</v>
      </c>
      <c r="H31896" t="s">
        <v>40</v>
      </c>
      <c r="I31896" t="s">
        <v>124</v>
      </c>
      <c r="J31896" t="s">
        <v>130542</v>
      </c>
      <c r="K31896"/>
      <c r="L31896" t="s">
        <v>43</v>
      </c>
      <c r="M31896" t="s">
        <v>44</v>
      </c>
      <c r="N31896" t="s">
        <v>45</v>
      </c>
      <c r="O31896" t="s">
        <v>58</v>
      </c>
      <c r="P31896" t="s">
        <v>281</v>
      </c>
      <c r="Q31896" t="s">
        <v>735</v>
      </c>
      <c r="R31896" t="s">
        <v>283</v>
      </c>
      <c r="S31896" t="s">
        <v>44324</v>
      </c>
      <c r="T31896" t="s">
        <v>51</v>
      </c>
    </row>
    <row r="31897" spans="1:20" x14ac:dyDescent="0.15">
      <c r="A31897">
        <v>2020</v>
      </c>
      <c r="B31897" t="s">
        <v>130499</v>
      </c>
      <c r="C31897" t="s">
        <v>130506</v>
      </c>
      <c r="D31897" t="s">
        <v>37</v>
      </c>
      <c r="E31897" t="s">
        <v>66</v>
      </c>
      <c r="F31897" t="s">
        <v>130543</v>
      </c>
      <c r="G31897" t="s">
        <v>39</v>
      </c>
      <c r="H31897" t="s">
        <v>55</v>
      </c>
      <c r="I31897" t="s">
        <v>56</v>
      </c>
      <c r="J31897" t="s">
        <v>130544</v>
      </c>
      <c r="K31897">
        <v>150</v>
      </c>
      <c r="L31897" t="s">
        <v>43</v>
      </c>
      <c r="M31897" t="s">
        <v>44</v>
      </c>
      <c r="N31897" t="s">
        <v>45</v>
      </c>
      <c r="O31897" t="s">
        <v>58</v>
      </c>
      <c r="P31897" t="s">
        <v>59</v>
      </c>
      <c r="Q31897" t="s">
        <v>60</v>
      </c>
      <c r="R31897" t="s">
        <v>49</v>
      </c>
      <c r="S31897" t="s">
        <v>3445</v>
      </c>
      <c r="T31897" t="s">
        <v>51</v>
      </c>
    </row>
    <row r="31898" spans="1:20" x14ac:dyDescent="0.15">
      <c r="A31898">
        <v>2020</v>
      </c>
      <c r="B31898" t="s">
        <v>130499</v>
      </c>
      <c r="C31898" t="s">
        <v>130506</v>
      </c>
      <c r="D31898" t="s">
        <v>37</v>
      </c>
      <c r="E31898" t="s">
        <v>122</v>
      </c>
      <c r="F31898" t="s">
        <v>130545</v>
      </c>
      <c r="G31898" t="s">
        <v>39</v>
      </c>
      <c r="H31898" t="s">
        <v>55</v>
      </c>
      <c r="I31898" t="s">
        <v>56</v>
      </c>
      <c r="J31898" t="s">
        <v>130546</v>
      </c>
      <c r="K31898">
        <v>60</v>
      </c>
      <c r="L31898" t="s">
        <v>173</v>
      </c>
      <c r="M31898" t="s">
        <v>44</v>
      </c>
      <c r="N31898" t="s">
        <v>45</v>
      </c>
      <c r="O31898" t="s">
        <v>214</v>
      </c>
      <c r="P31898" t="s">
        <v>768</v>
      </c>
      <c r="Q31898" t="s">
        <v>199</v>
      </c>
      <c r="R31898" t="s">
        <v>316</v>
      </c>
      <c r="S31898" t="s">
        <v>769</v>
      </c>
      <c r="T31898" t="s">
        <v>51</v>
      </c>
    </row>
    <row r="31899" spans="1:20" x14ac:dyDescent="0.15">
      <c r="A31899">
        <v>2020</v>
      </c>
      <c r="B31899" t="s">
        <v>130499</v>
      </c>
      <c r="C31899" t="s">
        <v>130506</v>
      </c>
      <c r="D31899" t="s">
        <v>37</v>
      </c>
      <c r="E31899" t="s">
        <v>53</v>
      </c>
      <c r="F31899" t="s">
        <v>130547</v>
      </c>
      <c r="G31899" t="s">
        <v>39</v>
      </c>
      <c r="H31899" t="s">
        <v>55</v>
      </c>
      <c r="I31899" t="s">
        <v>56</v>
      </c>
      <c r="J31899" t="s">
        <v>130548</v>
      </c>
      <c r="K31899"/>
      <c r="L31899" t="s">
        <v>173</v>
      </c>
      <c r="M31899" t="s">
        <v>44</v>
      </c>
      <c r="N31899" t="s">
        <v>45</v>
      </c>
      <c r="O31899" t="s">
        <v>135</v>
      </c>
      <c r="P31899" t="s">
        <v>287</v>
      </c>
      <c r="Q31899" t="s">
        <v>60</v>
      </c>
      <c r="R31899" t="s">
        <v>395</v>
      </c>
      <c r="S31899" t="s">
        <v>2491</v>
      </c>
      <c r="T31899" t="s">
        <v>51</v>
      </c>
    </row>
    <row r="31900" spans="1:20" x14ac:dyDescent="0.15">
      <c r="A31900">
        <v>2020</v>
      </c>
      <c r="B31900" t="s">
        <v>130499</v>
      </c>
      <c r="C31900" t="s">
        <v>130506</v>
      </c>
      <c r="D31900" t="s">
        <v>37</v>
      </c>
      <c r="E31900" t="s">
        <v>53</v>
      </c>
      <c r="F31900" t="s">
        <v>130549</v>
      </c>
      <c r="G31900" t="s">
        <v>39</v>
      </c>
      <c r="H31900" t="s">
        <v>55</v>
      </c>
      <c r="I31900" t="s">
        <v>56</v>
      </c>
      <c r="J31900" t="s">
        <v>128453</v>
      </c>
      <c r="K31900">
        <v>240</v>
      </c>
      <c r="L31900" t="s">
        <v>43</v>
      </c>
      <c r="M31900" t="s">
        <v>44</v>
      </c>
      <c r="N31900" t="s">
        <v>45</v>
      </c>
      <c r="O31900" t="s">
        <v>58</v>
      </c>
      <c r="P31900" t="s">
        <v>59</v>
      </c>
      <c r="Q31900" t="s">
        <v>184</v>
      </c>
      <c r="R31900" t="s">
        <v>501</v>
      </c>
      <c r="S31900" t="s">
        <v>16651</v>
      </c>
      <c r="T31900" t="s">
        <v>51</v>
      </c>
    </row>
    <row r="31901" spans="1:20" x14ac:dyDescent="0.15">
      <c r="A31901">
        <v>2020</v>
      </c>
      <c r="B31901" t="s">
        <v>130499</v>
      </c>
      <c r="C31901" t="s">
        <v>130506</v>
      </c>
      <c r="D31901" t="s">
        <v>37</v>
      </c>
      <c r="E31901" t="s">
        <v>53</v>
      </c>
      <c r="F31901" t="s">
        <v>130550</v>
      </c>
      <c r="G31901" t="s">
        <v>39</v>
      </c>
      <c r="H31901" t="s">
        <v>55</v>
      </c>
      <c r="I31901" t="s">
        <v>56</v>
      </c>
      <c r="J31901" t="s">
        <v>130551</v>
      </c>
      <c r="K31901">
        <v>150</v>
      </c>
      <c r="L31901" t="s">
        <v>43</v>
      </c>
      <c r="M31901" t="s">
        <v>44</v>
      </c>
      <c r="N31901" t="s">
        <v>45</v>
      </c>
      <c r="O31901" t="s">
        <v>58</v>
      </c>
      <c r="P31901" t="s">
        <v>59</v>
      </c>
      <c r="Q31901" t="s">
        <v>184</v>
      </c>
      <c r="R31901" t="s">
        <v>501</v>
      </c>
      <c r="S31901" t="s">
        <v>23958</v>
      </c>
      <c r="T31901" t="s">
        <v>51</v>
      </c>
    </row>
    <row r="31902" spans="1:20" x14ac:dyDescent="0.15">
      <c r="A31902">
        <v>2020</v>
      </c>
      <c r="B31902" t="s">
        <v>130499</v>
      </c>
      <c r="C31902" t="s">
        <v>130506</v>
      </c>
      <c r="D31902" t="s">
        <v>37</v>
      </c>
      <c r="E31902" t="s">
        <v>53</v>
      </c>
      <c r="F31902" t="s">
        <v>130552</v>
      </c>
      <c r="G31902" t="s">
        <v>39</v>
      </c>
      <c r="H31902" t="s">
        <v>55</v>
      </c>
      <c r="I31902" t="s">
        <v>56</v>
      </c>
      <c r="J31902" t="s">
        <v>130553</v>
      </c>
      <c r="K31902">
        <v>15</v>
      </c>
      <c r="L31902" t="s">
        <v>43</v>
      </c>
      <c r="M31902" t="s">
        <v>44</v>
      </c>
      <c r="N31902" t="s">
        <v>45</v>
      </c>
      <c r="O31902" t="s">
        <v>58</v>
      </c>
      <c r="P31902" t="s">
        <v>59</v>
      </c>
      <c r="Q31902" t="s">
        <v>364</v>
      </c>
      <c r="R31902" t="s">
        <v>49</v>
      </c>
      <c r="S31902" t="s">
        <v>74088</v>
      </c>
      <c r="T31902" t="s">
        <v>51</v>
      </c>
    </row>
    <row r="31903" spans="1:20" x14ac:dyDescent="0.15">
      <c r="A31903">
        <v>2020</v>
      </c>
      <c r="B31903" t="s">
        <v>130499</v>
      </c>
      <c r="C31903" t="s">
        <v>130506</v>
      </c>
      <c r="D31903" t="s">
        <v>37</v>
      </c>
      <c r="E31903" t="s">
        <v>53</v>
      </c>
      <c r="F31903" t="s">
        <v>130554</v>
      </c>
      <c r="G31903" t="s">
        <v>39</v>
      </c>
      <c r="H31903" t="s">
        <v>55</v>
      </c>
      <c r="I31903" t="s">
        <v>56</v>
      </c>
      <c r="J31903" t="s">
        <v>124588</v>
      </c>
      <c r="K31903">
        <v>150</v>
      </c>
      <c r="L31903" t="s">
        <v>43</v>
      </c>
      <c r="M31903" t="s">
        <v>44</v>
      </c>
      <c r="N31903" t="s">
        <v>45</v>
      </c>
      <c r="O31903" t="s">
        <v>58</v>
      </c>
      <c r="P31903" t="s">
        <v>59</v>
      </c>
      <c r="Q31903" t="s">
        <v>735</v>
      </c>
      <c r="R31903" t="s">
        <v>501</v>
      </c>
      <c r="S31903" t="s">
        <v>3445</v>
      </c>
      <c r="T31903" t="s">
        <v>51</v>
      </c>
    </row>
    <row r="31904" spans="1:20" x14ac:dyDescent="0.15">
      <c r="A31904">
        <v>2020</v>
      </c>
      <c r="B31904" t="s">
        <v>130499</v>
      </c>
      <c r="C31904" t="s">
        <v>130506</v>
      </c>
      <c r="D31904" t="s">
        <v>37</v>
      </c>
      <c r="E31904"/>
      <c r="F31904" t="s">
        <v>130555</v>
      </c>
      <c r="G31904" t="s">
        <v>39</v>
      </c>
      <c r="H31904" t="s">
        <v>40</v>
      </c>
      <c r="I31904" t="s">
        <v>41</v>
      </c>
      <c r="J31904" t="s">
        <v>130544</v>
      </c>
      <c r="K31904">
        <v>150</v>
      </c>
      <c r="L31904" t="s">
        <v>43</v>
      </c>
      <c r="M31904" t="s">
        <v>44</v>
      </c>
      <c r="N31904" t="s">
        <v>45</v>
      </c>
      <c r="O31904" t="s">
        <v>58</v>
      </c>
      <c r="P31904" t="s">
        <v>59</v>
      </c>
      <c r="Q31904" t="s">
        <v>60</v>
      </c>
      <c r="R31904" t="s">
        <v>49</v>
      </c>
      <c r="S31904" t="s">
        <v>3445</v>
      </c>
      <c r="T31904" t="s">
        <v>51</v>
      </c>
    </row>
    <row r="31905" spans="1:20" x14ac:dyDescent="0.15">
      <c r="A31905">
        <v>2020</v>
      </c>
      <c r="B31905" t="s">
        <v>130499</v>
      </c>
      <c r="C31905" t="s">
        <v>130506</v>
      </c>
      <c r="D31905" t="s">
        <v>65</v>
      </c>
      <c r="E31905" t="s">
        <v>66</v>
      </c>
      <c r="F31905" t="s">
        <v>130556</v>
      </c>
      <c r="G31905" t="s">
        <v>39</v>
      </c>
      <c r="H31905" t="s">
        <v>55</v>
      </c>
      <c r="I31905" t="s">
        <v>56</v>
      </c>
      <c r="J31905" t="s">
        <v>130557</v>
      </c>
      <c r="K31905"/>
      <c r="L31905" t="s">
        <v>43</v>
      </c>
      <c r="M31905" t="s">
        <v>44</v>
      </c>
      <c r="N31905" t="s">
        <v>45</v>
      </c>
      <c r="O31905" t="s">
        <v>197</v>
      </c>
      <c r="P31905" t="s">
        <v>269</v>
      </c>
      <c r="Q31905" t="s">
        <v>270</v>
      </c>
      <c r="R31905" t="s">
        <v>72</v>
      </c>
      <c r="S31905" t="s">
        <v>271</v>
      </c>
      <c r="T31905" t="s">
        <v>51</v>
      </c>
    </row>
    <row r="31906" spans="1:20" x14ac:dyDescent="0.15">
      <c r="A31906">
        <v>2020</v>
      </c>
      <c r="B31906" t="s">
        <v>130499</v>
      </c>
      <c r="C31906" t="s">
        <v>130506</v>
      </c>
      <c r="D31906" t="s">
        <v>65</v>
      </c>
      <c r="E31906" t="s">
        <v>66</v>
      </c>
      <c r="F31906" t="s">
        <v>130558</v>
      </c>
      <c r="G31906" t="s">
        <v>39</v>
      </c>
      <c r="H31906" t="s">
        <v>116</v>
      </c>
      <c r="I31906" t="s">
        <v>117</v>
      </c>
      <c r="J31906" t="s">
        <v>130559</v>
      </c>
      <c r="K31906"/>
      <c r="L31906" t="s">
        <v>173</v>
      </c>
      <c r="M31906" t="s">
        <v>44</v>
      </c>
      <c r="N31906" t="s">
        <v>45</v>
      </c>
      <c r="O31906" t="s">
        <v>197</v>
      </c>
      <c r="P31906" t="s">
        <v>269</v>
      </c>
      <c r="Q31906" t="s">
        <v>375</v>
      </c>
      <c r="R31906" t="s">
        <v>72</v>
      </c>
      <c r="S31906" t="s">
        <v>271</v>
      </c>
      <c r="T31906" t="s">
        <v>51</v>
      </c>
    </row>
    <row r="31907" spans="1:20" x14ac:dyDescent="0.15">
      <c r="A31907">
        <v>2020</v>
      </c>
      <c r="B31907" t="s">
        <v>130499</v>
      </c>
      <c r="C31907" t="s">
        <v>130506</v>
      </c>
      <c r="D31907" t="s">
        <v>65</v>
      </c>
      <c r="E31907" t="s">
        <v>122</v>
      </c>
      <c r="F31907" t="s">
        <v>130560</v>
      </c>
      <c r="G31907" t="s">
        <v>39</v>
      </c>
      <c r="H31907" t="s">
        <v>55</v>
      </c>
      <c r="I31907" t="s">
        <v>56</v>
      </c>
      <c r="J31907" t="s">
        <v>130561</v>
      </c>
      <c r="K31907"/>
      <c r="L31907" t="s">
        <v>173</v>
      </c>
      <c r="M31907" t="s">
        <v>44</v>
      </c>
      <c r="N31907" t="s">
        <v>45</v>
      </c>
      <c r="O31907" t="s">
        <v>162</v>
      </c>
      <c r="P31907" t="s">
        <v>187</v>
      </c>
      <c r="Q31907" t="s">
        <v>60</v>
      </c>
      <c r="R31907" t="s">
        <v>72</v>
      </c>
      <c r="S31907" t="s">
        <v>164</v>
      </c>
      <c r="T31907" t="s">
        <v>51</v>
      </c>
    </row>
    <row r="31908" spans="1:20" x14ac:dyDescent="0.15">
      <c r="A31908">
        <v>2020</v>
      </c>
      <c r="B31908" t="s">
        <v>130499</v>
      </c>
      <c r="C31908" t="s">
        <v>130506</v>
      </c>
      <c r="D31908" t="s">
        <v>65</v>
      </c>
      <c r="E31908" t="s">
        <v>122</v>
      </c>
      <c r="F31908" t="s">
        <v>130562</v>
      </c>
      <c r="G31908" t="s">
        <v>39</v>
      </c>
      <c r="H31908" t="s">
        <v>55</v>
      </c>
      <c r="I31908" t="s">
        <v>56</v>
      </c>
      <c r="J31908" t="s">
        <v>130563</v>
      </c>
      <c r="K31908"/>
      <c r="L31908" t="s">
        <v>173</v>
      </c>
      <c r="M31908" t="s">
        <v>44</v>
      </c>
      <c r="N31908" t="s">
        <v>45</v>
      </c>
      <c r="O31908" t="s">
        <v>111</v>
      </c>
      <c r="P31908" t="s">
        <v>112</v>
      </c>
      <c r="Q31908" t="s">
        <v>60</v>
      </c>
      <c r="R31908" t="s">
        <v>72</v>
      </c>
      <c r="S31908" t="s">
        <v>67964</v>
      </c>
      <c r="T31908" t="s">
        <v>51</v>
      </c>
    </row>
    <row r="31909" spans="1:20" x14ac:dyDescent="0.15">
      <c r="A31909">
        <v>2020</v>
      </c>
      <c r="B31909" t="s">
        <v>130499</v>
      </c>
      <c r="C31909" t="s">
        <v>130506</v>
      </c>
      <c r="D31909" t="s">
        <v>65</v>
      </c>
      <c r="E31909" t="s">
        <v>122</v>
      </c>
      <c r="F31909" t="s">
        <v>130564</v>
      </c>
      <c r="G31909" t="s">
        <v>39</v>
      </c>
      <c r="H31909" t="s">
        <v>55</v>
      </c>
      <c r="I31909" t="s">
        <v>56</v>
      </c>
      <c r="J31909" t="s">
        <v>130565</v>
      </c>
      <c r="K31909"/>
      <c r="L31909" t="s">
        <v>173</v>
      </c>
      <c r="M31909" t="s">
        <v>44</v>
      </c>
      <c r="N31909" t="s">
        <v>45</v>
      </c>
      <c r="O31909" t="s">
        <v>162</v>
      </c>
      <c r="P31909" t="s">
        <v>187</v>
      </c>
      <c r="Q31909" t="s">
        <v>60</v>
      </c>
      <c r="R31909" t="s">
        <v>72</v>
      </c>
      <c r="S31909" t="s">
        <v>164</v>
      </c>
      <c r="T31909" t="s">
        <v>51</v>
      </c>
    </row>
    <row r="31910" spans="1:20" x14ac:dyDescent="0.15">
      <c r="A31910">
        <v>2020</v>
      </c>
      <c r="B31910" t="s">
        <v>130499</v>
      </c>
      <c r="C31910" t="s">
        <v>130506</v>
      </c>
      <c r="D31910" t="s">
        <v>65</v>
      </c>
      <c r="E31910" t="s">
        <v>53</v>
      </c>
      <c r="F31910" t="s">
        <v>130566</v>
      </c>
      <c r="G31910" t="s">
        <v>39</v>
      </c>
      <c r="H31910" t="s">
        <v>116</v>
      </c>
      <c r="I31910" t="s">
        <v>117</v>
      </c>
      <c r="J31910" t="s">
        <v>6881</v>
      </c>
      <c r="K31910"/>
      <c r="L31910" t="s">
        <v>43</v>
      </c>
      <c r="M31910" t="s">
        <v>44</v>
      </c>
      <c r="N31910" t="s">
        <v>45</v>
      </c>
      <c r="O31910" t="s">
        <v>89</v>
      </c>
      <c r="P31910" t="s">
        <v>2432</v>
      </c>
      <c r="Q31910" t="s">
        <v>2184</v>
      </c>
      <c r="R31910" t="s">
        <v>120</v>
      </c>
      <c r="S31910" t="s">
        <v>6941</v>
      </c>
      <c r="T31910" t="s">
        <v>51</v>
      </c>
    </row>
    <row r="31911" spans="1:20" x14ac:dyDescent="0.15">
      <c r="A31911">
        <v>2020</v>
      </c>
      <c r="B31911" t="s">
        <v>130499</v>
      </c>
      <c r="C31911" t="s">
        <v>130506</v>
      </c>
      <c r="D31911" t="s">
        <v>65</v>
      </c>
      <c r="E31911" t="s">
        <v>53</v>
      </c>
      <c r="F31911" t="s">
        <v>130567</v>
      </c>
      <c r="G31911" t="s">
        <v>39</v>
      </c>
      <c r="H31911" t="s">
        <v>55</v>
      </c>
      <c r="I31911" t="s">
        <v>56</v>
      </c>
      <c r="J31911" t="s">
        <v>68328</v>
      </c>
      <c r="K31911"/>
      <c r="L31911" t="s">
        <v>173</v>
      </c>
      <c r="M31911" t="s">
        <v>44</v>
      </c>
      <c r="N31911" t="s">
        <v>45</v>
      </c>
      <c r="O31911" t="s">
        <v>197</v>
      </c>
      <c r="P31911" t="s">
        <v>3945</v>
      </c>
      <c r="Q31911" t="s">
        <v>60</v>
      </c>
      <c r="R31911" t="s">
        <v>200</v>
      </c>
      <c r="S31911" t="s">
        <v>67950</v>
      </c>
      <c r="T31911" t="s">
        <v>51</v>
      </c>
    </row>
    <row r="31912" spans="1:20" x14ac:dyDescent="0.15">
      <c r="A31912">
        <v>2020</v>
      </c>
      <c r="B31912" t="s">
        <v>130499</v>
      </c>
      <c r="C31912" t="s">
        <v>130506</v>
      </c>
      <c r="D31912" t="s">
        <v>65</v>
      </c>
      <c r="E31912" t="s">
        <v>53</v>
      </c>
      <c r="F31912" t="s">
        <v>130568</v>
      </c>
      <c r="G31912" t="s">
        <v>39</v>
      </c>
      <c r="H31912" t="s">
        <v>55</v>
      </c>
      <c r="I31912" t="s">
        <v>56</v>
      </c>
      <c r="J31912" t="s">
        <v>130569</v>
      </c>
      <c r="K31912"/>
      <c r="L31912" t="s">
        <v>173</v>
      </c>
      <c r="M31912" t="s">
        <v>44</v>
      </c>
      <c r="N31912" t="s">
        <v>45</v>
      </c>
      <c r="O31912" t="s">
        <v>135</v>
      </c>
      <c r="P31912" t="s">
        <v>567</v>
      </c>
      <c r="Q31912" t="s">
        <v>2595</v>
      </c>
      <c r="R31912" t="s">
        <v>200</v>
      </c>
      <c r="S31912" t="s">
        <v>2491</v>
      </c>
      <c r="T31912" t="s">
        <v>51</v>
      </c>
    </row>
    <row r="31913" spans="1:20" x14ac:dyDescent="0.15">
      <c r="A31913">
        <v>2020</v>
      </c>
      <c r="B31913" t="s">
        <v>130499</v>
      </c>
      <c r="C31913" t="s">
        <v>130506</v>
      </c>
      <c r="D31913" t="s">
        <v>65</v>
      </c>
      <c r="E31913" t="s">
        <v>53</v>
      </c>
      <c r="F31913" t="s">
        <v>130570</v>
      </c>
      <c r="G31913" t="s">
        <v>39</v>
      </c>
      <c r="H31913" t="s">
        <v>100</v>
      </c>
      <c r="I31913" t="s">
        <v>171</v>
      </c>
      <c r="J31913" t="s">
        <v>83224</v>
      </c>
      <c r="K31913"/>
      <c r="L31913" t="s">
        <v>173</v>
      </c>
      <c r="M31913" t="s">
        <v>44</v>
      </c>
      <c r="N31913" t="s">
        <v>45</v>
      </c>
      <c r="O31913" t="s">
        <v>162</v>
      </c>
      <c r="P31913" t="s">
        <v>567</v>
      </c>
      <c r="Q31913" t="s">
        <v>382</v>
      </c>
      <c r="R31913" t="s">
        <v>72</v>
      </c>
      <c r="S31913" t="s">
        <v>164</v>
      </c>
      <c r="T31913" t="s">
        <v>51</v>
      </c>
    </row>
    <row r="31914" spans="1:20" x14ac:dyDescent="0.15">
      <c r="A31914">
        <v>2020</v>
      </c>
      <c r="B31914" t="s">
        <v>130499</v>
      </c>
      <c r="C31914" t="s">
        <v>130506</v>
      </c>
      <c r="D31914" t="s">
        <v>65</v>
      </c>
      <c r="E31914" t="s">
        <v>53</v>
      </c>
      <c r="F31914" t="s">
        <v>130571</v>
      </c>
      <c r="G31914" t="s">
        <v>39</v>
      </c>
      <c r="H31914" t="s">
        <v>55</v>
      </c>
      <c r="I31914" t="s">
        <v>56</v>
      </c>
      <c r="J31914" t="s">
        <v>130572</v>
      </c>
      <c r="K31914"/>
      <c r="L31914" t="s">
        <v>43</v>
      </c>
      <c r="M31914" t="s">
        <v>44</v>
      </c>
      <c r="N31914" t="s">
        <v>81</v>
      </c>
      <c r="O31914" t="s">
        <v>82</v>
      </c>
      <c r="P31914" t="s">
        <v>83</v>
      </c>
      <c r="Q31914" t="s">
        <v>2585</v>
      </c>
      <c r="R31914" t="s">
        <v>72</v>
      </c>
      <c r="S31914" t="s">
        <v>3942</v>
      </c>
      <c r="T31914" t="s">
        <v>51</v>
      </c>
    </row>
    <row r="31915" spans="1:20" x14ac:dyDescent="0.15">
      <c r="A31915">
        <v>2020</v>
      </c>
      <c r="B31915" t="s">
        <v>130499</v>
      </c>
      <c r="C31915" t="s">
        <v>130506</v>
      </c>
      <c r="D31915" t="s">
        <v>65</v>
      </c>
      <c r="E31915" t="s">
        <v>53</v>
      </c>
      <c r="F31915" t="s">
        <v>130573</v>
      </c>
      <c r="G31915" t="s">
        <v>39</v>
      </c>
      <c r="H31915" t="s">
        <v>55</v>
      </c>
      <c r="I31915" t="s">
        <v>56</v>
      </c>
      <c r="J31915" t="s">
        <v>130574</v>
      </c>
      <c r="K31915"/>
      <c r="L31915" t="s">
        <v>43</v>
      </c>
      <c r="M31915" t="s">
        <v>44</v>
      </c>
      <c r="N31915" t="s">
        <v>45</v>
      </c>
      <c r="O31915" t="s">
        <v>135</v>
      </c>
      <c r="P31915" t="s">
        <v>58733</v>
      </c>
      <c r="Q31915" t="s">
        <v>270</v>
      </c>
      <c r="R31915" t="s">
        <v>72</v>
      </c>
      <c r="S31915" t="s">
        <v>33980</v>
      </c>
      <c r="T31915" t="s">
        <v>51</v>
      </c>
    </row>
    <row r="31916" spans="1:20" x14ac:dyDescent="0.15">
      <c r="A31916">
        <v>2020</v>
      </c>
      <c r="B31916" t="s">
        <v>130499</v>
      </c>
      <c r="C31916" t="s">
        <v>130506</v>
      </c>
      <c r="D31916" t="s">
        <v>65</v>
      </c>
      <c r="E31916" t="s">
        <v>53</v>
      </c>
      <c r="F31916" t="s">
        <v>130575</v>
      </c>
      <c r="G31916" t="s">
        <v>39</v>
      </c>
      <c r="H31916" t="s">
        <v>55</v>
      </c>
      <c r="I31916" t="s">
        <v>56</v>
      </c>
      <c r="J31916" t="s">
        <v>130576</v>
      </c>
      <c r="K31916"/>
      <c r="L31916" t="s">
        <v>173</v>
      </c>
      <c r="M31916" t="s">
        <v>44</v>
      </c>
      <c r="N31916" t="s">
        <v>45</v>
      </c>
      <c r="O31916" t="s">
        <v>385</v>
      </c>
      <c r="P31916" t="s">
        <v>386</v>
      </c>
      <c r="Q31916" t="s">
        <v>4697</v>
      </c>
      <c r="R31916" t="s">
        <v>77</v>
      </c>
      <c r="S31916" t="s">
        <v>726</v>
      </c>
      <c r="T31916" t="s">
        <v>51</v>
      </c>
    </row>
    <row r="31917" spans="1:20" x14ac:dyDescent="0.15">
      <c r="A31917">
        <v>2020</v>
      </c>
      <c r="B31917" t="s">
        <v>130499</v>
      </c>
      <c r="C31917" t="s">
        <v>130506</v>
      </c>
      <c r="D31917" t="s">
        <v>65</v>
      </c>
      <c r="E31917" t="s">
        <v>53</v>
      </c>
      <c r="F31917" t="s">
        <v>130577</v>
      </c>
      <c r="G31917" t="s">
        <v>39</v>
      </c>
      <c r="H31917" t="s">
        <v>55</v>
      </c>
      <c r="I31917" t="s">
        <v>56</v>
      </c>
      <c r="J31917" t="s">
        <v>130578</v>
      </c>
      <c r="K31917"/>
      <c r="L31917" t="s">
        <v>43</v>
      </c>
      <c r="M31917" t="s">
        <v>44</v>
      </c>
      <c r="N31917" t="s">
        <v>45</v>
      </c>
      <c r="O31917" t="s">
        <v>236</v>
      </c>
      <c r="P31917" t="s">
        <v>13600</v>
      </c>
      <c r="Q31917" t="s">
        <v>829</v>
      </c>
      <c r="R31917" t="s">
        <v>72</v>
      </c>
      <c r="S31917" t="s">
        <v>59632</v>
      </c>
      <c r="T31917" t="s">
        <v>51</v>
      </c>
    </row>
    <row r="31918" spans="1:20" x14ac:dyDescent="0.15">
      <c r="A31918">
        <v>2020</v>
      </c>
      <c r="B31918" t="s">
        <v>130499</v>
      </c>
      <c r="C31918" t="s">
        <v>130506</v>
      </c>
      <c r="D31918" t="s">
        <v>65</v>
      </c>
      <c r="E31918" t="s">
        <v>53</v>
      </c>
      <c r="F31918" t="s">
        <v>130579</v>
      </c>
      <c r="G31918" t="s">
        <v>39</v>
      </c>
      <c r="H31918" t="s">
        <v>406</v>
      </c>
      <c r="I31918" t="s">
        <v>407</v>
      </c>
      <c r="J31918" t="s">
        <v>130580</v>
      </c>
      <c r="K31918"/>
      <c r="L31918" t="s">
        <v>173</v>
      </c>
      <c r="M31918" t="s">
        <v>44</v>
      </c>
      <c r="N31918" t="s">
        <v>45</v>
      </c>
      <c r="O31918" t="s">
        <v>95</v>
      </c>
      <c r="P31918" t="s">
        <v>8526</v>
      </c>
      <c r="Q31918" t="s">
        <v>199</v>
      </c>
      <c r="R31918" t="s">
        <v>200</v>
      </c>
      <c r="S31918" t="s">
        <v>69628</v>
      </c>
      <c r="T31918" t="s">
        <v>413</v>
      </c>
    </row>
    <row r="31919" spans="1:20" x14ac:dyDescent="0.15">
      <c r="A31919">
        <v>2020</v>
      </c>
      <c r="B31919" t="s">
        <v>130499</v>
      </c>
      <c r="C31919" t="s">
        <v>130506</v>
      </c>
      <c r="D31919" t="s">
        <v>65</v>
      </c>
      <c r="E31919" t="s">
        <v>53</v>
      </c>
      <c r="F31919" t="s">
        <v>130581</v>
      </c>
      <c r="G31919" t="s">
        <v>39</v>
      </c>
      <c r="H31919" t="s">
        <v>55</v>
      </c>
      <c r="I31919" t="s">
        <v>56</v>
      </c>
      <c r="J31919" t="s">
        <v>130582</v>
      </c>
      <c r="K31919"/>
      <c r="L31919" t="s">
        <v>173</v>
      </c>
      <c r="M31919" t="s">
        <v>44</v>
      </c>
      <c r="N31919" t="s">
        <v>45</v>
      </c>
      <c r="O31919" t="s">
        <v>135</v>
      </c>
      <c r="P31919" t="s">
        <v>9914</v>
      </c>
      <c r="Q31919" t="s">
        <v>60</v>
      </c>
      <c r="R31919" t="s">
        <v>72</v>
      </c>
      <c r="S31919" t="s">
        <v>67944</v>
      </c>
      <c r="T31919" t="s">
        <v>51</v>
      </c>
    </row>
    <row r="31920" spans="1:20" x14ac:dyDescent="0.15">
      <c r="A31920">
        <v>2020</v>
      </c>
      <c r="B31920" t="s">
        <v>130499</v>
      </c>
      <c r="C31920" t="s">
        <v>130506</v>
      </c>
      <c r="D31920" t="s">
        <v>65</v>
      </c>
      <c r="E31920" t="s">
        <v>53</v>
      </c>
      <c r="F31920" t="s">
        <v>130583</v>
      </c>
      <c r="G31920" t="s">
        <v>39</v>
      </c>
      <c r="H31920" t="s">
        <v>55</v>
      </c>
      <c r="I31920" t="s">
        <v>56</v>
      </c>
      <c r="J31920" t="s">
        <v>130584</v>
      </c>
      <c r="K31920"/>
      <c r="L31920" t="s">
        <v>43</v>
      </c>
      <c r="M31920" t="s">
        <v>44</v>
      </c>
      <c r="N31920" t="s">
        <v>45</v>
      </c>
      <c r="O31920" t="s">
        <v>46</v>
      </c>
      <c r="P31920" t="s">
        <v>1152</v>
      </c>
      <c r="Q31920" t="s">
        <v>5347</v>
      </c>
      <c r="R31920" t="s">
        <v>72</v>
      </c>
      <c r="S31920" t="s">
        <v>5348</v>
      </c>
      <c r="T31920" t="s">
        <v>51</v>
      </c>
    </row>
    <row r="31921" spans="1:20" x14ac:dyDescent="0.15">
      <c r="A31921">
        <v>2020</v>
      </c>
      <c r="B31921" t="s">
        <v>130499</v>
      </c>
      <c r="C31921" t="s">
        <v>130506</v>
      </c>
      <c r="D31921" t="s">
        <v>65</v>
      </c>
      <c r="E31921" t="s">
        <v>53</v>
      </c>
      <c r="F31921" t="s">
        <v>130585</v>
      </c>
      <c r="G31921" t="s">
        <v>39</v>
      </c>
      <c r="H31921" t="s">
        <v>55</v>
      </c>
      <c r="I31921" t="s">
        <v>56</v>
      </c>
      <c r="J31921" t="s">
        <v>130586</v>
      </c>
      <c r="K31921"/>
      <c r="L31921" t="s">
        <v>43</v>
      </c>
      <c r="M31921" t="s">
        <v>44</v>
      </c>
      <c r="N31921" t="s">
        <v>45</v>
      </c>
      <c r="O31921" t="s">
        <v>46</v>
      </c>
      <c r="P31921" t="s">
        <v>1152</v>
      </c>
      <c r="Q31921" t="s">
        <v>5347</v>
      </c>
      <c r="R31921" t="s">
        <v>72</v>
      </c>
      <c r="S31921" t="s">
        <v>5348</v>
      </c>
      <c r="T31921" t="s">
        <v>51</v>
      </c>
    </row>
    <row r="31922" spans="1:20" x14ac:dyDescent="0.15">
      <c r="A31922">
        <v>2020</v>
      </c>
      <c r="B31922" t="s">
        <v>130499</v>
      </c>
      <c r="C31922" t="s">
        <v>130506</v>
      </c>
      <c r="D31922" t="s">
        <v>65</v>
      </c>
      <c r="E31922" t="s">
        <v>53</v>
      </c>
      <c r="F31922" t="s">
        <v>130587</v>
      </c>
      <c r="G31922" t="s">
        <v>39</v>
      </c>
      <c r="H31922" t="s">
        <v>55</v>
      </c>
      <c r="I31922" t="s">
        <v>56</v>
      </c>
      <c r="J31922" t="s">
        <v>130588</v>
      </c>
      <c r="K31922"/>
      <c r="L31922" t="s">
        <v>43</v>
      </c>
      <c r="M31922" t="s">
        <v>44</v>
      </c>
      <c r="N31922" t="s">
        <v>45</v>
      </c>
      <c r="O31922" t="s">
        <v>58</v>
      </c>
      <c r="P31922" t="s">
        <v>59</v>
      </c>
      <c r="Q31922" t="s">
        <v>131</v>
      </c>
      <c r="R31922" t="s">
        <v>72</v>
      </c>
      <c r="S31922" t="s">
        <v>16651</v>
      </c>
      <c r="T31922" t="s">
        <v>51</v>
      </c>
    </row>
    <row r="31923" spans="1:20" x14ac:dyDescent="0.15">
      <c r="A31923">
        <v>2020</v>
      </c>
      <c r="B31923" t="s">
        <v>130499</v>
      </c>
      <c r="C31923" t="s">
        <v>130506</v>
      </c>
      <c r="D31923" t="s">
        <v>65</v>
      </c>
      <c r="E31923" t="s">
        <v>53</v>
      </c>
      <c r="F31923" t="s">
        <v>130589</v>
      </c>
      <c r="G31923" t="s">
        <v>39</v>
      </c>
      <c r="H31923" t="s">
        <v>55</v>
      </c>
      <c r="I31923" t="s">
        <v>56</v>
      </c>
      <c r="J31923" t="s">
        <v>130590</v>
      </c>
      <c r="K31923"/>
      <c r="L31923" t="s">
        <v>43</v>
      </c>
      <c r="M31923" t="s">
        <v>44</v>
      </c>
      <c r="N31923" t="s">
        <v>45</v>
      </c>
      <c r="O31923" t="s">
        <v>58</v>
      </c>
      <c r="P31923" t="s">
        <v>59</v>
      </c>
      <c r="Q31923" t="s">
        <v>131</v>
      </c>
      <c r="R31923" t="s">
        <v>72</v>
      </c>
      <c r="S31923" t="s">
        <v>16651</v>
      </c>
      <c r="T31923" t="s">
        <v>51</v>
      </c>
    </row>
    <row r="31924" spans="1:20" x14ac:dyDescent="0.15">
      <c r="A31924">
        <v>2020</v>
      </c>
      <c r="B31924" t="s">
        <v>130499</v>
      </c>
      <c r="C31924" t="s">
        <v>130506</v>
      </c>
      <c r="D31924" t="s">
        <v>65</v>
      </c>
      <c r="E31924" t="s">
        <v>53</v>
      </c>
      <c r="F31924" t="s">
        <v>130591</v>
      </c>
      <c r="G31924" t="s">
        <v>39</v>
      </c>
      <c r="H31924" t="s">
        <v>55</v>
      </c>
      <c r="I31924" t="s">
        <v>56</v>
      </c>
      <c r="J31924" t="s">
        <v>130592</v>
      </c>
      <c r="K31924"/>
      <c r="L31924" t="s">
        <v>43</v>
      </c>
      <c r="M31924" t="s">
        <v>44</v>
      </c>
      <c r="N31924" t="s">
        <v>45</v>
      </c>
      <c r="O31924" t="s">
        <v>58</v>
      </c>
      <c r="P31924" t="s">
        <v>59</v>
      </c>
      <c r="Q31924" t="s">
        <v>131</v>
      </c>
      <c r="R31924" t="s">
        <v>72</v>
      </c>
      <c r="S31924" t="s">
        <v>3445</v>
      </c>
      <c r="T31924" t="s">
        <v>51</v>
      </c>
    </row>
    <row r="31925" spans="1:20" x14ac:dyDescent="0.15">
      <c r="A31925">
        <v>2020</v>
      </c>
      <c r="B31925" t="s">
        <v>130499</v>
      </c>
      <c r="C31925" t="s">
        <v>130506</v>
      </c>
      <c r="D31925" t="s">
        <v>65</v>
      </c>
      <c r="E31925" t="s">
        <v>53</v>
      </c>
      <c r="F31925" t="s">
        <v>130593</v>
      </c>
      <c r="G31925" t="s">
        <v>39</v>
      </c>
      <c r="H31925" t="s">
        <v>55</v>
      </c>
      <c r="I31925" t="s">
        <v>56</v>
      </c>
      <c r="J31925" t="s">
        <v>130594</v>
      </c>
      <c r="K31925"/>
      <c r="L31925" t="s">
        <v>43</v>
      </c>
      <c r="M31925" t="s">
        <v>44</v>
      </c>
      <c r="N31925" t="s">
        <v>45</v>
      </c>
      <c r="O31925" t="s">
        <v>58</v>
      </c>
      <c r="P31925" t="s">
        <v>59</v>
      </c>
      <c r="Q31925" t="s">
        <v>131</v>
      </c>
      <c r="R31925" t="s">
        <v>72</v>
      </c>
      <c r="S31925" t="s">
        <v>3445</v>
      </c>
      <c r="T31925" t="s">
        <v>51</v>
      </c>
    </row>
    <row r="31926" spans="1:20" x14ac:dyDescent="0.15">
      <c r="A31926">
        <v>2020</v>
      </c>
      <c r="B31926" t="s">
        <v>130499</v>
      </c>
      <c r="C31926" t="s">
        <v>130506</v>
      </c>
      <c r="D31926" t="s">
        <v>65</v>
      </c>
      <c r="E31926" t="s">
        <v>53</v>
      </c>
      <c r="F31926" t="s">
        <v>130595</v>
      </c>
      <c r="G31926" t="s">
        <v>39</v>
      </c>
      <c r="H31926" t="s">
        <v>55</v>
      </c>
      <c r="I31926" t="s">
        <v>56</v>
      </c>
      <c r="J31926" t="s">
        <v>130298</v>
      </c>
      <c r="K31926"/>
      <c r="L31926" t="s">
        <v>43</v>
      </c>
      <c r="M31926" t="s">
        <v>44</v>
      </c>
      <c r="N31926" t="s">
        <v>45</v>
      </c>
      <c r="O31926" t="s">
        <v>58</v>
      </c>
      <c r="P31926" t="s">
        <v>59</v>
      </c>
      <c r="Q31926" t="s">
        <v>131</v>
      </c>
      <c r="R31926" t="s">
        <v>77</v>
      </c>
      <c r="S31926" t="s">
        <v>23958</v>
      </c>
      <c r="T31926" t="s">
        <v>51</v>
      </c>
    </row>
    <row r="31927" spans="1:20" x14ac:dyDescent="0.15">
      <c r="A31927">
        <v>2020</v>
      </c>
      <c r="B31927" t="s">
        <v>130499</v>
      </c>
      <c r="C31927" t="s">
        <v>130506</v>
      </c>
      <c r="D31927" t="s">
        <v>65</v>
      </c>
      <c r="E31927" t="s">
        <v>53</v>
      </c>
      <c r="F31927" t="s">
        <v>130596</v>
      </c>
      <c r="G31927" t="s">
        <v>39</v>
      </c>
      <c r="H31927" t="s">
        <v>55</v>
      </c>
      <c r="I31927" t="s">
        <v>56</v>
      </c>
      <c r="J31927" t="s">
        <v>69033</v>
      </c>
      <c r="K31927"/>
      <c r="L31927" t="s">
        <v>43</v>
      </c>
      <c r="M31927" t="s">
        <v>44</v>
      </c>
      <c r="N31927" t="s">
        <v>45</v>
      </c>
      <c r="O31927" t="s">
        <v>89</v>
      </c>
      <c r="P31927" t="s">
        <v>399</v>
      </c>
      <c r="Q31927" t="s">
        <v>816</v>
      </c>
      <c r="R31927" t="s">
        <v>72</v>
      </c>
      <c r="S31927" t="s">
        <v>817</v>
      </c>
      <c r="T31927" t="s">
        <v>51</v>
      </c>
    </row>
    <row r="31928" spans="1:20" x14ac:dyDescent="0.15">
      <c r="A31928">
        <v>2020</v>
      </c>
      <c r="B31928" t="s">
        <v>130499</v>
      </c>
      <c r="C31928" t="s">
        <v>130506</v>
      </c>
      <c r="D31928" t="s">
        <v>65</v>
      </c>
      <c r="E31928" t="s">
        <v>53</v>
      </c>
      <c r="F31928" t="s">
        <v>130597</v>
      </c>
      <c r="G31928" t="s">
        <v>39</v>
      </c>
      <c r="H31928" t="s">
        <v>55</v>
      </c>
      <c r="I31928" t="s">
        <v>56</v>
      </c>
      <c r="J31928" t="s">
        <v>70534</v>
      </c>
      <c r="K31928"/>
      <c r="L31928" t="s">
        <v>43</v>
      </c>
      <c r="M31928" t="s">
        <v>44</v>
      </c>
      <c r="N31928" t="s">
        <v>45</v>
      </c>
      <c r="O31928" t="s">
        <v>58</v>
      </c>
      <c r="P31928" t="s">
        <v>59</v>
      </c>
      <c r="Q31928" t="s">
        <v>131</v>
      </c>
      <c r="R31928" t="s">
        <v>77</v>
      </c>
      <c r="S31928" t="s">
        <v>23958</v>
      </c>
      <c r="T31928" t="s">
        <v>51</v>
      </c>
    </row>
    <row r="31929" spans="1:20" x14ac:dyDescent="0.15">
      <c r="A31929">
        <v>2020</v>
      </c>
      <c r="B31929" t="s">
        <v>130499</v>
      </c>
      <c r="C31929" t="s">
        <v>130506</v>
      </c>
      <c r="D31929" t="s">
        <v>65</v>
      </c>
      <c r="E31929"/>
      <c r="F31929" t="s">
        <v>130598</v>
      </c>
      <c r="G31929" t="s">
        <v>39</v>
      </c>
      <c r="H31929" t="s">
        <v>40</v>
      </c>
      <c r="I31929" t="s">
        <v>182</v>
      </c>
      <c r="J31929" t="s">
        <v>130580</v>
      </c>
      <c r="K31929"/>
      <c r="L31929" t="s">
        <v>173</v>
      </c>
      <c r="M31929" t="s">
        <v>44</v>
      </c>
      <c r="N31929" t="s">
        <v>45</v>
      </c>
      <c r="O31929" t="s">
        <v>95</v>
      </c>
      <c r="P31929" t="s">
        <v>8526</v>
      </c>
      <c r="Q31929" t="s">
        <v>60</v>
      </c>
      <c r="R31929" t="s">
        <v>200</v>
      </c>
      <c r="S31929" t="s">
        <v>69628</v>
      </c>
      <c r="T31929" t="s">
        <v>413</v>
      </c>
    </row>
    <row r="31930" spans="1:20" x14ac:dyDescent="0.15">
      <c r="A31930">
        <v>2020</v>
      </c>
      <c r="B31930" t="s">
        <v>130499</v>
      </c>
      <c r="C31930" t="s">
        <v>130599</v>
      </c>
      <c r="D31930" t="s">
        <v>65</v>
      </c>
      <c r="E31930" t="s">
        <v>53</v>
      </c>
      <c r="F31930" t="s">
        <v>130600</v>
      </c>
      <c r="G31930" t="s">
        <v>39</v>
      </c>
      <c r="H31930" t="s">
        <v>55</v>
      </c>
      <c r="I31930" t="s">
        <v>56</v>
      </c>
      <c r="J31930" t="s">
        <v>130601</v>
      </c>
      <c r="K31930"/>
      <c r="L31930" t="s">
        <v>173</v>
      </c>
      <c r="M31930" t="s">
        <v>44</v>
      </c>
      <c r="N31930" t="s">
        <v>81</v>
      </c>
      <c r="O31930" t="s">
        <v>417</v>
      </c>
      <c r="P31930" t="s">
        <v>709</v>
      </c>
      <c r="Q31930" t="s">
        <v>199</v>
      </c>
      <c r="R31930" t="s">
        <v>72</v>
      </c>
      <c r="S31930" t="s">
        <v>48028</v>
      </c>
      <c r="T31930" t="s">
        <v>51</v>
      </c>
    </row>
    <row r="31931" spans="1:20" x14ac:dyDescent="0.15">
      <c r="A31931">
        <v>2020</v>
      </c>
      <c r="B31931" t="s">
        <v>130499</v>
      </c>
      <c r="C31931" t="s">
        <v>130599</v>
      </c>
      <c r="D31931" t="s">
        <v>65</v>
      </c>
      <c r="E31931" t="s">
        <v>53</v>
      </c>
      <c r="F31931" t="s">
        <v>130602</v>
      </c>
      <c r="G31931" t="s">
        <v>39</v>
      </c>
      <c r="H31931" t="s">
        <v>406</v>
      </c>
      <c r="I31931" t="s">
        <v>415</v>
      </c>
      <c r="J31931" t="s">
        <v>130603</v>
      </c>
      <c r="K31931"/>
      <c r="L31931" t="s">
        <v>173</v>
      </c>
      <c r="M31931" t="s">
        <v>44</v>
      </c>
      <c r="N31931" t="s">
        <v>81</v>
      </c>
      <c r="O31931" t="s">
        <v>82</v>
      </c>
      <c r="P31931" t="s">
        <v>25647</v>
      </c>
      <c r="Q31931" t="s">
        <v>199</v>
      </c>
      <c r="R31931" t="s">
        <v>72</v>
      </c>
      <c r="S31931" t="s">
        <v>24433</v>
      </c>
      <c r="T31931" t="s">
        <v>51</v>
      </c>
    </row>
    <row r="31932" spans="1:20" x14ac:dyDescent="0.15">
      <c r="A31932">
        <v>2020</v>
      </c>
      <c r="B31932" t="s">
        <v>130604</v>
      </c>
      <c r="C31932" t="s">
        <v>130506</v>
      </c>
      <c r="D31932" t="s">
        <v>37</v>
      </c>
      <c r="E31932" t="s">
        <v>53</v>
      </c>
      <c r="F31932" t="s">
        <v>130605</v>
      </c>
      <c r="G31932" t="s">
        <v>39</v>
      </c>
      <c r="H31932" t="s">
        <v>55</v>
      </c>
      <c r="I31932" t="s">
        <v>56</v>
      </c>
      <c r="J31932" t="s">
        <v>130606</v>
      </c>
      <c r="K31932">
        <v>3</v>
      </c>
      <c r="L31932" t="s">
        <v>43</v>
      </c>
      <c r="M31932" t="s">
        <v>44</v>
      </c>
      <c r="N31932" t="s">
        <v>45</v>
      </c>
      <c r="O31932" t="s">
        <v>89</v>
      </c>
      <c r="P31932" t="s">
        <v>399</v>
      </c>
      <c r="Q31932" t="s">
        <v>1127</v>
      </c>
      <c r="R31932" t="s">
        <v>49</v>
      </c>
      <c r="S31932" t="s">
        <v>400</v>
      </c>
      <c r="T31932" t="s">
        <v>51</v>
      </c>
    </row>
    <row r="31933" spans="1:20" x14ac:dyDescent="0.15">
      <c r="A31933">
        <v>2020</v>
      </c>
      <c r="B31933" t="s">
        <v>130607</v>
      </c>
      <c r="C31933" t="s">
        <v>130506</v>
      </c>
      <c r="D31933" t="s">
        <v>52</v>
      </c>
      <c r="E31933" t="s">
        <v>122</v>
      </c>
      <c r="F31933" t="s">
        <v>130608</v>
      </c>
      <c r="G31933" t="s">
        <v>39</v>
      </c>
      <c r="H31933" t="s">
        <v>55</v>
      </c>
      <c r="I31933" t="s">
        <v>56</v>
      </c>
      <c r="J31933" t="s">
        <v>130609</v>
      </c>
      <c r="K31933">
        <v>5</v>
      </c>
      <c r="L31933" t="s">
        <v>173</v>
      </c>
      <c r="M31933" t="s">
        <v>44</v>
      </c>
      <c r="N31933" t="s">
        <v>45</v>
      </c>
      <c r="O31933" t="s">
        <v>7612</v>
      </c>
      <c r="P31933" t="s">
        <v>545</v>
      </c>
      <c r="Q31933" t="s">
        <v>68411</v>
      </c>
      <c r="R31933" t="s">
        <v>61</v>
      </c>
      <c r="S31933" t="s">
        <v>6753</v>
      </c>
      <c r="T31933" t="s">
        <v>51</v>
      </c>
    </row>
    <row r="31934" spans="1:20" x14ac:dyDescent="0.15">
      <c r="A31934">
        <v>2020</v>
      </c>
      <c r="B31934" t="s">
        <v>130607</v>
      </c>
      <c r="C31934" t="s">
        <v>130506</v>
      </c>
      <c r="D31934" t="s">
        <v>52</v>
      </c>
      <c r="E31934" t="s">
        <v>53</v>
      </c>
      <c r="F31934" t="s">
        <v>130610</v>
      </c>
      <c r="G31934" t="s">
        <v>39</v>
      </c>
      <c r="H31934" t="s">
        <v>55</v>
      </c>
      <c r="I31934" t="s">
        <v>56</v>
      </c>
      <c r="J31934" t="s">
        <v>130063</v>
      </c>
      <c r="K31934">
        <v>60</v>
      </c>
      <c r="L31934" t="s">
        <v>173</v>
      </c>
      <c r="M31934" t="s">
        <v>44</v>
      </c>
      <c r="N31934" t="s">
        <v>45</v>
      </c>
      <c r="O31934" t="s">
        <v>46</v>
      </c>
      <c r="P31934" t="s">
        <v>545</v>
      </c>
      <c r="Q31934" t="s">
        <v>199</v>
      </c>
      <c r="R31934" t="s">
        <v>61</v>
      </c>
      <c r="S31934" t="s">
        <v>536</v>
      </c>
      <c r="T31934" t="s">
        <v>51</v>
      </c>
    </row>
    <row r="31935" spans="1:20" x14ac:dyDescent="0.15">
      <c r="A31935">
        <v>2020</v>
      </c>
      <c r="B31935" t="s">
        <v>130607</v>
      </c>
      <c r="C31935" t="s">
        <v>130506</v>
      </c>
      <c r="D31935" t="s">
        <v>52</v>
      </c>
      <c r="E31935" t="s">
        <v>53</v>
      </c>
      <c r="F31935" t="s">
        <v>130611</v>
      </c>
      <c r="G31935" t="s">
        <v>39</v>
      </c>
      <c r="H31935" t="s">
        <v>55</v>
      </c>
      <c r="I31935" t="s">
        <v>56</v>
      </c>
      <c r="J31935" t="s">
        <v>130063</v>
      </c>
      <c r="K31935">
        <v>60</v>
      </c>
      <c r="L31935" t="s">
        <v>173</v>
      </c>
      <c r="M31935" t="s">
        <v>44</v>
      </c>
      <c r="N31935" t="s">
        <v>45</v>
      </c>
      <c r="O31935" t="s">
        <v>46</v>
      </c>
      <c r="P31935" t="s">
        <v>545</v>
      </c>
      <c r="Q31935" t="s">
        <v>199</v>
      </c>
      <c r="R31935" t="s">
        <v>61</v>
      </c>
      <c r="S31935" t="s">
        <v>536</v>
      </c>
      <c r="T31935" t="s">
        <v>51</v>
      </c>
    </row>
    <row r="31936" spans="1:20" x14ac:dyDescent="0.15">
      <c r="A31936">
        <v>2020</v>
      </c>
      <c r="B31936" t="s">
        <v>130607</v>
      </c>
      <c r="C31936" t="s">
        <v>130506</v>
      </c>
      <c r="D31936" t="s">
        <v>52</v>
      </c>
      <c r="E31936" t="s">
        <v>53</v>
      </c>
      <c r="F31936" t="s">
        <v>130612</v>
      </c>
      <c r="G31936" t="s">
        <v>39</v>
      </c>
      <c r="H31936" t="s">
        <v>55</v>
      </c>
      <c r="I31936" t="s">
        <v>56</v>
      </c>
      <c r="J31936" t="s">
        <v>130063</v>
      </c>
      <c r="K31936">
        <v>60</v>
      </c>
      <c r="L31936" t="s">
        <v>173</v>
      </c>
      <c r="M31936" t="s">
        <v>44</v>
      </c>
      <c r="N31936" t="s">
        <v>45</v>
      </c>
      <c r="O31936" t="s">
        <v>46</v>
      </c>
      <c r="P31936" t="s">
        <v>545</v>
      </c>
      <c r="Q31936" t="s">
        <v>199</v>
      </c>
      <c r="R31936" t="s">
        <v>61</v>
      </c>
      <c r="S31936" t="s">
        <v>536</v>
      </c>
      <c r="T31936" t="s">
        <v>51</v>
      </c>
    </row>
    <row r="31937" spans="1:20" x14ac:dyDescent="0.15">
      <c r="A31937">
        <v>2020</v>
      </c>
      <c r="B31937" t="s">
        <v>130607</v>
      </c>
      <c r="C31937" t="s">
        <v>130506</v>
      </c>
      <c r="D31937" t="s">
        <v>37</v>
      </c>
      <c r="E31937" t="s">
        <v>53</v>
      </c>
      <c r="F31937" t="s">
        <v>130613</v>
      </c>
      <c r="G31937" t="s">
        <v>39</v>
      </c>
      <c r="H31937" t="s">
        <v>55</v>
      </c>
      <c r="I31937" t="s">
        <v>56</v>
      </c>
      <c r="J31937" t="s">
        <v>68413</v>
      </c>
      <c r="K31937">
        <v>10</v>
      </c>
      <c r="L31937" t="s">
        <v>173</v>
      </c>
      <c r="M31937" t="s">
        <v>44</v>
      </c>
      <c r="N31937" t="s">
        <v>45</v>
      </c>
      <c r="O31937" t="s">
        <v>7612</v>
      </c>
      <c r="P31937" t="s">
        <v>545</v>
      </c>
      <c r="Q31937" t="s">
        <v>4321</v>
      </c>
      <c r="R31937" t="s">
        <v>205</v>
      </c>
      <c r="S31937" t="s">
        <v>1704</v>
      </c>
      <c r="T31937" t="s">
        <v>51</v>
      </c>
    </row>
    <row r="31938" spans="1:20" x14ac:dyDescent="0.15">
      <c r="A31938">
        <v>2020</v>
      </c>
      <c r="B31938" t="s">
        <v>130607</v>
      </c>
      <c r="C31938" t="s">
        <v>130506</v>
      </c>
      <c r="D31938" t="s">
        <v>37</v>
      </c>
      <c r="E31938" t="s">
        <v>53</v>
      </c>
      <c r="F31938" t="s">
        <v>130614</v>
      </c>
      <c r="G31938" t="s">
        <v>39</v>
      </c>
      <c r="H31938" t="s">
        <v>55</v>
      </c>
      <c r="I31938" t="s">
        <v>56</v>
      </c>
      <c r="J31938" t="s">
        <v>130615</v>
      </c>
      <c r="K31938">
        <v>1</v>
      </c>
      <c r="L31938" t="s">
        <v>173</v>
      </c>
      <c r="M31938" t="s">
        <v>44</v>
      </c>
      <c r="N31938" t="s">
        <v>45</v>
      </c>
      <c r="O31938" t="s">
        <v>214</v>
      </c>
      <c r="P31938" t="s">
        <v>141</v>
      </c>
      <c r="Q31938" t="s">
        <v>99289</v>
      </c>
      <c r="R31938" t="s">
        <v>501</v>
      </c>
      <c r="S31938" t="s">
        <v>449</v>
      </c>
      <c r="T31938" t="s">
        <v>51</v>
      </c>
    </row>
    <row r="31939" spans="1:20" x14ac:dyDescent="0.15">
      <c r="A31939">
        <v>2020</v>
      </c>
      <c r="B31939" t="s">
        <v>130607</v>
      </c>
      <c r="C31939" t="s">
        <v>130506</v>
      </c>
      <c r="D31939" t="s">
        <v>65</v>
      </c>
      <c r="E31939" t="s">
        <v>53</v>
      </c>
      <c r="F31939" t="s">
        <v>130616</v>
      </c>
      <c r="G31939" t="s">
        <v>39</v>
      </c>
      <c r="H31939" t="s">
        <v>55</v>
      </c>
      <c r="I31939" t="s">
        <v>56</v>
      </c>
      <c r="J31939" t="s">
        <v>455</v>
      </c>
      <c r="K31939"/>
      <c r="L31939" t="s">
        <v>43</v>
      </c>
      <c r="M31939" t="s">
        <v>44</v>
      </c>
      <c r="N31939" t="s">
        <v>45</v>
      </c>
      <c r="O31939" t="s">
        <v>69</v>
      </c>
      <c r="P31939" t="s">
        <v>456</v>
      </c>
      <c r="Q31939" t="s">
        <v>457</v>
      </c>
      <c r="R31939" t="s">
        <v>72</v>
      </c>
      <c r="S31939" t="s">
        <v>73</v>
      </c>
      <c r="T31939" t="s">
        <v>51</v>
      </c>
    </row>
    <row r="31940" spans="1:20" x14ac:dyDescent="0.15">
      <c r="A31940">
        <v>2020</v>
      </c>
      <c r="B31940" t="s">
        <v>130607</v>
      </c>
      <c r="C31940" t="s">
        <v>130506</v>
      </c>
      <c r="D31940" t="s">
        <v>65</v>
      </c>
      <c r="E31940" t="s">
        <v>53</v>
      </c>
      <c r="F31940" t="s">
        <v>130617</v>
      </c>
      <c r="G31940" t="s">
        <v>39</v>
      </c>
      <c r="H31940" t="s">
        <v>55</v>
      </c>
      <c r="I31940" t="s">
        <v>56</v>
      </c>
      <c r="J31940" t="s">
        <v>459</v>
      </c>
      <c r="K31940"/>
      <c r="L31940" t="s">
        <v>43</v>
      </c>
      <c r="M31940" t="s">
        <v>44</v>
      </c>
      <c r="N31940" t="s">
        <v>45</v>
      </c>
      <c r="O31940" t="s">
        <v>69</v>
      </c>
      <c r="P31940" t="s">
        <v>456</v>
      </c>
      <c r="Q31940" t="s">
        <v>457</v>
      </c>
      <c r="R31940" t="s">
        <v>72</v>
      </c>
      <c r="S31940" t="s">
        <v>73</v>
      </c>
      <c r="T31940" t="s">
        <v>51</v>
      </c>
    </row>
    <row r="31941" spans="1:20" x14ac:dyDescent="0.15">
      <c r="A31941">
        <v>2020</v>
      </c>
      <c r="B31941" t="s">
        <v>130607</v>
      </c>
      <c r="C31941" t="s">
        <v>130506</v>
      </c>
      <c r="D31941" t="s">
        <v>65</v>
      </c>
      <c r="E31941" t="s">
        <v>53</v>
      </c>
      <c r="F31941" t="s">
        <v>130618</v>
      </c>
      <c r="G31941" t="s">
        <v>39</v>
      </c>
      <c r="H31941" t="s">
        <v>55</v>
      </c>
      <c r="I31941" t="s">
        <v>56</v>
      </c>
      <c r="J31941" t="s">
        <v>461</v>
      </c>
      <c r="K31941"/>
      <c r="L31941" t="s">
        <v>43</v>
      </c>
      <c r="M31941" t="s">
        <v>44</v>
      </c>
      <c r="N31941" t="s">
        <v>45</v>
      </c>
      <c r="O31941" t="s">
        <v>69</v>
      </c>
      <c r="P31941" t="s">
        <v>456</v>
      </c>
      <c r="Q31941" t="s">
        <v>457</v>
      </c>
      <c r="R31941" t="s">
        <v>72</v>
      </c>
      <c r="S31941" t="s">
        <v>73</v>
      </c>
      <c r="T31941" t="s">
        <v>51</v>
      </c>
    </row>
    <row r="31942" spans="1:20" x14ac:dyDescent="0.15">
      <c r="A31942">
        <v>2020</v>
      </c>
      <c r="B31942" t="s">
        <v>130607</v>
      </c>
      <c r="C31942" t="s">
        <v>130506</v>
      </c>
      <c r="D31942" t="s">
        <v>65</v>
      </c>
      <c r="E31942" t="s">
        <v>53</v>
      </c>
      <c r="F31942" t="s">
        <v>130619</v>
      </c>
      <c r="G31942" t="s">
        <v>39</v>
      </c>
      <c r="H31942" t="s">
        <v>55</v>
      </c>
      <c r="I31942" t="s">
        <v>56</v>
      </c>
      <c r="J31942" t="s">
        <v>463</v>
      </c>
      <c r="K31942"/>
      <c r="L31942" t="s">
        <v>43</v>
      </c>
      <c r="M31942" t="s">
        <v>44</v>
      </c>
      <c r="N31942" t="s">
        <v>45</v>
      </c>
      <c r="O31942" t="s">
        <v>69</v>
      </c>
      <c r="P31942" t="s">
        <v>456</v>
      </c>
      <c r="Q31942" t="s">
        <v>457</v>
      </c>
      <c r="R31942" t="s">
        <v>72</v>
      </c>
      <c r="S31942" t="s">
        <v>73</v>
      </c>
      <c r="T31942" t="s">
        <v>51</v>
      </c>
    </row>
    <row r="31943" spans="1:20" x14ac:dyDescent="0.15">
      <c r="A31943">
        <v>2020</v>
      </c>
      <c r="B31943" t="s">
        <v>130607</v>
      </c>
      <c r="C31943" t="s">
        <v>130486</v>
      </c>
      <c r="D31943" t="s">
        <v>65</v>
      </c>
      <c r="E31943" t="s">
        <v>53</v>
      </c>
      <c r="F31943" t="s">
        <v>130620</v>
      </c>
      <c r="G31943" t="s">
        <v>39</v>
      </c>
      <c r="H31943" t="s">
        <v>55</v>
      </c>
      <c r="I31943" t="s">
        <v>56</v>
      </c>
      <c r="J31943" t="s">
        <v>130621</v>
      </c>
      <c r="K31943"/>
      <c r="L31943" t="s">
        <v>43</v>
      </c>
      <c r="M31943" t="s">
        <v>44</v>
      </c>
      <c r="N31943" t="s">
        <v>45</v>
      </c>
      <c r="O31943" t="s">
        <v>58</v>
      </c>
      <c r="P31943" t="s">
        <v>76</v>
      </c>
      <c r="Q31943" t="s">
        <v>131</v>
      </c>
      <c r="R31943" t="s">
        <v>77</v>
      </c>
      <c r="S31943" t="s">
        <v>67852</v>
      </c>
      <c r="T31943" t="s">
        <v>51</v>
      </c>
    </row>
    <row r="31944" spans="1:20" x14ac:dyDescent="0.15">
      <c r="A31944">
        <v>2020</v>
      </c>
      <c r="B31944" t="s">
        <v>130607</v>
      </c>
      <c r="C31944" t="s">
        <v>130486</v>
      </c>
      <c r="D31944" t="s">
        <v>65</v>
      </c>
      <c r="E31944" t="s">
        <v>53</v>
      </c>
      <c r="F31944" t="s">
        <v>130622</v>
      </c>
      <c r="G31944" t="s">
        <v>39</v>
      </c>
      <c r="H31944" t="s">
        <v>55</v>
      </c>
      <c r="I31944" t="s">
        <v>56</v>
      </c>
      <c r="J31944" t="s">
        <v>130623</v>
      </c>
      <c r="K31944"/>
      <c r="L31944" t="s">
        <v>43</v>
      </c>
      <c r="M31944" t="s">
        <v>44</v>
      </c>
      <c r="N31944" t="s">
        <v>45</v>
      </c>
      <c r="O31944" t="s">
        <v>58</v>
      </c>
      <c r="P31944" t="s">
        <v>76</v>
      </c>
      <c r="Q31944" t="s">
        <v>131</v>
      </c>
      <c r="R31944" t="s">
        <v>77</v>
      </c>
      <c r="S31944" t="s">
        <v>67852</v>
      </c>
      <c r="T31944" t="s">
        <v>51</v>
      </c>
    </row>
    <row r="31945" spans="1:20" x14ac:dyDescent="0.15">
      <c r="A31945">
        <v>2020</v>
      </c>
      <c r="B31945" t="s">
        <v>130607</v>
      </c>
      <c r="C31945" t="s">
        <v>130486</v>
      </c>
      <c r="D31945" t="s">
        <v>65</v>
      </c>
      <c r="E31945" t="s">
        <v>53</v>
      </c>
      <c r="F31945" t="s">
        <v>130624</v>
      </c>
      <c r="G31945" t="s">
        <v>39</v>
      </c>
      <c r="H31945" t="s">
        <v>55</v>
      </c>
      <c r="I31945" t="s">
        <v>56</v>
      </c>
      <c r="J31945" t="s">
        <v>130625</v>
      </c>
      <c r="K31945"/>
      <c r="L31945" t="s">
        <v>43</v>
      </c>
      <c r="M31945" t="s">
        <v>44</v>
      </c>
      <c r="N31945" t="s">
        <v>45</v>
      </c>
      <c r="O31945" t="s">
        <v>58</v>
      </c>
      <c r="P31945" t="s">
        <v>76</v>
      </c>
      <c r="Q31945" t="s">
        <v>131</v>
      </c>
      <c r="R31945" t="s">
        <v>77</v>
      </c>
      <c r="S31945" t="s">
        <v>67852</v>
      </c>
      <c r="T31945" t="s">
        <v>51</v>
      </c>
    </row>
    <row r="31946" spans="1:20" x14ac:dyDescent="0.15">
      <c r="A31946">
        <v>2020</v>
      </c>
      <c r="B31946" t="s">
        <v>130607</v>
      </c>
      <c r="C31946" t="s">
        <v>130486</v>
      </c>
      <c r="D31946" t="s">
        <v>65</v>
      </c>
      <c r="E31946"/>
      <c r="F31946" t="s">
        <v>130626</v>
      </c>
      <c r="G31946" t="s">
        <v>39</v>
      </c>
      <c r="H31946" t="s">
        <v>40</v>
      </c>
      <c r="I31946" t="s">
        <v>182</v>
      </c>
      <c r="J31946" t="s">
        <v>130625</v>
      </c>
      <c r="K31946"/>
      <c r="L31946" t="s">
        <v>43</v>
      </c>
      <c r="M31946" t="s">
        <v>44</v>
      </c>
      <c r="N31946" t="s">
        <v>45</v>
      </c>
      <c r="O31946" t="s">
        <v>58</v>
      </c>
      <c r="P31946" t="s">
        <v>76</v>
      </c>
      <c r="Q31946" t="s">
        <v>131</v>
      </c>
      <c r="R31946" t="s">
        <v>77</v>
      </c>
      <c r="S31946" t="s">
        <v>67852</v>
      </c>
      <c r="T31946" t="s">
        <v>51</v>
      </c>
    </row>
    <row r="31947" spans="1:20" x14ac:dyDescent="0.15">
      <c r="A31947">
        <v>2020</v>
      </c>
      <c r="B31947" t="s">
        <v>130526</v>
      </c>
      <c r="C31947" t="s">
        <v>130516</v>
      </c>
      <c r="D31947" t="s">
        <v>65</v>
      </c>
      <c r="E31947" t="s">
        <v>53</v>
      </c>
      <c r="F31947" t="s">
        <v>130627</v>
      </c>
      <c r="G31947" t="s">
        <v>39</v>
      </c>
      <c r="H31947" t="s">
        <v>55</v>
      </c>
      <c r="I31947" t="s">
        <v>56</v>
      </c>
      <c r="J31947" t="s">
        <v>130628</v>
      </c>
      <c r="K31947"/>
      <c r="L31947" t="s">
        <v>43</v>
      </c>
      <c r="M31947" t="s">
        <v>88</v>
      </c>
      <c r="N31947" t="s">
        <v>45</v>
      </c>
      <c r="O31947" t="s">
        <v>191</v>
      </c>
      <c r="P31947" t="s">
        <v>192</v>
      </c>
      <c r="Q31947" t="s">
        <v>326</v>
      </c>
      <c r="R31947" t="s">
        <v>72</v>
      </c>
      <c r="S31947" t="s">
        <v>327</v>
      </c>
      <c r="T31947" t="s">
        <v>51</v>
      </c>
    </row>
    <row r="31948" spans="1:20" x14ac:dyDescent="0.15">
      <c r="A31948">
        <v>2020</v>
      </c>
      <c r="B31948" t="s">
        <v>130629</v>
      </c>
      <c r="C31948" t="s">
        <v>130630</v>
      </c>
      <c r="D31948" t="s">
        <v>65</v>
      </c>
      <c r="E31948" t="s">
        <v>122</v>
      </c>
      <c r="F31948" t="s">
        <v>130631</v>
      </c>
      <c r="G31948" t="s">
        <v>39</v>
      </c>
      <c r="H31948" t="s">
        <v>55</v>
      </c>
      <c r="I31948" t="s">
        <v>56</v>
      </c>
      <c r="J31948" t="s">
        <v>130632</v>
      </c>
      <c r="K31948"/>
      <c r="L31948" t="s">
        <v>173</v>
      </c>
      <c r="M31948" t="s">
        <v>44</v>
      </c>
      <c r="N31948" t="s">
        <v>45</v>
      </c>
      <c r="O31948" t="s">
        <v>385</v>
      </c>
      <c r="P31948" t="s">
        <v>386</v>
      </c>
      <c r="Q31948" t="s">
        <v>411</v>
      </c>
      <c r="R31948" t="s">
        <v>72</v>
      </c>
      <c r="S31948" t="s">
        <v>726</v>
      </c>
      <c r="T31948" t="s">
        <v>51</v>
      </c>
    </row>
    <row r="31949" spans="1:20" x14ac:dyDescent="0.15">
      <c r="A31949">
        <v>2020</v>
      </c>
      <c r="B31949" t="s">
        <v>130629</v>
      </c>
      <c r="C31949" t="s">
        <v>130486</v>
      </c>
      <c r="D31949" t="s">
        <v>169</v>
      </c>
      <c r="E31949" t="s">
        <v>122</v>
      </c>
      <c r="F31949" t="s">
        <v>130633</v>
      </c>
      <c r="G31949" t="s">
        <v>39</v>
      </c>
      <c r="H31949" t="s">
        <v>55</v>
      </c>
      <c r="I31949" t="s">
        <v>56</v>
      </c>
      <c r="J31949" t="s">
        <v>130634</v>
      </c>
      <c r="K31949">
        <v>5</v>
      </c>
      <c r="L31949" t="s">
        <v>173</v>
      </c>
      <c r="M31949" t="s">
        <v>44</v>
      </c>
      <c r="N31949" t="s">
        <v>45</v>
      </c>
      <c r="O31949" t="s">
        <v>89</v>
      </c>
      <c r="P31949" t="s">
        <v>293</v>
      </c>
      <c r="Q31949" t="s">
        <v>60</v>
      </c>
      <c r="R31949" t="s">
        <v>289</v>
      </c>
      <c r="S31949" t="s">
        <v>15253</v>
      </c>
      <c r="T31949" t="s">
        <v>51</v>
      </c>
    </row>
    <row r="31950" spans="1:20" x14ac:dyDescent="0.15">
      <c r="A31950">
        <v>2020</v>
      </c>
      <c r="B31950" t="s">
        <v>130629</v>
      </c>
      <c r="C31950" t="s">
        <v>130486</v>
      </c>
      <c r="D31950" t="s">
        <v>65</v>
      </c>
      <c r="E31950" t="s">
        <v>122</v>
      </c>
      <c r="F31950" t="s">
        <v>130635</v>
      </c>
      <c r="G31950" t="s">
        <v>39</v>
      </c>
      <c r="H31950" t="s">
        <v>55</v>
      </c>
      <c r="I31950" t="s">
        <v>56</v>
      </c>
      <c r="J31950" t="s">
        <v>130636</v>
      </c>
      <c r="K31950"/>
      <c r="L31950" t="s">
        <v>173</v>
      </c>
      <c r="M31950" t="s">
        <v>44</v>
      </c>
      <c r="N31950" t="s">
        <v>45</v>
      </c>
      <c r="O31950" t="s">
        <v>135</v>
      </c>
      <c r="P31950" t="s">
        <v>287</v>
      </c>
      <c r="Q31950" t="s">
        <v>60</v>
      </c>
      <c r="R31950" t="s">
        <v>72</v>
      </c>
      <c r="S31950" t="s">
        <v>13146</v>
      </c>
      <c r="T31950" t="s">
        <v>51</v>
      </c>
    </row>
    <row r="31951" spans="1:20" x14ac:dyDescent="0.15">
      <c r="A31951">
        <v>2020</v>
      </c>
      <c r="B31951" t="s">
        <v>130629</v>
      </c>
      <c r="C31951" t="s">
        <v>130486</v>
      </c>
      <c r="D31951" t="s">
        <v>65</v>
      </c>
      <c r="E31951" t="s">
        <v>53</v>
      </c>
      <c r="F31951" t="s">
        <v>130637</v>
      </c>
      <c r="G31951" t="s">
        <v>39</v>
      </c>
      <c r="H31951" t="s">
        <v>116</v>
      </c>
      <c r="I31951" t="s">
        <v>117</v>
      </c>
      <c r="J31951" t="s">
        <v>6881</v>
      </c>
      <c r="K31951"/>
      <c r="L31951" t="s">
        <v>43</v>
      </c>
      <c r="M31951" t="s">
        <v>44</v>
      </c>
      <c r="N31951" t="s">
        <v>45</v>
      </c>
      <c r="O31951" t="s">
        <v>89</v>
      </c>
      <c r="P31951" t="s">
        <v>2432</v>
      </c>
      <c r="Q31951" t="s">
        <v>2184</v>
      </c>
      <c r="R31951" t="s">
        <v>120</v>
      </c>
      <c r="S31951" t="s">
        <v>6941</v>
      </c>
      <c r="T31951" t="s">
        <v>51</v>
      </c>
    </row>
    <row r="31952" spans="1:20" x14ac:dyDescent="0.15">
      <c r="A31952">
        <v>2020</v>
      </c>
      <c r="B31952" t="s">
        <v>130629</v>
      </c>
      <c r="C31952" t="s">
        <v>130486</v>
      </c>
      <c r="D31952" t="s">
        <v>65</v>
      </c>
      <c r="E31952" t="s">
        <v>53</v>
      </c>
      <c r="F31952" t="s">
        <v>130638</v>
      </c>
      <c r="G31952" t="s">
        <v>39</v>
      </c>
      <c r="H31952" t="s">
        <v>55</v>
      </c>
      <c r="I31952" t="s">
        <v>56</v>
      </c>
      <c r="J31952" t="s">
        <v>130639</v>
      </c>
      <c r="K31952"/>
      <c r="L31952" t="s">
        <v>43</v>
      </c>
      <c r="M31952" t="s">
        <v>44</v>
      </c>
      <c r="N31952" t="s">
        <v>45</v>
      </c>
      <c r="O31952" t="s">
        <v>58</v>
      </c>
      <c r="P31952" t="s">
        <v>76</v>
      </c>
      <c r="Q31952" t="s">
        <v>131</v>
      </c>
      <c r="R31952" t="s">
        <v>77</v>
      </c>
      <c r="S31952" t="s">
        <v>67852</v>
      </c>
      <c r="T31952" t="s">
        <v>51</v>
      </c>
    </row>
    <row r="31953" spans="1:20" x14ac:dyDescent="0.15">
      <c r="A31953">
        <v>2020</v>
      </c>
      <c r="B31953" t="s">
        <v>130510</v>
      </c>
      <c r="C31953" t="s">
        <v>130640</v>
      </c>
      <c r="D31953" t="s">
        <v>65</v>
      </c>
      <c r="E31953" t="s">
        <v>53</v>
      </c>
      <c r="F31953" t="s">
        <v>130641</v>
      </c>
      <c r="G31953" t="s">
        <v>39</v>
      </c>
      <c r="H31953" t="s">
        <v>55</v>
      </c>
      <c r="I31953" t="s">
        <v>56</v>
      </c>
      <c r="J31953" t="s">
        <v>130642</v>
      </c>
      <c r="K31953"/>
      <c r="L31953" t="s">
        <v>43</v>
      </c>
      <c r="M31953" t="s">
        <v>88</v>
      </c>
      <c r="N31953" t="s">
        <v>45</v>
      </c>
      <c r="O31953" t="s">
        <v>385</v>
      </c>
      <c r="P31953" t="s">
        <v>386</v>
      </c>
      <c r="Q31953" t="s">
        <v>551</v>
      </c>
      <c r="R31953" t="s">
        <v>77</v>
      </c>
      <c r="S31953" t="s">
        <v>2054</v>
      </c>
      <c r="T31953" t="s">
        <v>51</v>
      </c>
    </row>
    <row r="31954" spans="1:20" x14ac:dyDescent="0.15">
      <c r="A31954">
        <v>2020</v>
      </c>
      <c r="B31954" t="s">
        <v>130643</v>
      </c>
      <c r="C31954" t="s">
        <v>130644</v>
      </c>
      <c r="D31954" t="s">
        <v>37</v>
      </c>
      <c r="E31954" t="s">
        <v>53</v>
      </c>
      <c r="F31954" t="s">
        <v>130645</v>
      </c>
      <c r="G31954" t="s">
        <v>39</v>
      </c>
      <c r="H31954" t="s">
        <v>55</v>
      </c>
      <c r="I31954" t="s">
        <v>56</v>
      </c>
      <c r="J31954" t="s">
        <v>130646</v>
      </c>
      <c r="K31954">
        <v>3</v>
      </c>
      <c r="L31954" t="s">
        <v>43</v>
      </c>
      <c r="M31954" t="s">
        <v>44</v>
      </c>
      <c r="N31954" t="s">
        <v>45</v>
      </c>
      <c r="O31954" t="s">
        <v>89</v>
      </c>
      <c r="P31954" t="s">
        <v>399</v>
      </c>
      <c r="Q31954" t="s">
        <v>199</v>
      </c>
      <c r="R31954" t="s">
        <v>49</v>
      </c>
      <c r="S31954" t="s">
        <v>400</v>
      </c>
      <c r="T31954" t="s">
        <v>51</v>
      </c>
    </row>
    <row r="31955" spans="1:20" x14ac:dyDescent="0.15">
      <c r="A31955">
        <v>2020</v>
      </c>
      <c r="B31955" t="s">
        <v>130647</v>
      </c>
      <c r="C31955" t="s">
        <v>130513</v>
      </c>
      <c r="D31955" t="s">
        <v>65</v>
      </c>
      <c r="E31955" t="s">
        <v>53</v>
      </c>
      <c r="F31955" t="s">
        <v>130648</v>
      </c>
      <c r="G31955" t="s">
        <v>39</v>
      </c>
      <c r="H31955" t="s">
        <v>55</v>
      </c>
      <c r="I31955" t="s">
        <v>56</v>
      </c>
      <c r="J31955" t="s">
        <v>130649</v>
      </c>
      <c r="K31955"/>
      <c r="L31955" t="s">
        <v>43</v>
      </c>
      <c r="M31955" t="s">
        <v>88</v>
      </c>
      <c r="N31955" t="s">
        <v>45</v>
      </c>
      <c r="O31955" t="s">
        <v>46</v>
      </c>
      <c r="P31955" t="s">
        <v>47</v>
      </c>
      <c r="Q31955" t="s">
        <v>535</v>
      </c>
      <c r="R31955" t="s">
        <v>72</v>
      </c>
      <c r="S31955" t="s">
        <v>1572</v>
      </c>
      <c r="T31955" t="s">
        <v>51</v>
      </c>
    </row>
    <row r="31956" spans="1:20" x14ac:dyDescent="0.15">
      <c r="A31956">
        <v>2020</v>
      </c>
      <c r="B31956" t="s">
        <v>130650</v>
      </c>
      <c r="C31956" t="s">
        <v>130651</v>
      </c>
      <c r="D31956" t="s">
        <v>65</v>
      </c>
      <c r="E31956" t="s">
        <v>53</v>
      </c>
      <c r="F31956" t="s">
        <v>130652</v>
      </c>
      <c r="G31956" t="s">
        <v>39</v>
      </c>
      <c r="H31956" t="s">
        <v>406</v>
      </c>
      <c r="I31956" t="s">
        <v>1300</v>
      </c>
      <c r="J31956" t="s">
        <v>130653</v>
      </c>
      <c r="K31956"/>
      <c r="L31956" t="s">
        <v>43</v>
      </c>
      <c r="M31956" t="s">
        <v>88</v>
      </c>
      <c r="N31956" t="s">
        <v>45</v>
      </c>
      <c r="O31956" t="s">
        <v>46</v>
      </c>
      <c r="P31956" t="s">
        <v>685</v>
      </c>
      <c r="Q31956" t="s">
        <v>653</v>
      </c>
      <c r="R31956" t="s">
        <v>72</v>
      </c>
      <c r="S31956" t="s">
        <v>61859</v>
      </c>
      <c r="T31956" t="s">
        <v>51</v>
      </c>
    </row>
    <row r="31957" spans="1:20" x14ac:dyDescent="0.15">
      <c r="A31957">
        <v>2020</v>
      </c>
      <c r="B31957" t="s">
        <v>130654</v>
      </c>
      <c r="C31957" t="s">
        <v>130513</v>
      </c>
      <c r="D31957" t="s">
        <v>65</v>
      </c>
      <c r="E31957" t="s">
        <v>53</v>
      </c>
      <c r="F31957" t="s">
        <v>130655</v>
      </c>
      <c r="G31957" t="s">
        <v>39</v>
      </c>
      <c r="H31957" t="s">
        <v>55</v>
      </c>
      <c r="I31957" t="s">
        <v>56</v>
      </c>
      <c r="J31957" t="s">
        <v>130656</v>
      </c>
      <c r="K31957"/>
      <c r="L31957" t="s">
        <v>43</v>
      </c>
      <c r="M31957" t="s">
        <v>88</v>
      </c>
      <c r="N31957" t="s">
        <v>45</v>
      </c>
      <c r="O31957" t="s">
        <v>46</v>
      </c>
      <c r="P31957" t="s">
        <v>47</v>
      </c>
      <c r="Q31957" t="s">
        <v>535</v>
      </c>
      <c r="R31957" t="s">
        <v>72</v>
      </c>
      <c r="S31957" t="s">
        <v>561</v>
      </c>
      <c r="T31957" t="s">
        <v>51</v>
      </c>
    </row>
    <row r="31958" spans="1:20" x14ac:dyDescent="0.15">
      <c r="A31958">
        <v>2020</v>
      </c>
      <c r="B31958" t="s">
        <v>130520</v>
      </c>
      <c r="C31958" t="s">
        <v>130657</v>
      </c>
      <c r="D31958" t="s">
        <v>65</v>
      </c>
      <c r="E31958" t="s">
        <v>53</v>
      </c>
      <c r="F31958" t="s">
        <v>130658</v>
      </c>
      <c r="G31958" t="s">
        <v>39</v>
      </c>
      <c r="H31958" t="s">
        <v>55</v>
      </c>
      <c r="I31958" t="s">
        <v>56</v>
      </c>
      <c r="J31958" t="s">
        <v>130659</v>
      </c>
      <c r="K31958"/>
      <c r="L31958" t="s">
        <v>173</v>
      </c>
      <c r="M31958" t="s">
        <v>88</v>
      </c>
      <c r="N31958" t="s">
        <v>81</v>
      </c>
      <c r="O31958" t="s">
        <v>1492</v>
      </c>
      <c r="P31958" t="s">
        <v>1890</v>
      </c>
      <c r="Q31958" t="s">
        <v>199</v>
      </c>
      <c r="R31958" t="s">
        <v>72</v>
      </c>
      <c r="S31958" t="s">
        <v>87575</v>
      </c>
      <c r="T31958" t="s">
        <v>51</v>
      </c>
    </row>
    <row r="31959" spans="1:20" x14ac:dyDescent="0.15">
      <c r="A31959">
        <v>2020</v>
      </c>
      <c r="B31959" t="s">
        <v>130644</v>
      </c>
      <c r="C31959" t="s">
        <v>130510</v>
      </c>
      <c r="D31959" t="s">
        <v>65</v>
      </c>
      <c r="E31959" t="s">
        <v>53</v>
      </c>
      <c r="F31959" t="s">
        <v>130660</v>
      </c>
      <c r="G31959" t="s">
        <v>39</v>
      </c>
      <c r="H31959" t="s">
        <v>55</v>
      </c>
      <c r="I31959" t="s">
        <v>56</v>
      </c>
      <c r="J31959" t="s">
        <v>130661</v>
      </c>
      <c r="K31959"/>
      <c r="L31959" t="s">
        <v>43</v>
      </c>
      <c r="M31959" t="s">
        <v>88</v>
      </c>
      <c r="N31959" t="s">
        <v>45</v>
      </c>
      <c r="O31959" t="s">
        <v>385</v>
      </c>
      <c r="P31959" t="s">
        <v>386</v>
      </c>
      <c r="Q31959" t="s">
        <v>2087</v>
      </c>
      <c r="R31959" t="s">
        <v>72</v>
      </c>
      <c r="S31959" t="s">
        <v>883</v>
      </c>
      <c r="T31959" t="s">
        <v>51</v>
      </c>
    </row>
    <row r="31960" spans="1:20" x14ac:dyDescent="0.15">
      <c r="A31960">
        <v>2020</v>
      </c>
      <c r="B31960" t="s">
        <v>130644</v>
      </c>
      <c r="C31960" t="s">
        <v>130516</v>
      </c>
      <c r="D31960" t="s">
        <v>65</v>
      </c>
      <c r="E31960" t="s">
        <v>53</v>
      </c>
      <c r="F31960" t="s">
        <v>130662</v>
      </c>
      <c r="G31960" t="s">
        <v>39</v>
      </c>
      <c r="H31960" t="s">
        <v>55</v>
      </c>
      <c r="I31960" t="s">
        <v>56</v>
      </c>
      <c r="J31960" t="s">
        <v>130663</v>
      </c>
      <c r="K31960"/>
      <c r="L31960" t="s">
        <v>173</v>
      </c>
      <c r="M31960" t="s">
        <v>88</v>
      </c>
      <c r="N31960" t="s">
        <v>45</v>
      </c>
      <c r="O31960" t="s">
        <v>191</v>
      </c>
      <c r="P31960" t="s">
        <v>346</v>
      </c>
      <c r="Q31960" t="s">
        <v>199</v>
      </c>
      <c r="R31960" t="s">
        <v>72</v>
      </c>
      <c r="S31960" t="s">
        <v>95076</v>
      </c>
      <c r="T31960" t="s">
        <v>51</v>
      </c>
    </row>
    <row r="31961" spans="1:20" x14ac:dyDescent="0.15">
      <c r="A31961">
        <v>2020</v>
      </c>
      <c r="B31961" t="s">
        <v>130644</v>
      </c>
      <c r="C31961" t="s">
        <v>130513</v>
      </c>
      <c r="D31961" t="s">
        <v>65</v>
      </c>
      <c r="E31961" t="s">
        <v>53</v>
      </c>
      <c r="F31961" t="s">
        <v>130664</v>
      </c>
      <c r="G31961" t="s">
        <v>39</v>
      </c>
      <c r="H31961" t="s">
        <v>406</v>
      </c>
      <c r="I31961" t="s">
        <v>415</v>
      </c>
      <c r="J31961" t="s">
        <v>130665</v>
      </c>
      <c r="K31961"/>
      <c r="L31961" t="s">
        <v>173</v>
      </c>
      <c r="M31961" t="s">
        <v>88</v>
      </c>
      <c r="N31961" t="s">
        <v>45</v>
      </c>
      <c r="O31961" t="s">
        <v>385</v>
      </c>
      <c r="P31961" t="s">
        <v>386</v>
      </c>
      <c r="Q31961" t="s">
        <v>1485</v>
      </c>
      <c r="R31961" t="s">
        <v>72</v>
      </c>
      <c r="S31961" t="s">
        <v>1486</v>
      </c>
      <c r="T31961" t="s">
        <v>51</v>
      </c>
    </row>
    <row r="31962" spans="1:20" x14ac:dyDescent="0.15">
      <c r="A31962">
        <v>2020</v>
      </c>
      <c r="B31962" t="s">
        <v>130644</v>
      </c>
      <c r="C31962" t="s">
        <v>130513</v>
      </c>
      <c r="D31962" t="s">
        <v>65</v>
      </c>
      <c r="E31962" t="s">
        <v>53</v>
      </c>
      <c r="F31962" t="s">
        <v>130666</v>
      </c>
      <c r="G31962" t="s">
        <v>39</v>
      </c>
      <c r="H31962" t="s">
        <v>55</v>
      </c>
      <c r="I31962" t="s">
        <v>56</v>
      </c>
      <c r="J31962" t="s">
        <v>130667</v>
      </c>
      <c r="K31962"/>
      <c r="L31962" t="s">
        <v>43</v>
      </c>
      <c r="M31962" t="s">
        <v>88</v>
      </c>
      <c r="N31962" t="s">
        <v>45</v>
      </c>
      <c r="O31962" t="s">
        <v>1288</v>
      </c>
      <c r="P31962" t="s">
        <v>56263</v>
      </c>
      <c r="Q31962" t="s">
        <v>69729</v>
      </c>
      <c r="R31962" t="s">
        <v>72</v>
      </c>
      <c r="S31962" t="s">
        <v>21350</v>
      </c>
      <c r="T31962" t="s">
        <v>51</v>
      </c>
    </row>
    <row r="31963" spans="1:20" x14ac:dyDescent="0.15">
      <c r="A31963">
        <v>2020</v>
      </c>
      <c r="B31963" t="s">
        <v>130644</v>
      </c>
      <c r="C31963" t="s">
        <v>130513</v>
      </c>
      <c r="D31963" t="s">
        <v>65</v>
      </c>
      <c r="E31963" t="s">
        <v>53</v>
      </c>
      <c r="F31963" t="s">
        <v>130668</v>
      </c>
      <c r="G31963" t="s">
        <v>39</v>
      </c>
      <c r="H31963" t="s">
        <v>40</v>
      </c>
      <c r="I31963" t="s">
        <v>1922</v>
      </c>
      <c r="J31963" t="s">
        <v>130669</v>
      </c>
      <c r="K31963"/>
      <c r="L31963" t="s">
        <v>43</v>
      </c>
      <c r="M31963" t="s">
        <v>88</v>
      </c>
      <c r="N31963" t="s">
        <v>45</v>
      </c>
      <c r="O31963" t="s">
        <v>236</v>
      </c>
      <c r="P31963" t="s">
        <v>13600</v>
      </c>
      <c r="Q31963" t="s">
        <v>829</v>
      </c>
      <c r="R31963" t="s">
        <v>72</v>
      </c>
      <c r="S31963" t="s">
        <v>59632</v>
      </c>
      <c r="T31963" t="s">
        <v>51</v>
      </c>
    </row>
    <row r="31964" spans="1:20" x14ac:dyDescent="0.15">
      <c r="A31964">
        <v>2020</v>
      </c>
      <c r="B31964" t="s">
        <v>130644</v>
      </c>
      <c r="C31964" t="s">
        <v>130513</v>
      </c>
      <c r="D31964" t="s">
        <v>65</v>
      </c>
      <c r="E31964" t="s">
        <v>53</v>
      </c>
      <c r="F31964" t="s">
        <v>130670</v>
      </c>
      <c r="G31964" t="s">
        <v>39</v>
      </c>
      <c r="H31964" t="s">
        <v>55</v>
      </c>
      <c r="I31964" t="s">
        <v>56</v>
      </c>
      <c r="J31964" t="s">
        <v>130300</v>
      </c>
      <c r="K31964"/>
      <c r="L31964" t="s">
        <v>43</v>
      </c>
      <c r="M31964" t="s">
        <v>88</v>
      </c>
      <c r="N31964" t="s">
        <v>45</v>
      </c>
      <c r="O31964" t="s">
        <v>46</v>
      </c>
      <c r="P31964" t="s">
        <v>685</v>
      </c>
      <c r="Q31964" t="s">
        <v>335</v>
      </c>
      <c r="R31964" t="s">
        <v>72</v>
      </c>
      <c r="S31964" t="s">
        <v>772</v>
      </c>
      <c r="T31964" t="s">
        <v>51</v>
      </c>
    </row>
    <row r="31965" spans="1:20" x14ac:dyDescent="0.15">
      <c r="A31965">
        <v>2020</v>
      </c>
      <c r="B31965" t="s">
        <v>130644</v>
      </c>
      <c r="C31965" t="s">
        <v>130513</v>
      </c>
      <c r="D31965" t="s">
        <v>65</v>
      </c>
      <c r="E31965" t="s">
        <v>53</v>
      </c>
      <c r="F31965" t="s">
        <v>130671</v>
      </c>
      <c r="G31965" t="s">
        <v>39</v>
      </c>
      <c r="H31965" t="s">
        <v>55</v>
      </c>
      <c r="I31965" t="s">
        <v>56</v>
      </c>
      <c r="J31965" t="s">
        <v>130300</v>
      </c>
      <c r="K31965"/>
      <c r="L31965" t="s">
        <v>173</v>
      </c>
      <c r="M31965" t="s">
        <v>88</v>
      </c>
      <c r="N31965" t="s">
        <v>45</v>
      </c>
      <c r="O31965" t="s">
        <v>46</v>
      </c>
      <c r="P31965" t="s">
        <v>334</v>
      </c>
      <c r="Q31965" t="s">
        <v>335</v>
      </c>
      <c r="R31965" t="s">
        <v>72</v>
      </c>
      <c r="S31965" t="s">
        <v>772</v>
      </c>
      <c r="T31965" t="s">
        <v>51</v>
      </c>
    </row>
    <row r="31966" spans="1:20" x14ac:dyDescent="0.15">
      <c r="A31966">
        <v>2020</v>
      </c>
      <c r="B31966" t="s">
        <v>130644</v>
      </c>
      <c r="C31966" t="s">
        <v>130513</v>
      </c>
      <c r="D31966" t="s">
        <v>65</v>
      </c>
      <c r="E31966" t="s">
        <v>53</v>
      </c>
      <c r="F31966" t="s">
        <v>130672</v>
      </c>
      <c r="G31966" t="s">
        <v>39</v>
      </c>
      <c r="H31966" t="s">
        <v>55</v>
      </c>
      <c r="I31966" t="s">
        <v>56</v>
      </c>
      <c r="J31966" t="s">
        <v>130673</v>
      </c>
      <c r="K31966"/>
      <c r="L31966" t="s">
        <v>43</v>
      </c>
      <c r="M31966" t="s">
        <v>88</v>
      </c>
      <c r="N31966" t="s">
        <v>45</v>
      </c>
      <c r="O31966" t="s">
        <v>1288</v>
      </c>
      <c r="P31966" t="s">
        <v>56263</v>
      </c>
      <c r="Q31966" t="s">
        <v>69729</v>
      </c>
      <c r="R31966" t="s">
        <v>72</v>
      </c>
      <c r="S31966" t="s">
        <v>21350</v>
      </c>
      <c r="T31966" t="s">
        <v>51</v>
      </c>
    </row>
    <row r="31967" spans="1:20" x14ac:dyDescent="0.15">
      <c r="A31967">
        <v>2020</v>
      </c>
      <c r="B31967" t="s">
        <v>130644</v>
      </c>
      <c r="C31967" t="s">
        <v>130513</v>
      </c>
      <c r="D31967" t="s">
        <v>65</v>
      </c>
      <c r="E31967" t="s">
        <v>53</v>
      </c>
      <c r="F31967" t="s">
        <v>130674</v>
      </c>
      <c r="G31967" t="s">
        <v>39</v>
      </c>
      <c r="H31967" t="s">
        <v>55</v>
      </c>
      <c r="I31967" t="s">
        <v>56</v>
      </c>
      <c r="J31967" t="s">
        <v>130675</v>
      </c>
      <c r="K31967"/>
      <c r="L31967" t="s">
        <v>43</v>
      </c>
      <c r="M31967" t="s">
        <v>88</v>
      </c>
      <c r="N31967" t="s">
        <v>45</v>
      </c>
      <c r="O31967" t="s">
        <v>46</v>
      </c>
      <c r="P31967" t="s">
        <v>545</v>
      </c>
      <c r="Q31967" t="s">
        <v>4470</v>
      </c>
      <c r="R31967" t="s">
        <v>72</v>
      </c>
      <c r="S31967" t="s">
        <v>2291</v>
      </c>
      <c r="T31967" t="s">
        <v>51</v>
      </c>
    </row>
    <row r="31968" spans="1:20" x14ac:dyDescent="0.15">
      <c r="A31968">
        <v>2020</v>
      </c>
      <c r="B31968" t="s">
        <v>130644</v>
      </c>
      <c r="C31968" t="s">
        <v>130676</v>
      </c>
      <c r="D31968" t="s">
        <v>65</v>
      </c>
      <c r="E31968" t="s">
        <v>53</v>
      </c>
      <c r="F31968" t="s">
        <v>130677</v>
      </c>
      <c r="G31968" t="s">
        <v>39</v>
      </c>
      <c r="H31968" t="s">
        <v>55</v>
      </c>
      <c r="I31968" t="s">
        <v>56</v>
      </c>
      <c r="J31968" t="s">
        <v>126575</v>
      </c>
      <c r="K31968"/>
      <c r="L31968" t="s">
        <v>43</v>
      </c>
      <c r="M31968" t="s">
        <v>88</v>
      </c>
      <c r="N31968" t="s">
        <v>45</v>
      </c>
      <c r="O31968" t="s">
        <v>58</v>
      </c>
      <c r="P31968" t="s">
        <v>76</v>
      </c>
      <c r="Q31968" t="s">
        <v>119</v>
      </c>
      <c r="R31968" t="s">
        <v>72</v>
      </c>
      <c r="S31968" t="s">
        <v>2998</v>
      </c>
      <c r="T31968" t="s">
        <v>51</v>
      </c>
    </row>
    <row r="31969" spans="1:20" x14ac:dyDescent="0.15">
      <c r="A31969">
        <v>2020</v>
      </c>
      <c r="B31969" t="s">
        <v>130644</v>
      </c>
      <c r="C31969" t="s">
        <v>130651</v>
      </c>
      <c r="D31969" t="s">
        <v>65</v>
      </c>
      <c r="E31969" t="s">
        <v>53</v>
      </c>
      <c r="F31969" t="s">
        <v>130678</v>
      </c>
      <c r="G31969" t="s">
        <v>39</v>
      </c>
      <c r="H31969" t="s">
        <v>55</v>
      </c>
      <c r="I31969" t="s">
        <v>56</v>
      </c>
      <c r="J31969" t="s">
        <v>130679</v>
      </c>
      <c r="K31969"/>
      <c r="L31969" t="s">
        <v>43</v>
      </c>
      <c r="M31969" t="s">
        <v>88</v>
      </c>
      <c r="N31969" t="s">
        <v>45</v>
      </c>
      <c r="O31969" t="s">
        <v>58</v>
      </c>
      <c r="P31969" t="s">
        <v>76</v>
      </c>
      <c r="Q31969" t="s">
        <v>105</v>
      </c>
      <c r="R31969" t="s">
        <v>72</v>
      </c>
      <c r="S31969" t="s">
        <v>68095</v>
      </c>
      <c r="T31969" t="s">
        <v>51</v>
      </c>
    </row>
    <row r="31970" spans="1:20" x14ac:dyDescent="0.15">
      <c r="A31970">
        <v>2020</v>
      </c>
      <c r="B31970" t="s">
        <v>130486</v>
      </c>
      <c r="C31970" t="s">
        <v>130680</v>
      </c>
      <c r="D31970" t="s">
        <v>65</v>
      </c>
      <c r="E31970" t="s">
        <v>53</v>
      </c>
      <c r="F31970" t="s">
        <v>130681</v>
      </c>
      <c r="G31970" t="s">
        <v>39</v>
      </c>
      <c r="H31970" t="s">
        <v>55</v>
      </c>
      <c r="I31970" t="s">
        <v>56</v>
      </c>
      <c r="J31970" t="s">
        <v>130139</v>
      </c>
      <c r="K31970"/>
      <c r="L31970" t="s">
        <v>43</v>
      </c>
      <c r="M31970" t="s">
        <v>88</v>
      </c>
      <c r="N31970" t="s">
        <v>45</v>
      </c>
      <c r="O31970" t="s">
        <v>89</v>
      </c>
      <c r="P31970" t="s">
        <v>399</v>
      </c>
      <c r="Q31970" t="s">
        <v>816</v>
      </c>
      <c r="R31970" t="s">
        <v>72</v>
      </c>
      <c r="S31970" t="s">
        <v>2254</v>
      </c>
      <c r="T31970" t="s">
        <v>51</v>
      </c>
    </row>
    <row r="31971" spans="1:20" x14ac:dyDescent="0.15">
      <c r="A31971">
        <v>2020</v>
      </c>
      <c r="B31971" t="s">
        <v>130486</v>
      </c>
      <c r="C31971" t="s">
        <v>130513</v>
      </c>
      <c r="D31971" t="s">
        <v>65</v>
      </c>
      <c r="E31971" t="s">
        <v>122</v>
      </c>
      <c r="F31971" t="s">
        <v>130682</v>
      </c>
      <c r="G31971" t="s">
        <v>39</v>
      </c>
      <c r="H31971" t="s">
        <v>55</v>
      </c>
      <c r="I31971" t="s">
        <v>56</v>
      </c>
      <c r="J31971" t="s">
        <v>130155</v>
      </c>
      <c r="K31971"/>
      <c r="L31971" t="s">
        <v>43</v>
      </c>
      <c r="M31971" t="s">
        <v>88</v>
      </c>
      <c r="N31971" t="s">
        <v>45</v>
      </c>
      <c r="O31971" t="s">
        <v>135</v>
      </c>
      <c r="P31971" t="s">
        <v>421</v>
      </c>
      <c r="Q31971" t="s">
        <v>453</v>
      </c>
      <c r="R31971" t="s">
        <v>72</v>
      </c>
      <c r="S31971" t="s">
        <v>201</v>
      </c>
      <c r="T31971" t="s">
        <v>51</v>
      </c>
    </row>
    <row r="31972" spans="1:20" x14ac:dyDescent="0.15">
      <c r="A31972">
        <v>2020</v>
      </c>
      <c r="B31972" t="s">
        <v>130486</v>
      </c>
      <c r="C31972" t="s">
        <v>130513</v>
      </c>
      <c r="D31972" t="s">
        <v>65</v>
      </c>
      <c r="E31972" t="s">
        <v>53</v>
      </c>
      <c r="F31972" t="s">
        <v>130683</v>
      </c>
      <c r="G31972" t="s">
        <v>39</v>
      </c>
      <c r="H31972" t="s">
        <v>406</v>
      </c>
      <c r="I31972" t="s">
        <v>1033</v>
      </c>
      <c r="J31972" t="s">
        <v>130684</v>
      </c>
      <c r="K31972"/>
      <c r="L31972" t="s">
        <v>43</v>
      </c>
      <c r="M31972" t="s">
        <v>88</v>
      </c>
      <c r="N31972" t="s">
        <v>45</v>
      </c>
      <c r="O31972" t="s">
        <v>95</v>
      </c>
      <c r="P31972" t="s">
        <v>249</v>
      </c>
      <c r="Q31972" t="s">
        <v>221</v>
      </c>
      <c r="R31972" t="s">
        <v>72</v>
      </c>
      <c r="S31972" t="s">
        <v>222</v>
      </c>
      <c r="T31972" t="s">
        <v>51</v>
      </c>
    </row>
    <row r="31973" spans="1:20" x14ac:dyDescent="0.15">
      <c r="A31973">
        <v>2020</v>
      </c>
      <c r="B31973" t="s">
        <v>130486</v>
      </c>
      <c r="C31973" t="s">
        <v>130513</v>
      </c>
      <c r="D31973" t="s">
        <v>65</v>
      </c>
      <c r="E31973" t="s">
        <v>53</v>
      </c>
      <c r="F31973" t="s">
        <v>130685</v>
      </c>
      <c r="G31973" t="s">
        <v>39</v>
      </c>
      <c r="H31973" t="s">
        <v>55</v>
      </c>
      <c r="I31973" t="s">
        <v>56</v>
      </c>
      <c r="J31973" t="s">
        <v>130686</v>
      </c>
      <c r="K31973"/>
      <c r="L31973" t="s">
        <v>173</v>
      </c>
      <c r="M31973" t="s">
        <v>88</v>
      </c>
      <c r="N31973" t="s">
        <v>45</v>
      </c>
      <c r="O31973" t="s">
        <v>135</v>
      </c>
      <c r="P31973" t="s">
        <v>567</v>
      </c>
      <c r="Q31973" t="s">
        <v>2595</v>
      </c>
      <c r="R31973" t="s">
        <v>200</v>
      </c>
      <c r="S31973" t="s">
        <v>2491</v>
      </c>
      <c r="T31973" t="s">
        <v>51</v>
      </c>
    </row>
    <row r="31974" spans="1:20" x14ac:dyDescent="0.15">
      <c r="A31974">
        <v>2020</v>
      </c>
      <c r="B31974" t="s">
        <v>130486</v>
      </c>
      <c r="C31974" t="s">
        <v>130513</v>
      </c>
      <c r="D31974" t="s">
        <v>65</v>
      </c>
      <c r="E31974" t="s">
        <v>53</v>
      </c>
      <c r="F31974" t="s">
        <v>130687</v>
      </c>
      <c r="G31974" t="s">
        <v>39</v>
      </c>
      <c r="H31974" t="s">
        <v>55</v>
      </c>
      <c r="I31974" t="s">
        <v>56</v>
      </c>
      <c r="J31974" t="s">
        <v>130688</v>
      </c>
      <c r="K31974"/>
      <c r="L31974" t="s">
        <v>43</v>
      </c>
      <c r="M31974" t="s">
        <v>88</v>
      </c>
      <c r="N31974" t="s">
        <v>45</v>
      </c>
      <c r="O31974" t="s">
        <v>135</v>
      </c>
      <c r="P31974" t="s">
        <v>334</v>
      </c>
      <c r="Q31974" t="s">
        <v>1750</v>
      </c>
      <c r="R31974" t="s">
        <v>72</v>
      </c>
      <c r="S31974" t="s">
        <v>572</v>
      </c>
      <c r="T31974" t="s">
        <v>51</v>
      </c>
    </row>
    <row r="31975" spans="1:20" x14ac:dyDescent="0.15">
      <c r="A31975">
        <v>2020</v>
      </c>
      <c r="B31975" t="s">
        <v>130486</v>
      </c>
      <c r="C31975" t="s">
        <v>130513</v>
      </c>
      <c r="D31975" t="s">
        <v>65</v>
      </c>
      <c r="E31975" t="s">
        <v>53</v>
      </c>
      <c r="F31975" t="s">
        <v>130689</v>
      </c>
      <c r="G31975" t="s">
        <v>39</v>
      </c>
      <c r="H31975" t="s">
        <v>55</v>
      </c>
      <c r="I31975" t="s">
        <v>56</v>
      </c>
      <c r="J31975" t="s">
        <v>130690</v>
      </c>
      <c r="K31975"/>
      <c r="L31975" t="s">
        <v>43</v>
      </c>
      <c r="M31975" t="s">
        <v>88</v>
      </c>
      <c r="N31975" t="s">
        <v>45</v>
      </c>
      <c r="O31975" t="s">
        <v>95</v>
      </c>
      <c r="P31975" t="s">
        <v>249</v>
      </c>
      <c r="Q31975" t="s">
        <v>221</v>
      </c>
      <c r="R31975" t="s">
        <v>72</v>
      </c>
      <c r="S31975" t="s">
        <v>222</v>
      </c>
      <c r="T31975" t="s">
        <v>51</v>
      </c>
    </row>
    <row r="31976" spans="1:20" x14ac:dyDescent="0.15">
      <c r="A31976">
        <v>2020</v>
      </c>
      <c r="B31976" t="s">
        <v>130486</v>
      </c>
      <c r="C31976" t="s">
        <v>130513</v>
      </c>
      <c r="D31976" t="s">
        <v>65</v>
      </c>
      <c r="E31976" t="s">
        <v>53</v>
      </c>
      <c r="F31976" t="s">
        <v>130691</v>
      </c>
      <c r="G31976" t="s">
        <v>39</v>
      </c>
      <c r="H31976" t="s">
        <v>55</v>
      </c>
      <c r="I31976" t="s">
        <v>56</v>
      </c>
      <c r="J31976" t="s">
        <v>130692</v>
      </c>
      <c r="K31976"/>
      <c r="L31976" t="s">
        <v>43</v>
      </c>
      <c r="M31976" t="s">
        <v>88</v>
      </c>
      <c r="N31976" t="s">
        <v>45</v>
      </c>
      <c r="O31976" t="s">
        <v>95</v>
      </c>
      <c r="P31976" t="s">
        <v>96</v>
      </c>
      <c r="Q31976" t="s">
        <v>221</v>
      </c>
      <c r="R31976" t="s">
        <v>72</v>
      </c>
      <c r="S31976" t="s">
        <v>222</v>
      </c>
      <c r="T31976" t="s">
        <v>51</v>
      </c>
    </row>
    <row r="31977" spans="1:20" x14ac:dyDescent="0.15">
      <c r="A31977">
        <v>2020</v>
      </c>
      <c r="B31977" t="s">
        <v>130486</v>
      </c>
      <c r="C31977" t="s">
        <v>130513</v>
      </c>
      <c r="D31977" t="s">
        <v>65</v>
      </c>
      <c r="E31977" t="s">
        <v>53</v>
      </c>
      <c r="F31977" t="s">
        <v>130693</v>
      </c>
      <c r="G31977" t="s">
        <v>39</v>
      </c>
      <c r="H31977" t="s">
        <v>116</v>
      </c>
      <c r="I31977" t="s">
        <v>117</v>
      </c>
      <c r="J31977" t="s">
        <v>130694</v>
      </c>
      <c r="K31977"/>
      <c r="L31977" t="s">
        <v>43</v>
      </c>
      <c r="M31977" t="s">
        <v>88</v>
      </c>
      <c r="N31977" t="s">
        <v>45</v>
      </c>
      <c r="O31977" t="s">
        <v>46</v>
      </c>
      <c r="P31977" t="s">
        <v>36777</v>
      </c>
      <c r="Q31977" t="s">
        <v>34991</v>
      </c>
      <c r="R31977" t="s">
        <v>72</v>
      </c>
      <c r="S31977" t="s">
        <v>579</v>
      </c>
      <c r="T31977" t="s">
        <v>51</v>
      </c>
    </row>
    <row r="31978" spans="1:20" x14ac:dyDescent="0.15">
      <c r="A31978">
        <v>2020</v>
      </c>
      <c r="B31978" t="s">
        <v>130486</v>
      </c>
      <c r="C31978" t="s">
        <v>130513</v>
      </c>
      <c r="D31978" t="s">
        <v>65</v>
      </c>
      <c r="E31978" t="s">
        <v>53</v>
      </c>
      <c r="F31978" t="s">
        <v>130695</v>
      </c>
      <c r="G31978" t="s">
        <v>39</v>
      </c>
      <c r="H31978" t="s">
        <v>55</v>
      </c>
      <c r="I31978" t="s">
        <v>56</v>
      </c>
      <c r="J31978" t="s">
        <v>130696</v>
      </c>
      <c r="K31978"/>
      <c r="L31978" t="s">
        <v>43</v>
      </c>
      <c r="M31978" t="s">
        <v>88</v>
      </c>
      <c r="N31978" t="s">
        <v>45</v>
      </c>
      <c r="O31978" t="s">
        <v>135</v>
      </c>
      <c r="P31978" t="s">
        <v>567</v>
      </c>
      <c r="Q31978" t="s">
        <v>2344</v>
      </c>
      <c r="R31978" t="s">
        <v>72</v>
      </c>
      <c r="S31978" t="s">
        <v>303</v>
      </c>
      <c r="T31978" t="s">
        <v>51</v>
      </c>
    </row>
    <row r="31979" spans="1:20" x14ac:dyDescent="0.15">
      <c r="A31979">
        <v>2020</v>
      </c>
      <c r="B31979" t="s">
        <v>130486</v>
      </c>
      <c r="C31979" t="s">
        <v>130513</v>
      </c>
      <c r="D31979" t="s">
        <v>65</v>
      </c>
      <c r="E31979" t="s">
        <v>53</v>
      </c>
      <c r="F31979" t="s">
        <v>130697</v>
      </c>
      <c r="G31979" t="s">
        <v>39</v>
      </c>
      <c r="H31979" t="s">
        <v>55</v>
      </c>
      <c r="I31979" t="s">
        <v>56</v>
      </c>
      <c r="J31979" t="s">
        <v>13994</v>
      </c>
      <c r="K31979"/>
      <c r="L31979" t="s">
        <v>43</v>
      </c>
      <c r="M31979" t="s">
        <v>88</v>
      </c>
      <c r="N31979" t="s">
        <v>45</v>
      </c>
      <c r="O31979" t="s">
        <v>214</v>
      </c>
      <c r="P31979" t="s">
        <v>67825</v>
      </c>
      <c r="Q31979" t="s">
        <v>67826</v>
      </c>
      <c r="R31979" t="s">
        <v>72</v>
      </c>
      <c r="S31979" t="s">
        <v>626</v>
      </c>
      <c r="T31979" t="s">
        <v>51</v>
      </c>
    </row>
    <row r="31980" spans="1:20" x14ac:dyDescent="0.15">
      <c r="A31980">
        <v>2020</v>
      </c>
      <c r="B31980" t="s">
        <v>130486</v>
      </c>
      <c r="C31980" t="s">
        <v>130513</v>
      </c>
      <c r="D31980" t="s">
        <v>65</v>
      </c>
      <c r="E31980" t="s">
        <v>53</v>
      </c>
      <c r="F31980" t="s">
        <v>130698</v>
      </c>
      <c r="G31980" t="s">
        <v>39</v>
      </c>
      <c r="H31980" t="s">
        <v>55</v>
      </c>
      <c r="I31980" t="s">
        <v>56</v>
      </c>
      <c r="J31980" t="s">
        <v>130699</v>
      </c>
      <c r="K31980"/>
      <c r="L31980" t="s">
        <v>43</v>
      </c>
      <c r="M31980" t="s">
        <v>88</v>
      </c>
      <c r="N31980" t="s">
        <v>45</v>
      </c>
      <c r="O31980" t="s">
        <v>236</v>
      </c>
      <c r="P31980" t="s">
        <v>237</v>
      </c>
      <c r="Q31980" t="s">
        <v>238</v>
      </c>
      <c r="R31980" t="s">
        <v>72</v>
      </c>
      <c r="S31980" t="s">
        <v>58935</v>
      </c>
      <c r="T31980" t="s">
        <v>51</v>
      </c>
    </row>
    <row r="31981" spans="1:20" x14ac:dyDescent="0.15">
      <c r="A31981">
        <v>2020</v>
      </c>
      <c r="B31981" t="s">
        <v>130486</v>
      </c>
      <c r="C31981" t="s">
        <v>130513</v>
      </c>
      <c r="D31981" t="s">
        <v>65</v>
      </c>
      <c r="E31981" t="s">
        <v>53</v>
      </c>
      <c r="F31981" t="s">
        <v>130700</v>
      </c>
      <c r="G31981" t="s">
        <v>39</v>
      </c>
      <c r="H31981" t="s">
        <v>55</v>
      </c>
      <c r="I31981" t="s">
        <v>56</v>
      </c>
      <c r="J31981" t="s">
        <v>68176</v>
      </c>
      <c r="K31981"/>
      <c r="L31981" t="s">
        <v>43</v>
      </c>
      <c r="M31981" t="s">
        <v>88</v>
      </c>
      <c r="N31981" t="s">
        <v>45</v>
      </c>
      <c r="O31981" t="s">
        <v>46</v>
      </c>
      <c r="P31981" t="s">
        <v>545</v>
      </c>
      <c r="Q31981" t="s">
        <v>4470</v>
      </c>
      <c r="R31981" t="s">
        <v>72</v>
      </c>
      <c r="S31981" t="s">
        <v>64870</v>
      </c>
      <c r="T31981" t="s">
        <v>51</v>
      </c>
    </row>
    <row r="31982" spans="1:20" x14ac:dyDescent="0.15">
      <c r="A31982">
        <v>2020</v>
      </c>
      <c r="B31982" t="s">
        <v>130486</v>
      </c>
      <c r="C31982" t="s">
        <v>130520</v>
      </c>
      <c r="D31982" t="s">
        <v>65</v>
      </c>
      <c r="E31982" t="s">
        <v>53</v>
      </c>
      <c r="F31982" t="s">
        <v>130701</v>
      </c>
      <c r="G31982" t="s">
        <v>39</v>
      </c>
      <c r="H31982" t="s">
        <v>55</v>
      </c>
      <c r="I31982" t="s">
        <v>56</v>
      </c>
      <c r="J31982" t="s">
        <v>130702</v>
      </c>
      <c r="K31982"/>
      <c r="L31982" t="s">
        <v>173</v>
      </c>
      <c r="M31982" t="s">
        <v>88</v>
      </c>
      <c r="N31982" t="s">
        <v>45</v>
      </c>
      <c r="O31982" t="s">
        <v>46</v>
      </c>
      <c r="P31982" t="s">
        <v>334</v>
      </c>
      <c r="Q31982" t="s">
        <v>4470</v>
      </c>
      <c r="R31982" t="s">
        <v>72</v>
      </c>
      <c r="S31982" t="s">
        <v>530</v>
      </c>
      <c r="T31982" t="s">
        <v>51</v>
      </c>
    </row>
    <row r="31983" spans="1:20" x14ac:dyDescent="0.15">
      <c r="A31983">
        <v>2020</v>
      </c>
      <c r="B31983" t="s">
        <v>130486</v>
      </c>
      <c r="C31983" t="s">
        <v>130520</v>
      </c>
      <c r="D31983" t="s">
        <v>65</v>
      </c>
      <c r="E31983" t="s">
        <v>53</v>
      </c>
      <c r="F31983" t="s">
        <v>130703</v>
      </c>
      <c r="G31983" t="s">
        <v>39</v>
      </c>
      <c r="H31983" t="s">
        <v>55</v>
      </c>
      <c r="I31983" t="s">
        <v>56</v>
      </c>
      <c r="J31983" t="s">
        <v>63834</v>
      </c>
      <c r="K31983"/>
      <c r="L31983" t="s">
        <v>43</v>
      </c>
      <c r="M31983" t="s">
        <v>88</v>
      </c>
      <c r="N31983" t="s">
        <v>45</v>
      </c>
      <c r="O31983" t="s">
        <v>135</v>
      </c>
      <c r="P31983" t="s">
        <v>68089</v>
      </c>
      <c r="Q31983" t="s">
        <v>68090</v>
      </c>
      <c r="R31983" t="s">
        <v>72</v>
      </c>
      <c r="S31983" t="s">
        <v>290</v>
      </c>
      <c r="T31983" t="s">
        <v>51</v>
      </c>
    </row>
    <row r="31984" spans="1:20" x14ac:dyDescent="0.15">
      <c r="A31984">
        <v>2020</v>
      </c>
      <c r="B31984" t="s">
        <v>130486</v>
      </c>
      <c r="C31984" t="s">
        <v>130520</v>
      </c>
      <c r="D31984" t="s">
        <v>65</v>
      </c>
      <c r="E31984" t="s">
        <v>53</v>
      </c>
      <c r="F31984" t="s">
        <v>130704</v>
      </c>
      <c r="G31984" t="s">
        <v>39</v>
      </c>
      <c r="H31984" t="s">
        <v>55</v>
      </c>
      <c r="I31984" t="s">
        <v>56</v>
      </c>
      <c r="J31984" t="s">
        <v>130705</v>
      </c>
      <c r="K31984"/>
      <c r="L31984" t="s">
        <v>43</v>
      </c>
      <c r="M31984" t="s">
        <v>88</v>
      </c>
      <c r="N31984" t="s">
        <v>45</v>
      </c>
      <c r="O31984" t="s">
        <v>162</v>
      </c>
      <c r="P31984" t="s">
        <v>8613</v>
      </c>
      <c r="Q31984" t="s">
        <v>8614</v>
      </c>
      <c r="R31984" t="s">
        <v>72</v>
      </c>
      <c r="S31984" t="s">
        <v>164</v>
      </c>
      <c r="T31984" t="s">
        <v>51</v>
      </c>
    </row>
    <row r="31985" spans="1:20" x14ac:dyDescent="0.15">
      <c r="A31985">
        <v>2020</v>
      </c>
      <c r="B31985" t="s">
        <v>130486</v>
      </c>
      <c r="C31985" t="s">
        <v>130520</v>
      </c>
      <c r="D31985" t="s">
        <v>65</v>
      </c>
      <c r="E31985" t="s">
        <v>53</v>
      </c>
      <c r="F31985" t="s">
        <v>130706</v>
      </c>
      <c r="G31985" t="s">
        <v>39</v>
      </c>
      <c r="H31985" t="s">
        <v>55</v>
      </c>
      <c r="I31985" t="s">
        <v>56</v>
      </c>
      <c r="J31985" t="s">
        <v>130707</v>
      </c>
      <c r="K31985"/>
      <c r="L31985" t="s">
        <v>43</v>
      </c>
      <c r="M31985" t="s">
        <v>88</v>
      </c>
      <c r="N31985" t="s">
        <v>45</v>
      </c>
      <c r="O31985" t="s">
        <v>58</v>
      </c>
      <c r="P31985" t="s">
        <v>59</v>
      </c>
      <c r="Q31985" t="s">
        <v>105</v>
      </c>
      <c r="R31985" t="s">
        <v>72</v>
      </c>
      <c r="S31985" t="s">
        <v>3445</v>
      </c>
      <c r="T31985" t="s">
        <v>51</v>
      </c>
    </row>
    <row r="31986" spans="1:20" x14ac:dyDescent="0.15">
      <c r="A31986">
        <v>2020</v>
      </c>
      <c r="B31986" t="s">
        <v>130486</v>
      </c>
      <c r="C31986" t="s">
        <v>130676</v>
      </c>
      <c r="D31986" t="s">
        <v>65</v>
      </c>
      <c r="E31986" t="s">
        <v>122</v>
      </c>
      <c r="F31986" t="s">
        <v>130708</v>
      </c>
      <c r="G31986" t="s">
        <v>39</v>
      </c>
      <c r="H31986" t="s">
        <v>116</v>
      </c>
      <c r="I31986" t="s">
        <v>117</v>
      </c>
      <c r="J31986" t="s">
        <v>126062</v>
      </c>
      <c r="K31986"/>
      <c r="L31986" t="s">
        <v>43</v>
      </c>
      <c r="M31986" t="s">
        <v>88</v>
      </c>
      <c r="N31986" t="s">
        <v>45</v>
      </c>
      <c r="O31986" t="s">
        <v>58</v>
      </c>
      <c r="P31986" t="s">
        <v>76</v>
      </c>
      <c r="Q31986" t="s">
        <v>119</v>
      </c>
      <c r="R31986" t="s">
        <v>72</v>
      </c>
      <c r="S31986" t="s">
        <v>67902</v>
      </c>
      <c r="T31986" t="s">
        <v>51</v>
      </c>
    </row>
    <row r="31987" spans="1:20" x14ac:dyDescent="0.15">
      <c r="A31987">
        <v>2020</v>
      </c>
      <c r="B31987" t="s">
        <v>130486</v>
      </c>
      <c r="C31987" t="s">
        <v>130709</v>
      </c>
      <c r="D31987" t="s">
        <v>65</v>
      </c>
      <c r="E31987" t="s">
        <v>53</v>
      </c>
      <c r="F31987" t="s">
        <v>130710</v>
      </c>
      <c r="G31987" t="s">
        <v>39</v>
      </c>
      <c r="H31987" t="s">
        <v>55</v>
      </c>
      <c r="I31987" t="s">
        <v>56</v>
      </c>
      <c r="J31987" t="s">
        <v>130711</v>
      </c>
      <c r="K31987"/>
      <c r="L31987" t="s">
        <v>43</v>
      </c>
      <c r="M31987" t="s">
        <v>88</v>
      </c>
      <c r="N31987" t="s">
        <v>45</v>
      </c>
      <c r="O31987" t="s">
        <v>162</v>
      </c>
      <c r="P31987" t="s">
        <v>12125</v>
      </c>
      <c r="Q31987" t="s">
        <v>1693</v>
      </c>
      <c r="R31987" t="s">
        <v>72</v>
      </c>
      <c r="S31987" t="s">
        <v>164</v>
      </c>
      <c r="T31987" t="s">
        <v>51</v>
      </c>
    </row>
    <row r="31988" spans="1:20" x14ac:dyDescent="0.15">
      <c r="A31988">
        <v>2020</v>
      </c>
      <c r="B31988" t="s">
        <v>130486</v>
      </c>
      <c r="C31988" t="s">
        <v>130712</v>
      </c>
      <c r="D31988" t="s">
        <v>65</v>
      </c>
      <c r="E31988" t="s">
        <v>53</v>
      </c>
      <c r="F31988" t="s">
        <v>130713</v>
      </c>
      <c r="G31988" t="s">
        <v>39</v>
      </c>
      <c r="H31988" t="s">
        <v>55</v>
      </c>
      <c r="I31988" t="s">
        <v>56</v>
      </c>
      <c r="J31988" t="s">
        <v>130714</v>
      </c>
      <c r="K31988"/>
      <c r="L31988" t="s">
        <v>43</v>
      </c>
      <c r="M31988" t="s">
        <v>88</v>
      </c>
      <c r="N31988" t="s">
        <v>45</v>
      </c>
      <c r="O31988" t="s">
        <v>162</v>
      </c>
      <c r="P31988" t="s">
        <v>8613</v>
      </c>
      <c r="Q31988" t="s">
        <v>8614</v>
      </c>
      <c r="R31988" t="s">
        <v>72</v>
      </c>
      <c r="S31988" t="s">
        <v>164</v>
      </c>
      <c r="T31988" t="s">
        <v>51</v>
      </c>
    </row>
    <row r="31989" spans="1:20" x14ac:dyDescent="0.15">
      <c r="A31989">
        <v>2020</v>
      </c>
      <c r="B31989" t="s">
        <v>130715</v>
      </c>
      <c r="C31989" t="s">
        <v>130716</v>
      </c>
      <c r="D31989" t="s">
        <v>65</v>
      </c>
      <c r="E31989" t="s">
        <v>66</v>
      </c>
      <c r="F31989" t="s">
        <v>130717</v>
      </c>
      <c r="G31989" t="s">
        <v>39</v>
      </c>
      <c r="H31989" t="s">
        <v>55</v>
      </c>
      <c r="I31989" t="s">
        <v>56</v>
      </c>
      <c r="J31989" t="s">
        <v>130718</v>
      </c>
      <c r="K31989"/>
      <c r="L31989" t="s">
        <v>173</v>
      </c>
      <c r="M31989" t="s">
        <v>44</v>
      </c>
      <c r="N31989" t="s">
        <v>45</v>
      </c>
      <c r="O31989" t="s">
        <v>135</v>
      </c>
      <c r="P31989" t="s">
        <v>334</v>
      </c>
      <c r="Q31989" t="s">
        <v>175</v>
      </c>
      <c r="R31989" t="s">
        <v>72</v>
      </c>
      <c r="S31989" t="s">
        <v>1993</v>
      </c>
      <c r="T31989" t="s">
        <v>51</v>
      </c>
    </row>
    <row r="31990" spans="1:20" x14ac:dyDescent="0.15">
      <c r="A31990">
        <v>2020</v>
      </c>
      <c r="B31990" t="s">
        <v>130715</v>
      </c>
      <c r="C31990" t="s">
        <v>130716</v>
      </c>
      <c r="D31990" t="s">
        <v>65</v>
      </c>
      <c r="E31990" t="s">
        <v>66</v>
      </c>
      <c r="F31990" t="s">
        <v>130719</v>
      </c>
      <c r="G31990" t="s">
        <v>39</v>
      </c>
      <c r="H31990" t="s">
        <v>40</v>
      </c>
      <c r="I31990" t="s">
        <v>124</v>
      </c>
      <c r="J31990" t="s">
        <v>130720</v>
      </c>
      <c r="K31990"/>
      <c r="L31990" t="s">
        <v>173</v>
      </c>
      <c r="M31990" t="s">
        <v>44</v>
      </c>
      <c r="N31990" t="s">
        <v>45</v>
      </c>
      <c r="O31990" t="s">
        <v>135</v>
      </c>
      <c r="P31990" t="s">
        <v>334</v>
      </c>
      <c r="Q31990" t="s">
        <v>175</v>
      </c>
      <c r="R31990" t="s">
        <v>120</v>
      </c>
      <c r="S31990" t="s">
        <v>1993</v>
      </c>
      <c r="T31990" t="s">
        <v>51</v>
      </c>
    </row>
    <row r="31991" spans="1:20" x14ac:dyDescent="0.15">
      <c r="A31991">
        <v>2020</v>
      </c>
      <c r="B31991" t="s">
        <v>130715</v>
      </c>
      <c r="C31991" t="s">
        <v>130721</v>
      </c>
      <c r="D31991" t="s">
        <v>65</v>
      </c>
      <c r="E31991" t="s">
        <v>53</v>
      </c>
      <c r="F31991" t="s">
        <v>130722</v>
      </c>
      <c r="G31991" t="s">
        <v>39</v>
      </c>
      <c r="H31991" t="s">
        <v>55</v>
      </c>
      <c r="I31991" t="s">
        <v>56</v>
      </c>
      <c r="J31991" t="s">
        <v>130723</v>
      </c>
      <c r="K31991"/>
      <c r="L31991" t="s">
        <v>43</v>
      </c>
      <c r="M31991" t="s">
        <v>44</v>
      </c>
      <c r="N31991" t="s">
        <v>45</v>
      </c>
      <c r="O31991" t="s">
        <v>58</v>
      </c>
      <c r="P31991" t="s">
        <v>76</v>
      </c>
      <c r="Q31991" t="s">
        <v>131</v>
      </c>
      <c r="R31991" t="s">
        <v>77</v>
      </c>
      <c r="S31991" t="s">
        <v>67852</v>
      </c>
      <c r="T31991" t="s">
        <v>51</v>
      </c>
    </row>
    <row r="31992" spans="1:20" x14ac:dyDescent="0.15">
      <c r="A31992">
        <v>2020</v>
      </c>
      <c r="B31992" t="s">
        <v>130724</v>
      </c>
      <c r="C31992" t="s">
        <v>130725</v>
      </c>
      <c r="D31992" t="s">
        <v>65</v>
      </c>
      <c r="E31992" t="s">
        <v>53</v>
      </c>
      <c r="F31992" t="s">
        <v>130726</v>
      </c>
      <c r="G31992" t="s">
        <v>39</v>
      </c>
      <c r="H31992" t="s">
        <v>55</v>
      </c>
      <c r="I31992" t="s">
        <v>56</v>
      </c>
      <c r="J31992" t="s">
        <v>130727</v>
      </c>
      <c r="K31992"/>
      <c r="L31992" t="s">
        <v>43</v>
      </c>
      <c r="M31992" t="s">
        <v>88</v>
      </c>
      <c r="N31992" t="s">
        <v>45</v>
      </c>
      <c r="O31992" t="s">
        <v>236</v>
      </c>
      <c r="P31992" t="s">
        <v>237</v>
      </c>
      <c r="Q31992" t="s">
        <v>238</v>
      </c>
      <c r="R31992" t="s">
        <v>72</v>
      </c>
      <c r="S31992" t="s">
        <v>66295</v>
      </c>
      <c r="T31992" t="s">
        <v>51</v>
      </c>
    </row>
    <row r="31993" spans="1:20" x14ac:dyDescent="0.15">
      <c r="A31993">
        <v>2020</v>
      </c>
      <c r="B31993" t="s">
        <v>130724</v>
      </c>
      <c r="C31993" t="s">
        <v>130725</v>
      </c>
      <c r="D31993" t="s">
        <v>65</v>
      </c>
      <c r="E31993" t="s">
        <v>53</v>
      </c>
      <c r="F31993" t="s">
        <v>130728</v>
      </c>
      <c r="G31993" t="s">
        <v>39</v>
      </c>
      <c r="H31993" t="s">
        <v>55</v>
      </c>
      <c r="I31993" t="s">
        <v>56</v>
      </c>
      <c r="J31993" t="s">
        <v>130729</v>
      </c>
      <c r="K31993"/>
      <c r="L31993" t="s">
        <v>43</v>
      </c>
      <c r="M31993" t="s">
        <v>88</v>
      </c>
      <c r="N31993" t="s">
        <v>45</v>
      </c>
      <c r="O31993" t="s">
        <v>236</v>
      </c>
      <c r="P31993" t="s">
        <v>237</v>
      </c>
      <c r="Q31993" t="s">
        <v>238</v>
      </c>
      <c r="R31993" t="s">
        <v>72</v>
      </c>
      <c r="S31993" t="s">
        <v>66295</v>
      </c>
      <c r="T31993" t="s">
        <v>51</v>
      </c>
    </row>
    <row r="31994" spans="1:20" x14ac:dyDescent="0.15">
      <c r="A31994">
        <v>2020</v>
      </c>
      <c r="B31994" t="s">
        <v>130724</v>
      </c>
      <c r="C31994" t="s">
        <v>130725</v>
      </c>
      <c r="D31994" t="s">
        <v>65</v>
      </c>
      <c r="E31994" t="s">
        <v>53</v>
      </c>
      <c r="F31994" t="s">
        <v>130730</v>
      </c>
      <c r="G31994" t="s">
        <v>39</v>
      </c>
      <c r="H31994" t="s">
        <v>55</v>
      </c>
      <c r="I31994" t="s">
        <v>56</v>
      </c>
      <c r="J31994" t="s">
        <v>130731</v>
      </c>
      <c r="K31994"/>
      <c r="L31994" t="s">
        <v>43</v>
      </c>
      <c r="M31994" t="s">
        <v>88</v>
      </c>
      <c r="N31994" t="s">
        <v>45</v>
      </c>
      <c r="O31994" t="s">
        <v>236</v>
      </c>
      <c r="P31994" t="s">
        <v>237</v>
      </c>
      <c r="Q31994" t="s">
        <v>238</v>
      </c>
      <c r="R31994" t="s">
        <v>72</v>
      </c>
      <c r="S31994" t="s">
        <v>66295</v>
      </c>
      <c r="T31994" t="s">
        <v>51</v>
      </c>
    </row>
    <row r="31995" spans="1:20" x14ac:dyDescent="0.15">
      <c r="A31995">
        <v>2020</v>
      </c>
      <c r="B31995" t="s">
        <v>130732</v>
      </c>
      <c r="C31995" t="s">
        <v>130725</v>
      </c>
      <c r="D31995" t="s">
        <v>65</v>
      </c>
      <c r="E31995" t="s">
        <v>53</v>
      </c>
      <c r="F31995" t="s">
        <v>130733</v>
      </c>
      <c r="G31995" t="s">
        <v>39</v>
      </c>
      <c r="H31995" t="s">
        <v>55</v>
      </c>
      <c r="I31995" t="s">
        <v>56</v>
      </c>
      <c r="J31995" t="s">
        <v>130734</v>
      </c>
      <c r="K31995"/>
      <c r="L31995" t="s">
        <v>43</v>
      </c>
      <c r="M31995" t="s">
        <v>88</v>
      </c>
      <c r="N31995" t="s">
        <v>45</v>
      </c>
      <c r="O31995" t="s">
        <v>89</v>
      </c>
      <c r="P31995" t="s">
        <v>399</v>
      </c>
      <c r="Q31995" t="s">
        <v>10240</v>
      </c>
      <c r="R31995" t="s">
        <v>72</v>
      </c>
      <c r="S31995" t="s">
        <v>400</v>
      </c>
      <c r="T31995" t="s">
        <v>51</v>
      </c>
    </row>
    <row r="31996" spans="1:20" x14ac:dyDescent="0.15">
      <c r="A31996">
        <v>2020</v>
      </c>
      <c r="B31996" t="s">
        <v>130732</v>
      </c>
      <c r="C31996" t="s">
        <v>130725</v>
      </c>
      <c r="D31996" t="s">
        <v>65</v>
      </c>
      <c r="E31996" t="s">
        <v>53</v>
      </c>
      <c r="F31996" t="s">
        <v>130735</v>
      </c>
      <c r="G31996" t="s">
        <v>39</v>
      </c>
      <c r="H31996" t="s">
        <v>55</v>
      </c>
      <c r="I31996" t="s">
        <v>56</v>
      </c>
      <c r="J31996" t="s">
        <v>130736</v>
      </c>
      <c r="K31996"/>
      <c r="L31996" t="s">
        <v>43</v>
      </c>
      <c r="M31996" t="s">
        <v>88</v>
      </c>
      <c r="N31996" t="s">
        <v>45</v>
      </c>
      <c r="O31996" t="s">
        <v>89</v>
      </c>
      <c r="P31996" t="s">
        <v>399</v>
      </c>
      <c r="Q31996" t="s">
        <v>10240</v>
      </c>
      <c r="R31996" t="s">
        <v>72</v>
      </c>
      <c r="S31996" t="s">
        <v>400</v>
      </c>
      <c r="T31996" t="s">
        <v>51</v>
      </c>
    </row>
    <row r="31997" spans="1:20" x14ac:dyDescent="0.15">
      <c r="A31997">
        <v>2020</v>
      </c>
      <c r="B31997" t="s">
        <v>130737</v>
      </c>
      <c r="C31997" t="s">
        <v>130738</v>
      </c>
      <c r="D31997" t="s">
        <v>65</v>
      </c>
      <c r="E31997" t="s">
        <v>53</v>
      </c>
      <c r="F31997" t="s">
        <v>130739</v>
      </c>
      <c r="G31997" t="s">
        <v>39</v>
      </c>
      <c r="H31997" t="s">
        <v>55</v>
      </c>
      <c r="I31997" t="s">
        <v>56</v>
      </c>
      <c r="J31997" t="s">
        <v>130740</v>
      </c>
      <c r="K31997"/>
      <c r="L31997" t="s">
        <v>43</v>
      </c>
      <c r="M31997" t="s">
        <v>88</v>
      </c>
      <c r="N31997" t="s">
        <v>45</v>
      </c>
      <c r="O31997" t="s">
        <v>46</v>
      </c>
      <c r="P31997" t="s">
        <v>633</v>
      </c>
      <c r="Q31997" t="s">
        <v>2452</v>
      </c>
      <c r="R31997" t="s">
        <v>72</v>
      </c>
      <c r="S31997" t="s">
        <v>1913</v>
      </c>
      <c r="T31997" t="s">
        <v>51</v>
      </c>
    </row>
    <row r="31998" spans="1:20" x14ac:dyDescent="0.15">
      <c r="A31998">
        <v>2020</v>
      </c>
      <c r="B31998" t="s">
        <v>130737</v>
      </c>
      <c r="C31998" t="s">
        <v>130738</v>
      </c>
      <c r="D31998" t="s">
        <v>65</v>
      </c>
      <c r="E31998" t="s">
        <v>53</v>
      </c>
      <c r="F31998" t="s">
        <v>130741</v>
      </c>
      <c r="G31998" t="s">
        <v>39</v>
      </c>
      <c r="H31998" t="s">
        <v>55</v>
      </c>
      <c r="I31998" t="s">
        <v>56</v>
      </c>
      <c r="J31998" t="s">
        <v>130742</v>
      </c>
      <c r="K31998"/>
      <c r="L31998" t="s">
        <v>43</v>
      </c>
      <c r="M31998" t="s">
        <v>88</v>
      </c>
      <c r="N31998" t="s">
        <v>45</v>
      </c>
      <c r="O31998" t="s">
        <v>46</v>
      </c>
      <c r="P31998" t="s">
        <v>633</v>
      </c>
      <c r="Q31998" t="s">
        <v>2452</v>
      </c>
      <c r="R31998" t="s">
        <v>72</v>
      </c>
      <c r="S31998" t="s">
        <v>1913</v>
      </c>
      <c r="T31998" t="s">
        <v>51</v>
      </c>
    </row>
    <row r="31999" spans="1:20" x14ac:dyDescent="0.15">
      <c r="A31999">
        <v>2020</v>
      </c>
      <c r="B31999" t="s">
        <v>130737</v>
      </c>
      <c r="C31999" t="s">
        <v>130743</v>
      </c>
      <c r="D31999" t="s">
        <v>65</v>
      </c>
      <c r="E31999" t="s">
        <v>53</v>
      </c>
      <c r="F31999" t="s">
        <v>130744</v>
      </c>
      <c r="G31999" t="s">
        <v>39</v>
      </c>
      <c r="H31999" t="s">
        <v>55</v>
      </c>
      <c r="I31999" t="s">
        <v>56</v>
      </c>
      <c r="J31999" t="s">
        <v>67821</v>
      </c>
      <c r="K31999"/>
      <c r="L31999" t="s">
        <v>43</v>
      </c>
      <c r="M31999" t="s">
        <v>88</v>
      </c>
      <c r="N31999" t="s">
        <v>81</v>
      </c>
      <c r="O31999" t="s">
        <v>67818</v>
      </c>
      <c r="P31999" t="s">
        <v>4102</v>
      </c>
      <c r="Q31999" t="s">
        <v>67822</v>
      </c>
      <c r="R31999" t="s">
        <v>72</v>
      </c>
      <c r="S31999" t="s">
        <v>7553</v>
      </c>
      <c r="T31999" t="s">
        <v>51</v>
      </c>
    </row>
    <row r="32000" spans="1:20" x14ac:dyDescent="0.15">
      <c r="A32000">
        <v>2020</v>
      </c>
      <c r="B32000" t="s">
        <v>130737</v>
      </c>
      <c r="C32000" t="s">
        <v>130745</v>
      </c>
      <c r="D32000" t="s">
        <v>65</v>
      </c>
      <c r="E32000" t="s">
        <v>53</v>
      </c>
      <c r="F32000" t="s">
        <v>130746</v>
      </c>
      <c r="G32000" t="s">
        <v>39</v>
      </c>
      <c r="H32000" t="s">
        <v>55</v>
      </c>
      <c r="I32000" t="s">
        <v>56</v>
      </c>
      <c r="J32000" t="s">
        <v>130747</v>
      </c>
      <c r="K32000"/>
      <c r="L32000" t="s">
        <v>43</v>
      </c>
      <c r="M32000" t="s">
        <v>88</v>
      </c>
      <c r="N32000" t="s">
        <v>45</v>
      </c>
      <c r="O32000" t="s">
        <v>95</v>
      </c>
      <c r="P32000" t="s">
        <v>96</v>
      </c>
      <c r="Q32000" t="s">
        <v>97</v>
      </c>
      <c r="R32000" t="s">
        <v>72</v>
      </c>
      <c r="S32000" t="s">
        <v>4121</v>
      </c>
      <c r="T32000" t="s">
        <v>51</v>
      </c>
    </row>
    <row r="32001" spans="1:20" x14ac:dyDescent="0.15">
      <c r="A32001">
        <v>2020</v>
      </c>
      <c r="B32001" t="s">
        <v>130737</v>
      </c>
      <c r="C32001" t="s">
        <v>130725</v>
      </c>
      <c r="D32001" t="s">
        <v>65</v>
      </c>
      <c r="E32001" t="s">
        <v>53</v>
      </c>
      <c r="F32001" t="s">
        <v>130748</v>
      </c>
      <c r="G32001" t="s">
        <v>39</v>
      </c>
      <c r="H32001" t="s">
        <v>55</v>
      </c>
      <c r="I32001" t="s">
        <v>56</v>
      </c>
      <c r="J32001" t="s">
        <v>130749</v>
      </c>
      <c r="K32001"/>
      <c r="L32001" t="s">
        <v>173</v>
      </c>
      <c r="M32001" t="s">
        <v>88</v>
      </c>
      <c r="N32001" t="s">
        <v>45</v>
      </c>
      <c r="O32001" t="s">
        <v>135</v>
      </c>
      <c r="P32001" t="s">
        <v>567</v>
      </c>
      <c r="Q32001" t="s">
        <v>2595</v>
      </c>
      <c r="R32001" t="s">
        <v>200</v>
      </c>
      <c r="S32001" t="s">
        <v>2491</v>
      </c>
      <c r="T32001" t="s">
        <v>51</v>
      </c>
    </row>
    <row r="32002" spans="1:20" x14ac:dyDescent="0.15">
      <c r="A32002">
        <v>2020</v>
      </c>
      <c r="B32002" t="s">
        <v>130737</v>
      </c>
      <c r="C32002" t="s">
        <v>130750</v>
      </c>
      <c r="D32002" t="s">
        <v>65</v>
      </c>
      <c r="E32002" t="s">
        <v>53</v>
      </c>
      <c r="F32002" t="s">
        <v>130751</v>
      </c>
      <c r="G32002" t="s">
        <v>39</v>
      </c>
      <c r="H32002" t="s">
        <v>40</v>
      </c>
      <c r="I32002" t="s">
        <v>733</v>
      </c>
      <c r="J32002" t="s">
        <v>63713</v>
      </c>
      <c r="K32002"/>
      <c r="L32002" t="s">
        <v>43</v>
      </c>
      <c r="M32002" t="s">
        <v>88</v>
      </c>
      <c r="N32002" t="s">
        <v>45</v>
      </c>
      <c r="O32002" t="s">
        <v>69</v>
      </c>
      <c r="P32002" t="s">
        <v>8892</v>
      </c>
      <c r="Q32002" t="s">
        <v>511</v>
      </c>
      <c r="R32002" t="s">
        <v>72</v>
      </c>
      <c r="S32002" t="s">
        <v>73</v>
      </c>
      <c r="T32002" t="s">
        <v>51</v>
      </c>
    </row>
    <row r="32003" spans="1:20" x14ac:dyDescent="0.15">
      <c r="A32003">
        <v>2020</v>
      </c>
      <c r="B32003" t="s">
        <v>130737</v>
      </c>
      <c r="C32003" t="s">
        <v>130750</v>
      </c>
      <c r="D32003" t="s">
        <v>65</v>
      </c>
      <c r="E32003" t="s">
        <v>53</v>
      </c>
      <c r="F32003" t="s">
        <v>130752</v>
      </c>
      <c r="G32003" t="s">
        <v>39</v>
      </c>
      <c r="H32003" t="s">
        <v>55</v>
      </c>
      <c r="I32003" t="s">
        <v>56</v>
      </c>
      <c r="J32003" t="s">
        <v>63713</v>
      </c>
      <c r="K32003"/>
      <c r="L32003" t="s">
        <v>43</v>
      </c>
      <c r="M32003" t="s">
        <v>88</v>
      </c>
      <c r="N32003" t="s">
        <v>45</v>
      </c>
      <c r="O32003" t="s">
        <v>69</v>
      </c>
      <c r="P32003" t="s">
        <v>65386</v>
      </c>
      <c r="Q32003" t="s">
        <v>2311</v>
      </c>
      <c r="R32003" t="s">
        <v>72</v>
      </c>
      <c r="S32003" t="s">
        <v>73</v>
      </c>
      <c r="T32003" t="s">
        <v>51</v>
      </c>
    </row>
    <row r="32004" spans="1:20" x14ac:dyDescent="0.15">
      <c r="A32004">
        <v>2020</v>
      </c>
      <c r="B32004" t="s">
        <v>130737</v>
      </c>
      <c r="C32004" t="s">
        <v>130750</v>
      </c>
      <c r="D32004" t="s">
        <v>65</v>
      </c>
      <c r="E32004" t="s">
        <v>53</v>
      </c>
      <c r="F32004" t="s">
        <v>130753</v>
      </c>
      <c r="G32004" t="s">
        <v>39</v>
      </c>
      <c r="H32004" t="s">
        <v>55</v>
      </c>
      <c r="I32004" t="s">
        <v>56</v>
      </c>
      <c r="J32004" t="s">
        <v>130754</v>
      </c>
      <c r="K32004"/>
      <c r="L32004" t="s">
        <v>173</v>
      </c>
      <c r="M32004" t="s">
        <v>88</v>
      </c>
      <c r="N32004" t="s">
        <v>45</v>
      </c>
      <c r="O32004" t="s">
        <v>46</v>
      </c>
      <c r="P32004" t="s">
        <v>334</v>
      </c>
      <c r="Q32004" t="s">
        <v>4470</v>
      </c>
      <c r="R32004" t="s">
        <v>72</v>
      </c>
      <c r="S32004" t="s">
        <v>530</v>
      </c>
      <c r="T32004" t="s">
        <v>51</v>
      </c>
    </row>
    <row r="32005" spans="1:20" x14ac:dyDescent="0.15">
      <c r="A32005">
        <v>2020</v>
      </c>
      <c r="B32005" t="s">
        <v>130755</v>
      </c>
      <c r="C32005" t="s">
        <v>130756</v>
      </c>
      <c r="D32005" t="s">
        <v>65</v>
      </c>
      <c r="E32005" t="s">
        <v>53</v>
      </c>
      <c r="F32005" t="s">
        <v>130757</v>
      </c>
      <c r="G32005" t="s">
        <v>39</v>
      </c>
      <c r="H32005" t="s">
        <v>55</v>
      </c>
      <c r="I32005" t="s">
        <v>56</v>
      </c>
      <c r="J32005" t="s">
        <v>130758</v>
      </c>
      <c r="K32005"/>
      <c r="L32005" t="s">
        <v>43</v>
      </c>
      <c r="M32005" t="s">
        <v>88</v>
      </c>
      <c r="N32005" t="s">
        <v>45</v>
      </c>
      <c r="O32005" t="s">
        <v>162</v>
      </c>
      <c r="P32005" t="s">
        <v>1082</v>
      </c>
      <c r="Q32005" t="s">
        <v>40503</v>
      </c>
      <c r="R32005" t="s">
        <v>72</v>
      </c>
      <c r="S32005" t="s">
        <v>164</v>
      </c>
      <c r="T32005" t="s">
        <v>51</v>
      </c>
    </row>
    <row r="32006" spans="1:20" x14ac:dyDescent="0.15">
      <c r="A32006">
        <v>2020</v>
      </c>
      <c r="B32006" t="s">
        <v>130759</v>
      </c>
      <c r="C32006" t="s">
        <v>130756</v>
      </c>
      <c r="D32006" t="s">
        <v>65</v>
      </c>
      <c r="E32006" t="s">
        <v>53</v>
      </c>
      <c r="F32006" t="s">
        <v>130760</v>
      </c>
      <c r="G32006" t="s">
        <v>39</v>
      </c>
      <c r="H32006" t="s">
        <v>55</v>
      </c>
      <c r="I32006" t="s">
        <v>56</v>
      </c>
      <c r="J32006" t="s">
        <v>130761</v>
      </c>
      <c r="K32006"/>
      <c r="L32006" t="s">
        <v>43</v>
      </c>
      <c r="M32006" t="s">
        <v>88</v>
      </c>
      <c r="N32006" t="s">
        <v>45</v>
      </c>
      <c r="O32006" t="s">
        <v>162</v>
      </c>
      <c r="P32006" t="s">
        <v>1082</v>
      </c>
      <c r="Q32006" t="s">
        <v>40503</v>
      </c>
      <c r="R32006" t="s">
        <v>72</v>
      </c>
      <c r="S32006" t="s">
        <v>164</v>
      </c>
      <c r="T32006" t="s">
        <v>51</v>
      </c>
    </row>
    <row r="32007" spans="1:20" x14ac:dyDescent="0.15">
      <c r="A32007">
        <v>2020</v>
      </c>
      <c r="B32007" t="s">
        <v>130762</v>
      </c>
      <c r="C32007" t="s">
        <v>130756</v>
      </c>
      <c r="D32007" t="s">
        <v>65</v>
      </c>
      <c r="E32007" t="s">
        <v>53</v>
      </c>
      <c r="F32007" t="s">
        <v>130763</v>
      </c>
      <c r="G32007" t="s">
        <v>39</v>
      </c>
      <c r="H32007" t="s">
        <v>55</v>
      </c>
      <c r="I32007" t="s">
        <v>56</v>
      </c>
      <c r="J32007" t="s">
        <v>130764</v>
      </c>
      <c r="K32007"/>
      <c r="L32007" t="s">
        <v>43</v>
      </c>
      <c r="M32007" t="s">
        <v>88</v>
      </c>
      <c r="N32007" t="s">
        <v>45</v>
      </c>
      <c r="O32007" t="s">
        <v>162</v>
      </c>
      <c r="P32007" t="s">
        <v>1082</v>
      </c>
      <c r="Q32007" t="s">
        <v>40503</v>
      </c>
      <c r="R32007" t="s">
        <v>72</v>
      </c>
      <c r="S32007" t="s">
        <v>164</v>
      </c>
      <c r="T32007" t="s">
        <v>51</v>
      </c>
    </row>
    <row r="32008" spans="1:20" x14ac:dyDescent="0.15">
      <c r="A32008">
        <v>2020</v>
      </c>
      <c r="B32008" t="s">
        <v>130765</v>
      </c>
      <c r="C32008" t="s">
        <v>130756</v>
      </c>
      <c r="D32008" t="s">
        <v>65</v>
      </c>
      <c r="E32008" t="s">
        <v>53</v>
      </c>
      <c r="F32008" t="s">
        <v>130766</v>
      </c>
      <c r="G32008" t="s">
        <v>39</v>
      </c>
      <c r="H32008" t="s">
        <v>55</v>
      </c>
      <c r="I32008" t="s">
        <v>56</v>
      </c>
      <c r="J32008" t="s">
        <v>130767</v>
      </c>
      <c r="K32008"/>
      <c r="L32008" t="s">
        <v>43</v>
      </c>
      <c r="M32008" t="s">
        <v>88</v>
      </c>
      <c r="N32008" t="s">
        <v>45</v>
      </c>
      <c r="O32008" t="s">
        <v>162</v>
      </c>
      <c r="P32008" t="s">
        <v>1082</v>
      </c>
      <c r="Q32008" t="s">
        <v>40503</v>
      </c>
      <c r="R32008" t="s">
        <v>72</v>
      </c>
      <c r="S32008" t="s">
        <v>164</v>
      </c>
      <c r="T32008" t="s">
        <v>51</v>
      </c>
    </row>
    <row r="32009" spans="1:20" x14ac:dyDescent="0.15">
      <c r="A32009">
        <v>2020</v>
      </c>
      <c r="B32009" t="s">
        <v>130768</v>
      </c>
      <c r="C32009" t="s">
        <v>130756</v>
      </c>
      <c r="D32009" t="s">
        <v>65</v>
      </c>
      <c r="E32009" t="s">
        <v>53</v>
      </c>
      <c r="F32009" t="s">
        <v>130769</v>
      </c>
      <c r="G32009" t="s">
        <v>39</v>
      </c>
      <c r="H32009" t="s">
        <v>55</v>
      </c>
      <c r="I32009" t="s">
        <v>56</v>
      </c>
      <c r="J32009" t="s">
        <v>130770</v>
      </c>
      <c r="K32009"/>
      <c r="L32009" t="s">
        <v>43</v>
      </c>
      <c r="M32009" t="s">
        <v>88</v>
      </c>
      <c r="N32009" t="s">
        <v>45</v>
      </c>
      <c r="O32009" t="s">
        <v>162</v>
      </c>
      <c r="P32009" t="s">
        <v>1082</v>
      </c>
      <c r="Q32009" t="s">
        <v>40503</v>
      </c>
      <c r="R32009" t="s">
        <v>72</v>
      </c>
      <c r="S32009" t="s">
        <v>164</v>
      </c>
      <c r="T32009" t="s">
        <v>51</v>
      </c>
    </row>
    <row r="32010" spans="1:20" x14ac:dyDescent="0.15">
      <c r="A32010">
        <v>2020</v>
      </c>
      <c r="B32010" t="s">
        <v>130771</v>
      </c>
      <c r="C32010" t="s">
        <v>130756</v>
      </c>
      <c r="D32010" t="s">
        <v>65</v>
      </c>
      <c r="E32010" t="s">
        <v>53</v>
      </c>
      <c r="F32010" t="s">
        <v>130772</v>
      </c>
      <c r="G32010" t="s">
        <v>39</v>
      </c>
      <c r="H32010" t="s">
        <v>55</v>
      </c>
      <c r="I32010" t="s">
        <v>56</v>
      </c>
      <c r="J32010" t="s">
        <v>130773</v>
      </c>
      <c r="K32010"/>
      <c r="L32010" t="s">
        <v>43</v>
      </c>
      <c r="M32010" t="s">
        <v>88</v>
      </c>
      <c r="N32010" t="s">
        <v>45</v>
      </c>
      <c r="O32010" t="s">
        <v>162</v>
      </c>
      <c r="P32010" t="s">
        <v>1082</v>
      </c>
      <c r="Q32010" t="s">
        <v>40503</v>
      </c>
      <c r="R32010" t="s">
        <v>72</v>
      </c>
      <c r="S32010" t="s">
        <v>164</v>
      </c>
      <c r="T32010" t="s">
        <v>51</v>
      </c>
    </row>
    <row r="32011" spans="1:20" x14ac:dyDescent="0.15">
      <c r="A32011">
        <v>2020</v>
      </c>
      <c r="B32011" t="s">
        <v>130774</v>
      </c>
      <c r="C32011" t="s">
        <v>130756</v>
      </c>
      <c r="D32011" t="s">
        <v>65</v>
      </c>
      <c r="E32011" t="s">
        <v>53</v>
      </c>
      <c r="F32011" t="s">
        <v>130775</v>
      </c>
      <c r="G32011" t="s">
        <v>39</v>
      </c>
      <c r="H32011" t="s">
        <v>55</v>
      </c>
      <c r="I32011" t="s">
        <v>56</v>
      </c>
      <c r="J32011" t="s">
        <v>130776</v>
      </c>
      <c r="K32011"/>
      <c r="L32011" t="s">
        <v>43</v>
      </c>
      <c r="M32011" t="s">
        <v>88</v>
      </c>
      <c r="N32011" t="s">
        <v>45</v>
      </c>
      <c r="O32011" t="s">
        <v>162</v>
      </c>
      <c r="P32011" t="s">
        <v>1082</v>
      </c>
      <c r="Q32011" t="s">
        <v>40503</v>
      </c>
      <c r="R32011" t="s">
        <v>72</v>
      </c>
      <c r="S32011" t="s">
        <v>164</v>
      </c>
      <c r="T32011" t="s">
        <v>51</v>
      </c>
    </row>
    <row r="32012" spans="1:20" x14ac:dyDescent="0.15">
      <c r="A32012">
        <v>2020</v>
      </c>
      <c r="B32012" t="s">
        <v>130777</v>
      </c>
      <c r="C32012" t="s">
        <v>130745</v>
      </c>
      <c r="D32012" t="s">
        <v>65</v>
      </c>
      <c r="E32012" t="s">
        <v>53</v>
      </c>
      <c r="F32012" t="s">
        <v>130778</v>
      </c>
      <c r="G32012" t="s">
        <v>39</v>
      </c>
      <c r="H32012" t="s">
        <v>55</v>
      </c>
      <c r="I32012" t="s">
        <v>56</v>
      </c>
      <c r="J32012" t="s">
        <v>130779</v>
      </c>
      <c r="K32012"/>
      <c r="L32012" t="s">
        <v>43</v>
      </c>
      <c r="M32012" t="s">
        <v>88</v>
      </c>
      <c r="N32012" t="s">
        <v>45</v>
      </c>
      <c r="O32012" t="s">
        <v>385</v>
      </c>
      <c r="P32012" t="s">
        <v>1827</v>
      </c>
      <c r="Q32012" t="s">
        <v>2087</v>
      </c>
      <c r="R32012" t="s">
        <v>72</v>
      </c>
      <c r="S32012" t="s">
        <v>2357</v>
      </c>
      <c r="T32012" t="s">
        <v>51</v>
      </c>
    </row>
    <row r="32013" spans="1:20" x14ac:dyDescent="0.15">
      <c r="A32013">
        <v>2020</v>
      </c>
      <c r="B32013" t="s">
        <v>130780</v>
      </c>
      <c r="C32013" t="s">
        <v>130725</v>
      </c>
      <c r="D32013" t="s">
        <v>65</v>
      </c>
      <c r="E32013" t="s">
        <v>53</v>
      </c>
      <c r="F32013" t="s">
        <v>130781</v>
      </c>
      <c r="G32013" t="s">
        <v>39</v>
      </c>
      <c r="H32013" t="s">
        <v>55</v>
      </c>
      <c r="I32013" t="s">
        <v>56</v>
      </c>
      <c r="J32013" t="s">
        <v>130782</v>
      </c>
      <c r="K32013"/>
      <c r="L32013" t="s">
        <v>43</v>
      </c>
      <c r="M32013" t="s">
        <v>88</v>
      </c>
      <c r="N32013" t="s">
        <v>45</v>
      </c>
      <c r="O32013" t="s">
        <v>46</v>
      </c>
      <c r="P32013" t="s">
        <v>47</v>
      </c>
      <c r="Q32013" t="s">
        <v>535</v>
      </c>
      <c r="R32013" t="s">
        <v>72</v>
      </c>
      <c r="S32013" t="s">
        <v>772</v>
      </c>
      <c r="T32013" t="s">
        <v>51</v>
      </c>
    </row>
    <row r="32014" spans="1:20" x14ac:dyDescent="0.15">
      <c r="A32014">
        <v>2020</v>
      </c>
      <c r="B32014" t="s">
        <v>130783</v>
      </c>
      <c r="C32014" t="s">
        <v>130725</v>
      </c>
      <c r="D32014" t="s">
        <v>65</v>
      </c>
      <c r="E32014" t="s">
        <v>53</v>
      </c>
      <c r="F32014" t="s">
        <v>130784</v>
      </c>
      <c r="G32014" t="s">
        <v>39</v>
      </c>
      <c r="H32014" t="s">
        <v>40</v>
      </c>
      <c r="I32014" t="s">
        <v>158</v>
      </c>
      <c r="J32014" t="s">
        <v>130785</v>
      </c>
      <c r="K32014"/>
      <c r="L32014" t="s">
        <v>43</v>
      </c>
      <c r="M32014" t="s">
        <v>88</v>
      </c>
      <c r="N32014" t="s">
        <v>45</v>
      </c>
      <c r="O32014" t="s">
        <v>46</v>
      </c>
      <c r="P32014" t="s">
        <v>47</v>
      </c>
      <c r="Q32014" t="s">
        <v>535</v>
      </c>
      <c r="R32014" t="s">
        <v>72</v>
      </c>
      <c r="S32014" t="s">
        <v>772</v>
      </c>
      <c r="T32014" t="s">
        <v>51</v>
      </c>
    </row>
    <row r="32015" spans="1:20" x14ac:dyDescent="0.15">
      <c r="A32015">
        <v>2020</v>
      </c>
      <c r="B32015" t="s">
        <v>130786</v>
      </c>
      <c r="C32015" t="s">
        <v>130787</v>
      </c>
      <c r="D32015" t="s">
        <v>65</v>
      </c>
      <c r="E32015" t="s">
        <v>53</v>
      </c>
      <c r="F32015" t="s">
        <v>130788</v>
      </c>
      <c r="G32015" t="s">
        <v>39</v>
      </c>
      <c r="H32015" t="s">
        <v>55</v>
      </c>
      <c r="I32015" t="s">
        <v>56</v>
      </c>
      <c r="J32015" t="s">
        <v>3432</v>
      </c>
      <c r="K32015"/>
      <c r="L32015" t="s">
        <v>43</v>
      </c>
      <c r="M32015" t="s">
        <v>44</v>
      </c>
      <c r="N32015" t="s">
        <v>45</v>
      </c>
      <c r="O32015" t="s">
        <v>69</v>
      </c>
      <c r="P32015" t="s">
        <v>141</v>
      </c>
      <c r="Q32015" t="s">
        <v>697</v>
      </c>
      <c r="R32015" t="s">
        <v>72</v>
      </c>
      <c r="S32015" t="s">
        <v>73</v>
      </c>
      <c r="T32015" t="s">
        <v>51</v>
      </c>
    </row>
    <row r="32016" spans="1:20" x14ac:dyDescent="0.15">
      <c r="A32016">
        <v>2020</v>
      </c>
      <c r="B32016" t="s">
        <v>130786</v>
      </c>
      <c r="C32016" t="s">
        <v>130787</v>
      </c>
      <c r="D32016" t="s">
        <v>65</v>
      </c>
      <c r="E32016" t="s">
        <v>53</v>
      </c>
      <c r="F32016" t="s">
        <v>130789</v>
      </c>
      <c r="G32016" t="s">
        <v>39</v>
      </c>
      <c r="H32016" t="s">
        <v>55</v>
      </c>
      <c r="I32016" t="s">
        <v>56</v>
      </c>
      <c r="J32016" t="s">
        <v>3434</v>
      </c>
      <c r="K32016"/>
      <c r="L32016" t="s">
        <v>43</v>
      </c>
      <c r="M32016" t="s">
        <v>44</v>
      </c>
      <c r="N32016" t="s">
        <v>45</v>
      </c>
      <c r="O32016" t="s">
        <v>69</v>
      </c>
      <c r="P32016" t="s">
        <v>141</v>
      </c>
      <c r="Q32016" t="s">
        <v>697</v>
      </c>
      <c r="R32016" t="s">
        <v>72</v>
      </c>
      <c r="S32016" t="s">
        <v>73</v>
      </c>
      <c r="T32016" t="s">
        <v>51</v>
      </c>
    </row>
    <row r="32017" spans="1:20" x14ac:dyDescent="0.15">
      <c r="A32017">
        <v>2020</v>
      </c>
      <c r="B32017" t="s">
        <v>130786</v>
      </c>
      <c r="C32017" t="s">
        <v>130787</v>
      </c>
      <c r="D32017" t="s">
        <v>65</v>
      </c>
      <c r="E32017" t="s">
        <v>53</v>
      </c>
      <c r="F32017" t="s">
        <v>130790</v>
      </c>
      <c r="G32017" t="s">
        <v>39</v>
      </c>
      <c r="H32017" t="s">
        <v>55</v>
      </c>
      <c r="I32017" t="s">
        <v>56</v>
      </c>
      <c r="J32017" t="s">
        <v>3436</v>
      </c>
      <c r="K32017"/>
      <c r="L32017" t="s">
        <v>43</v>
      </c>
      <c r="M32017" t="s">
        <v>44</v>
      </c>
      <c r="N32017" t="s">
        <v>45</v>
      </c>
      <c r="O32017" t="s">
        <v>69</v>
      </c>
      <c r="P32017" t="s">
        <v>141</v>
      </c>
      <c r="Q32017" t="s">
        <v>697</v>
      </c>
      <c r="R32017" t="s">
        <v>72</v>
      </c>
      <c r="S32017" t="s">
        <v>73</v>
      </c>
      <c r="T32017" t="s">
        <v>51</v>
      </c>
    </row>
    <row r="32018" spans="1:20" x14ac:dyDescent="0.15">
      <c r="A32018">
        <v>2020</v>
      </c>
      <c r="B32018" t="s">
        <v>130786</v>
      </c>
      <c r="C32018" t="s">
        <v>130787</v>
      </c>
      <c r="D32018" t="s">
        <v>65</v>
      </c>
      <c r="E32018" t="s">
        <v>53</v>
      </c>
      <c r="F32018" t="s">
        <v>130791</v>
      </c>
      <c r="G32018" t="s">
        <v>39</v>
      </c>
      <c r="H32018" t="s">
        <v>55</v>
      </c>
      <c r="I32018" t="s">
        <v>56</v>
      </c>
      <c r="J32018" t="s">
        <v>3438</v>
      </c>
      <c r="K32018"/>
      <c r="L32018" t="s">
        <v>43</v>
      </c>
      <c r="M32018" t="s">
        <v>44</v>
      </c>
      <c r="N32018" t="s">
        <v>45</v>
      </c>
      <c r="O32018" t="s">
        <v>69</v>
      </c>
      <c r="P32018" t="s">
        <v>141</v>
      </c>
      <c r="Q32018" t="s">
        <v>697</v>
      </c>
      <c r="R32018" t="s">
        <v>72</v>
      </c>
      <c r="S32018" t="s">
        <v>73</v>
      </c>
      <c r="T32018" t="s">
        <v>51</v>
      </c>
    </row>
    <row r="32019" spans="1:20" x14ac:dyDescent="0.15">
      <c r="A32019">
        <v>2020</v>
      </c>
      <c r="B32019" t="s">
        <v>130786</v>
      </c>
      <c r="C32019" t="s">
        <v>130716</v>
      </c>
      <c r="D32019" t="s">
        <v>65</v>
      </c>
      <c r="E32019" t="s">
        <v>53</v>
      </c>
      <c r="F32019" t="s">
        <v>130792</v>
      </c>
      <c r="G32019" t="s">
        <v>39</v>
      </c>
      <c r="H32019" t="s">
        <v>55</v>
      </c>
      <c r="I32019" t="s">
        <v>56</v>
      </c>
      <c r="J32019" t="s">
        <v>130793</v>
      </c>
      <c r="K32019"/>
      <c r="L32019" t="s">
        <v>43</v>
      </c>
      <c r="M32019" t="s">
        <v>44</v>
      </c>
      <c r="N32019" t="s">
        <v>45</v>
      </c>
      <c r="O32019" t="s">
        <v>236</v>
      </c>
      <c r="P32019" t="s">
        <v>1707</v>
      </c>
      <c r="Q32019" t="s">
        <v>795</v>
      </c>
      <c r="R32019" t="s">
        <v>72</v>
      </c>
      <c r="S32019" t="s">
        <v>70228</v>
      </c>
      <c r="T32019" t="s">
        <v>51</v>
      </c>
    </row>
    <row r="32020" spans="1:20" x14ac:dyDescent="0.15">
      <c r="A32020">
        <v>2020</v>
      </c>
      <c r="B32020" t="s">
        <v>130786</v>
      </c>
      <c r="C32020" t="s">
        <v>130794</v>
      </c>
      <c r="D32020" t="s">
        <v>52</v>
      </c>
      <c r="E32020" t="s">
        <v>53</v>
      </c>
      <c r="F32020" t="s">
        <v>130795</v>
      </c>
      <c r="G32020" t="s">
        <v>39</v>
      </c>
      <c r="H32020" t="s">
        <v>55</v>
      </c>
      <c r="I32020" t="s">
        <v>56</v>
      </c>
      <c r="J32020" t="s">
        <v>130796</v>
      </c>
      <c r="K32020">
        <v>240</v>
      </c>
      <c r="L32020" t="s">
        <v>173</v>
      </c>
      <c r="M32020" t="s">
        <v>44</v>
      </c>
      <c r="N32020" t="s">
        <v>45</v>
      </c>
      <c r="O32020" t="s">
        <v>385</v>
      </c>
      <c r="P32020" t="s">
        <v>386</v>
      </c>
      <c r="Q32020" t="s">
        <v>1035</v>
      </c>
      <c r="R32020" t="s">
        <v>61</v>
      </c>
      <c r="S32020" t="s">
        <v>726</v>
      </c>
      <c r="T32020" t="s">
        <v>51</v>
      </c>
    </row>
    <row r="32021" spans="1:20" x14ac:dyDescent="0.15">
      <c r="A32021">
        <v>2020</v>
      </c>
      <c r="B32021" t="s">
        <v>130786</v>
      </c>
      <c r="C32021" t="s">
        <v>130794</v>
      </c>
      <c r="D32021" t="s">
        <v>52</v>
      </c>
      <c r="E32021" t="s">
        <v>53</v>
      </c>
      <c r="F32021" t="s">
        <v>130797</v>
      </c>
      <c r="G32021" t="s">
        <v>39</v>
      </c>
      <c r="H32021" t="s">
        <v>40</v>
      </c>
      <c r="I32021" t="s">
        <v>41</v>
      </c>
      <c r="J32021" t="s">
        <v>130798</v>
      </c>
      <c r="K32021">
        <v>240</v>
      </c>
      <c r="L32021" t="s">
        <v>173</v>
      </c>
      <c r="M32021" t="s">
        <v>44</v>
      </c>
      <c r="N32021" t="s">
        <v>45</v>
      </c>
      <c r="O32021" t="s">
        <v>385</v>
      </c>
      <c r="P32021" t="s">
        <v>386</v>
      </c>
      <c r="Q32021" t="s">
        <v>1035</v>
      </c>
      <c r="R32021" t="s">
        <v>61</v>
      </c>
      <c r="S32021" t="s">
        <v>726</v>
      </c>
      <c r="T32021" t="s">
        <v>51</v>
      </c>
    </row>
    <row r="32022" spans="1:20" x14ac:dyDescent="0.15">
      <c r="A32022">
        <v>2020</v>
      </c>
      <c r="B32022" t="s">
        <v>130786</v>
      </c>
      <c r="C32022" t="s">
        <v>130794</v>
      </c>
      <c r="D32022" t="s">
        <v>169</v>
      </c>
      <c r="E32022" t="s">
        <v>53</v>
      </c>
      <c r="F32022" t="s">
        <v>130799</v>
      </c>
      <c r="G32022" t="s">
        <v>39</v>
      </c>
      <c r="H32022" t="s">
        <v>40</v>
      </c>
      <c r="I32022" t="s">
        <v>1922</v>
      </c>
      <c r="J32022" t="s">
        <v>110042</v>
      </c>
      <c r="K32022">
        <v>1</v>
      </c>
      <c r="L32022" t="s">
        <v>173</v>
      </c>
      <c r="M32022" t="s">
        <v>44</v>
      </c>
      <c r="N32022" t="s">
        <v>45</v>
      </c>
      <c r="O32022" t="s">
        <v>197</v>
      </c>
      <c r="P32022" t="s">
        <v>2687</v>
      </c>
      <c r="Q32022" t="s">
        <v>1756</v>
      </c>
      <c r="R32022" t="s">
        <v>289</v>
      </c>
      <c r="S32022" t="s">
        <v>73884</v>
      </c>
      <c r="T32022" t="s">
        <v>51</v>
      </c>
    </row>
    <row r="32023" spans="1:20" x14ac:dyDescent="0.15">
      <c r="A32023">
        <v>2020</v>
      </c>
      <c r="B32023" t="s">
        <v>130786</v>
      </c>
      <c r="C32023" t="s">
        <v>130794</v>
      </c>
      <c r="D32023" t="s">
        <v>37</v>
      </c>
      <c r="E32023" t="s">
        <v>66</v>
      </c>
      <c r="F32023" t="s">
        <v>130800</v>
      </c>
      <c r="G32023" t="s">
        <v>39</v>
      </c>
      <c r="H32023" t="s">
        <v>55</v>
      </c>
      <c r="I32023" t="s">
        <v>56</v>
      </c>
      <c r="J32023" t="s">
        <v>75143</v>
      </c>
      <c r="K32023">
        <v>120</v>
      </c>
      <c r="L32023" t="s">
        <v>173</v>
      </c>
      <c r="M32023" t="s">
        <v>44</v>
      </c>
      <c r="N32023" t="s">
        <v>45</v>
      </c>
      <c r="O32023" t="s">
        <v>385</v>
      </c>
      <c r="P32023" t="s">
        <v>1827</v>
      </c>
      <c r="Q32023" t="s">
        <v>387</v>
      </c>
      <c r="R32023" t="s">
        <v>1943</v>
      </c>
      <c r="S32023" t="s">
        <v>389</v>
      </c>
      <c r="T32023" t="s">
        <v>51</v>
      </c>
    </row>
    <row r="32024" spans="1:20" x14ac:dyDescent="0.15">
      <c r="A32024">
        <v>2020</v>
      </c>
      <c r="B32024" t="s">
        <v>130786</v>
      </c>
      <c r="C32024" t="s">
        <v>130794</v>
      </c>
      <c r="D32024" t="s">
        <v>37</v>
      </c>
      <c r="E32024" t="s">
        <v>66</v>
      </c>
      <c r="F32024" t="s">
        <v>130801</v>
      </c>
      <c r="G32024" t="s">
        <v>39</v>
      </c>
      <c r="H32024" t="s">
        <v>55</v>
      </c>
      <c r="I32024" t="s">
        <v>56</v>
      </c>
      <c r="J32024" t="s">
        <v>130802</v>
      </c>
      <c r="K32024">
        <v>150</v>
      </c>
      <c r="L32024" t="s">
        <v>43</v>
      </c>
      <c r="M32024" t="s">
        <v>44</v>
      </c>
      <c r="N32024" t="s">
        <v>45</v>
      </c>
      <c r="O32024" t="s">
        <v>58</v>
      </c>
      <c r="P32024" t="s">
        <v>59</v>
      </c>
      <c r="Q32024" t="s">
        <v>60</v>
      </c>
      <c r="R32024" t="s">
        <v>49</v>
      </c>
      <c r="S32024" t="s">
        <v>3445</v>
      </c>
      <c r="T32024" t="s">
        <v>51</v>
      </c>
    </row>
    <row r="32025" spans="1:20" x14ac:dyDescent="0.15">
      <c r="A32025">
        <v>2020</v>
      </c>
      <c r="B32025" t="s">
        <v>130786</v>
      </c>
      <c r="C32025" t="s">
        <v>130794</v>
      </c>
      <c r="D32025" t="s">
        <v>37</v>
      </c>
      <c r="E32025" t="s">
        <v>53</v>
      </c>
      <c r="F32025" t="s">
        <v>130803</v>
      </c>
      <c r="G32025" t="s">
        <v>39</v>
      </c>
      <c r="H32025" t="s">
        <v>55</v>
      </c>
      <c r="I32025" t="s">
        <v>56</v>
      </c>
      <c r="J32025" t="s">
        <v>96752</v>
      </c>
      <c r="K32025">
        <v>150</v>
      </c>
      <c r="L32025" t="s">
        <v>43</v>
      </c>
      <c r="M32025" t="s">
        <v>44</v>
      </c>
      <c r="N32025" t="s">
        <v>45</v>
      </c>
      <c r="O32025" t="s">
        <v>58</v>
      </c>
      <c r="P32025" t="s">
        <v>76</v>
      </c>
      <c r="Q32025" t="s">
        <v>184</v>
      </c>
      <c r="R32025" t="s">
        <v>501</v>
      </c>
      <c r="S32025" t="s">
        <v>23958</v>
      </c>
      <c r="T32025" t="s">
        <v>51</v>
      </c>
    </row>
    <row r="32026" spans="1:20" x14ac:dyDescent="0.15">
      <c r="A32026">
        <v>2020</v>
      </c>
      <c r="B32026" t="s">
        <v>130786</v>
      </c>
      <c r="C32026" t="s">
        <v>130794</v>
      </c>
      <c r="D32026" t="s">
        <v>37</v>
      </c>
      <c r="E32026" t="s">
        <v>53</v>
      </c>
      <c r="F32026" t="s">
        <v>130804</v>
      </c>
      <c r="G32026" t="s">
        <v>39</v>
      </c>
      <c r="H32026" t="s">
        <v>55</v>
      </c>
      <c r="I32026" t="s">
        <v>56</v>
      </c>
      <c r="J32026" t="s">
        <v>124893</v>
      </c>
      <c r="K32026">
        <v>150</v>
      </c>
      <c r="L32026" t="s">
        <v>43</v>
      </c>
      <c r="M32026" t="s">
        <v>44</v>
      </c>
      <c r="N32026" t="s">
        <v>45</v>
      </c>
      <c r="O32026" t="s">
        <v>58</v>
      </c>
      <c r="P32026" t="s">
        <v>59</v>
      </c>
      <c r="Q32026" t="s">
        <v>735</v>
      </c>
      <c r="R32026" t="s">
        <v>49</v>
      </c>
      <c r="S32026" t="s">
        <v>3445</v>
      </c>
      <c r="T32026" t="s">
        <v>51</v>
      </c>
    </row>
    <row r="32027" spans="1:20" x14ac:dyDescent="0.15">
      <c r="A32027">
        <v>2020</v>
      </c>
      <c r="B32027" t="s">
        <v>130786</v>
      </c>
      <c r="C32027" t="s">
        <v>130794</v>
      </c>
      <c r="D32027" t="s">
        <v>37</v>
      </c>
      <c r="E32027"/>
      <c r="F32027" t="s">
        <v>130805</v>
      </c>
      <c r="G32027" t="s">
        <v>39</v>
      </c>
      <c r="H32027" t="s">
        <v>40</v>
      </c>
      <c r="I32027" t="s">
        <v>41</v>
      </c>
      <c r="J32027" t="s">
        <v>130802</v>
      </c>
      <c r="K32027">
        <v>150</v>
      </c>
      <c r="L32027" t="s">
        <v>43</v>
      </c>
      <c r="M32027" t="s">
        <v>44</v>
      </c>
      <c r="N32027" t="s">
        <v>45</v>
      </c>
      <c r="O32027" t="s">
        <v>58</v>
      </c>
      <c r="P32027" t="s">
        <v>59</v>
      </c>
      <c r="Q32027" t="s">
        <v>60</v>
      </c>
      <c r="R32027" t="s">
        <v>49</v>
      </c>
      <c r="S32027" t="s">
        <v>3445</v>
      </c>
      <c r="T32027" t="s">
        <v>51</v>
      </c>
    </row>
    <row r="32028" spans="1:20" x14ac:dyDescent="0.15">
      <c r="A32028">
        <v>2020</v>
      </c>
      <c r="B32028" t="s">
        <v>130786</v>
      </c>
      <c r="C32028" t="s">
        <v>130794</v>
      </c>
      <c r="D32028" t="s">
        <v>37</v>
      </c>
      <c r="E32028"/>
      <c r="F32028" t="s">
        <v>130806</v>
      </c>
      <c r="G32028" t="s">
        <v>39</v>
      </c>
      <c r="H32028" t="s">
        <v>40</v>
      </c>
      <c r="I32028" t="s">
        <v>41</v>
      </c>
      <c r="J32028" t="s">
        <v>130802</v>
      </c>
      <c r="K32028">
        <v>150</v>
      </c>
      <c r="L32028" t="s">
        <v>43</v>
      </c>
      <c r="M32028" t="s">
        <v>44</v>
      </c>
      <c r="N32028" t="s">
        <v>45</v>
      </c>
      <c r="O32028" t="s">
        <v>58</v>
      </c>
      <c r="P32028" t="s">
        <v>59</v>
      </c>
      <c r="Q32028" t="s">
        <v>60</v>
      </c>
      <c r="R32028" t="s">
        <v>49</v>
      </c>
      <c r="S32028" t="s">
        <v>3445</v>
      </c>
      <c r="T32028" t="s">
        <v>51</v>
      </c>
    </row>
    <row r="32029" spans="1:20" x14ac:dyDescent="0.15">
      <c r="A32029">
        <v>2020</v>
      </c>
      <c r="B32029" t="s">
        <v>130786</v>
      </c>
      <c r="C32029" t="s">
        <v>130794</v>
      </c>
      <c r="D32029" t="s">
        <v>65</v>
      </c>
      <c r="E32029" t="s">
        <v>66</v>
      </c>
      <c r="F32029" t="s">
        <v>130807</v>
      </c>
      <c r="G32029" t="s">
        <v>39</v>
      </c>
      <c r="H32029" t="s">
        <v>55</v>
      </c>
      <c r="I32029" t="s">
        <v>56</v>
      </c>
      <c r="J32029" t="s">
        <v>130808</v>
      </c>
      <c r="K32029"/>
      <c r="L32029" t="s">
        <v>173</v>
      </c>
      <c r="M32029" t="s">
        <v>44</v>
      </c>
      <c r="N32029" t="s">
        <v>45</v>
      </c>
      <c r="O32029" t="s">
        <v>197</v>
      </c>
      <c r="P32029" t="s">
        <v>269</v>
      </c>
      <c r="Q32029" t="s">
        <v>375</v>
      </c>
      <c r="R32029" t="s">
        <v>72</v>
      </c>
      <c r="S32029" t="s">
        <v>271</v>
      </c>
      <c r="T32029" t="s">
        <v>51</v>
      </c>
    </row>
    <row r="32030" spans="1:20" x14ac:dyDescent="0.15">
      <c r="A32030">
        <v>2020</v>
      </c>
      <c r="B32030" t="s">
        <v>130786</v>
      </c>
      <c r="C32030" t="s">
        <v>130794</v>
      </c>
      <c r="D32030" t="s">
        <v>65</v>
      </c>
      <c r="E32030" t="s">
        <v>66</v>
      </c>
      <c r="F32030" t="s">
        <v>130809</v>
      </c>
      <c r="G32030" t="s">
        <v>39</v>
      </c>
      <c r="H32030" t="s">
        <v>55</v>
      </c>
      <c r="I32030" t="s">
        <v>56</v>
      </c>
      <c r="J32030" t="s">
        <v>130810</v>
      </c>
      <c r="K32030"/>
      <c r="L32030" t="s">
        <v>173</v>
      </c>
      <c r="M32030" t="s">
        <v>44</v>
      </c>
      <c r="N32030" t="s">
        <v>45</v>
      </c>
      <c r="O32030" t="s">
        <v>191</v>
      </c>
      <c r="P32030" t="s">
        <v>346</v>
      </c>
      <c r="Q32030" t="s">
        <v>175</v>
      </c>
      <c r="R32030" t="s">
        <v>77</v>
      </c>
      <c r="S32030" t="s">
        <v>16893</v>
      </c>
      <c r="T32030" t="s">
        <v>51</v>
      </c>
    </row>
    <row r="32031" spans="1:20" x14ac:dyDescent="0.15">
      <c r="A32031">
        <v>2020</v>
      </c>
      <c r="B32031" t="s">
        <v>130786</v>
      </c>
      <c r="C32031" t="s">
        <v>130794</v>
      </c>
      <c r="D32031" t="s">
        <v>65</v>
      </c>
      <c r="E32031" t="s">
        <v>66</v>
      </c>
      <c r="F32031" t="s">
        <v>130811</v>
      </c>
      <c r="G32031" t="s">
        <v>39</v>
      </c>
      <c r="H32031" t="s">
        <v>55</v>
      </c>
      <c r="I32031" t="s">
        <v>56</v>
      </c>
      <c r="J32031" t="s">
        <v>130812</v>
      </c>
      <c r="K32031"/>
      <c r="L32031" t="s">
        <v>173</v>
      </c>
      <c r="M32031" t="s">
        <v>44</v>
      </c>
      <c r="N32031" t="s">
        <v>45</v>
      </c>
      <c r="O32031" t="s">
        <v>236</v>
      </c>
      <c r="P32031" t="s">
        <v>2247</v>
      </c>
      <c r="Q32031" t="s">
        <v>175</v>
      </c>
      <c r="R32031" t="s">
        <v>77</v>
      </c>
      <c r="S32031" t="s">
        <v>6283</v>
      </c>
      <c r="T32031" t="s">
        <v>51</v>
      </c>
    </row>
    <row r="32032" spans="1:20" x14ac:dyDescent="0.15">
      <c r="A32032">
        <v>2020</v>
      </c>
      <c r="B32032" t="s">
        <v>130786</v>
      </c>
      <c r="C32032" t="s">
        <v>130794</v>
      </c>
      <c r="D32032" t="s">
        <v>65</v>
      </c>
      <c r="E32032" t="s">
        <v>66</v>
      </c>
      <c r="F32032" t="s">
        <v>130813</v>
      </c>
      <c r="G32032" t="s">
        <v>39</v>
      </c>
      <c r="H32032" t="s">
        <v>55</v>
      </c>
      <c r="I32032" t="s">
        <v>56</v>
      </c>
      <c r="J32032" t="s">
        <v>130814</v>
      </c>
      <c r="K32032"/>
      <c r="L32032" t="s">
        <v>173</v>
      </c>
      <c r="M32032" t="s">
        <v>44</v>
      </c>
      <c r="N32032" t="s">
        <v>45</v>
      </c>
      <c r="O32032" t="s">
        <v>111</v>
      </c>
      <c r="P32032" t="s">
        <v>112</v>
      </c>
      <c r="Q32032" t="s">
        <v>175</v>
      </c>
      <c r="R32032" t="s">
        <v>200</v>
      </c>
      <c r="S32032" t="s">
        <v>156</v>
      </c>
      <c r="T32032" t="s">
        <v>51</v>
      </c>
    </row>
    <row r="32033" spans="1:20" x14ac:dyDescent="0.15">
      <c r="A32033">
        <v>2020</v>
      </c>
      <c r="B32033" t="s">
        <v>130786</v>
      </c>
      <c r="C32033" t="s">
        <v>130794</v>
      </c>
      <c r="D32033" t="s">
        <v>65</v>
      </c>
      <c r="E32033" t="s">
        <v>66</v>
      </c>
      <c r="F32033" t="s">
        <v>130815</v>
      </c>
      <c r="G32033" t="s">
        <v>39</v>
      </c>
      <c r="H32033" t="s">
        <v>55</v>
      </c>
      <c r="I32033" t="s">
        <v>56</v>
      </c>
      <c r="J32033" t="s">
        <v>130816</v>
      </c>
      <c r="K32033"/>
      <c r="L32033" t="s">
        <v>173</v>
      </c>
      <c r="M32033" t="s">
        <v>44</v>
      </c>
      <c r="N32033" t="s">
        <v>45</v>
      </c>
      <c r="O32033" t="s">
        <v>197</v>
      </c>
      <c r="P32033" t="s">
        <v>1684</v>
      </c>
      <c r="Q32033" t="s">
        <v>10587</v>
      </c>
      <c r="R32033" t="s">
        <v>72</v>
      </c>
      <c r="S32033" t="s">
        <v>271</v>
      </c>
      <c r="T32033" t="s">
        <v>51</v>
      </c>
    </row>
    <row r="32034" spans="1:20" x14ac:dyDescent="0.15">
      <c r="A32034">
        <v>2020</v>
      </c>
      <c r="B32034" t="s">
        <v>130786</v>
      </c>
      <c r="C32034" t="s">
        <v>130794</v>
      </c>
      <c r="D32034" t="s">
        <v>65</v>
      </c>
      <c r="E32034" t="s">
        <v>122</v>
      </c>
      <c r="F32034" t="s">
        <v>130817</v>
      </c>
      <c r="G32034" t="s">
        <v>39</v>
      </c>
      <c r="H32034" t="s">
        <v>55</v>
      </c>
      <c r="I32034" t="s">
        <v>56</v>
      </c>
      <c r="J32034" t="s">
        <v>130818</v>
      </c>
      <c r="K32034"/>
      <c r="L32034" t="s">
        <v>173</v>
      </c>
      <c r="M32034" t="s">
        <v>44</v>
      </c>
      <c r="N32034" t="s">
        <v>45</v>
      </c>
      <c r="O32034" t="s">
        <v>111</v>
      </c>
      <c r="P32034" t="s">
        <v>112</v>
      </c>
      <c r="Q32034" t="s">
        <v>60</v>
      </c>
      <c r="R32034" t="s">
        <v>72</v>
      </c>
      <c r="S32034" t="s">
        <v>67964</v>
      </c>
      <c r="T32034" t="s">
        <v>51</v>
      </c>
    </row>
    <row r="32035" spans="1:20" x14ac:dyDescent="0.15">
      <c r="A32035">
        <v>2020</v>
      </c>
      <c r="B32035" t="s">
        <v>130786</v>
      </c>
      <c r="C32035" t="s">
        <v>130794</v>
      </c>
      <c r="D32035" t="s">
        <v>65</v>
      </c>
      <c r="E32035" t="s">
        <v>122</v>
      </c>
      <c r="F32035" t="s">
        <v>130819</v>
      </c>
      <c r="G32035" t="s">
        <v>39</v>
      </c>
      <c r="H32035" t="s">
        <v>55</v>
      </c>
      <c r="I32035" t="s">
        <v>56</v>
      </c>
      <c r="J32035" t="s">
        <v>6881</v>
      </c>
      <c r="K32035"/>
      <c r="L32035" t="s">
        <v>43</v>
      </c>
      <c r="M32035" t="s">
        <v>44</v>
      </c>
      <c r="N32035" t="s">
        <v>45</v>
      </c>
      <c r="O32035" t="s">
        <v>89</v>
      </c>
      <c r="P32035" t="s">
        <v>2432</v>
      </c>
      <c r="Q32035" t="s">
        <v>2184</v>
      </c>
      <c r="R32035" t="s">
        <v>120</v>
      </c>
      <c r="S32035" t="s">
        <v>6941</v>
      </c>
      <c r="T32035" t="s">
        <v>51</v>
      </c>
    </row>
    <row r="32036" spans="1:20" x14ac:dyDescent="0.15">
      <c r="A32036">
        <v>2020</v>
      </c>
      <c r="B32036" t="s">
        <v>130786</v>
      </c>
      <c r="C32036" t="s">
        <v>130794</v>
      </c>
      <c r="D32036" t="s">
        <v>65</v>
      </c>
      <c r="E32036" t="s">
        <v>53</v>
      </c>
      <c r="F32036" t="s">
        <v>130820</v>
      </c>
      <c r="G32036" t="s">
        <v>39</v>
      </c>
      <c r="H32036" t="s">
        <v>55</v>
      </c>
      <c r="I32036" t="s">
        <v>56</v>
      </c>
      <c r="J32036" t="s">
        <v>68328</v>
      </c>
      <c r="K32036"/>
      <c r="L32036" t="s">
        <v>173</v>
      </c>
      <c r="M32036" t="s">
        <v>44</v>
      </c>
      <c r="N32036" t="s">
        <v>45</v>
      </c>
      <c r="O32036" t="s">
        <v>197</v>
      </c>
      <c r="P32036" t="s">
        <v>3945</v>
      </c>
      <c r="Q32036" t="s">
        <v>60</v>
      </c>
      <c r="R32036" t="s">
        <v>200</v>
      </c>
      <c r="S32036" t="s">
        <v>67950</v>
      </c>
      <c r="T32036" t="s">
        <v>51</v>
      </c>
    </row>
    <row r="32037" spans="1:20" x14ac:dyDescent="0.15">
      <c r="A32037">
        <v>2020</v>
      </c>
      <c r="B32037" t="s">
        <v>130786</v>
      </c>
      <c r="C32037" t="s">
        <v>130794</v>
      </c>
      <c r="D32037" t="s">
        <v>65</v>
      </c>
      <c r="E32037" t="s">
        <v>53</v>
      </c>
      <c r="F32037" t="s">
        <v>130821</v>
      </c>
      <c r="G32037" t="s">
        <v>39</v>
      </c>
      <c r="H32037" t="s">
        <v>55</v>
      </c>
      <c r="I32037" t="s">
        <v>56</v>
      </c>
      <c r="J32037" t="s">
        <v>130822</v>
      </c>
      <c r="K32037"/>
      <c r="L32037" t="s">
        <v>43</v>
      </c>
      <c r="M32037" t="s">
        <v>44</v>
      </c>
      <c r="N32037" t="s">
        <v>81</v>
      </c>
      <c r="O32037" t="s">
        <v>82</v>
      </c>
      <c r="P32037" t="s">
        <v>83</v>
      </c>
      <c r="Q32037" t="s">
        <v>2585</v>
      </c>
      <c r="R32037" t="s">
        <v>72</v>
      </c>
      <c r="S32037" t="s">
        <v>3942</v>
      </c>
      <c r="T32037" t="s">
        <v>51</v>
      </c>
    </row>
    <row r="32038" spans="1:20" x14ac:dyDescent="0.15">
      <c r="A32038">
        <v>2020</v>
      </c>
      <c r="B32038" t="s">
        <v>130786</v>
      </c>
      <c r="C32038" t="s">
        <v>130794</v>
      </c>
      <c r="D32038" t="s">
        <v>65</v>
      </c>
      <c r="E32038" t="s">
        <v>53</v>
      </c>
      <c r="F32038" t="s">
        <v>130823</v>
      </c>
      <c r="G32038" t="s">
        <v>39</v>
      </c>
      <c r="H32038" t="s">
        <v>55</v>
      </c>
      <c r="I32038" t="s">
        <v>56</v>
      </c>
      <c r="J32038" t="s">
        <v>130824</v>
      </c>
      <c r="K32038"/>
      <c r="L32038" t="s">
        <v>43</v>
      </c>
      <c r="M32038" t="s">
        <v>44</v>
      </c>
      <c r="N32038" t="s">
        <v>45</v>
      </c>
      <c r="O32038" t="s">
        <v>58</v>
      </c>
      <c r="P32038" t="s">
        <v>76</v>
      </c>
      <c r="Q32038" t="s">
        <v>131</v>
      </c>
      <c r="R32038" t="s">
        <v>77</v>
      </c>
      <c r="S32038" t="s">
        <v>18511</v>
      </c>
      <c r="T32038" t="s">
        <v>51</v>
      </c>
    </row>
    <row r="32039" spans="1:20" x14ac:dyDescent="0.15">
      <c r="A32039">
        <v>2020</v>
      </c>
      <c r="B32039" t="s">
        <v>130786</v>
      </c>
      <c r="C32039" t="s">
        <v>130794</v>
      </c>
      <c r="D32039" t="s">
        <v>65</v>
      </c>
      <c r="E32039" t="s">
        <v>53</v>
      </c>
      <c r="F32039" t="s">
        <v>130825</v>
      </c>
      <c r="G32039" t="s">
        <v>39</v>
      </c>
      <c r="H32039" t="s">
        <v>55</v>
      </c>
      <c r="I32039" t="s">
        <v>56</v>
      </c>
      <c r="J32039" t="s">
        <v>68330</v>
      </c>
      <c r="K32039"/>
      <c r="L32039" t="s">
        <v>173</v>
      </c>
      <c r="M32039" t="s">
        <v>44</v>
      </c>
      <c r="N32039" t="s">
        <v>45</v>
      </c>
      <c r="O32039" t="s">
        <v>385</v>
      </c>
      <c r="P32039" t="s">
        <v>386</v>
      </c>
      <c r="Q32039" t="s">
        <v>4697</v>
      </c>
      <c r="R32039" t="s">
        <v>77</v>
      </c>
      <c r="S32039" t="s">
        <v>726</v>
      </c>
      <c r="T32039" t="s">
        <v>51</v>
      </c>
    </row>
    <row r="32040" spans="1:20" x14ac:dyDescent="0.15">
      <c r="A32040">
        <v>2020</v>
      </c>
      <c r="B32040" t="s">
        <v>130786</v>
      </c>
      <c r="C32040" t="s">
        <v>130794</v>
      </c>
      <c r="D32040" t="s">
        <v>65</v>
      </c>
      <c r="E32040" t="s">
        <v>53</v>
      </c>
      <c r="F32040" t="s">
        <v>130826</v>
      </c>
      <c r="G32040" t="s">
        <v>39</v>
      </c>
      <c r="H32040" t="s">
        <v>55</v>
      </c>
      <c r="I32040" t="s">
        <v>56</v>
      </c>
      <c r="J32040" t="s">
        <v>130827</v>
      </c>
      <c r="K32040"/>
      <c r="L32040" t="s">
        <v>173</v>
      </c>
      <c r="M32040" t="s">
        <v>44</v>
      </c>
      <c r="N32040" t="s">
        <v>81</v>
      </c>
      <c r="O32040" t="s">
        <v>417</v>
      </c>
      <c r="P32040" t="s">
        <v>192</v>
      </c>
      <c r="Q32040" t="s">
        <v>60</v>
      </c>
      <c r="R32040" t="s">
        <v>72</v>
      </c>
      <c r="S32040" t="s">
        <v>48028</v>
      </c>
      <c r="T32040" t="s">
        <v>51</v>
      </c>
    </row>
    <row r="32041" spans="1:20" x14ac:dyDescent="0.15">
      <c r="A32041">
        <v>2020</v>
      </c>
      <c r="B32041" t="s">
        <v>130786</v>
      </c>
      <c r="C32041" t="s">
        <v>130794</v>
      </c>
      <c r="D32041" t="s">
        <v>65</v>
      </c>
      <c r="E32041" t="s">
        <v>53</v>
      </c>
      <c r="F32041" t="s">
        <v>130828</v>
      </c>
      <c r="G32041" t="s">
        <v>39</v>
      </c>
      <c r="H32041" t="s">
        <v>55</v>
      </c>
      <c r="I32041" t="s">
        <v>56</v>
      </c>
      <c r="J32041" t="s">
        <v>130829</v>
      </c>
      <c r="K32041"/>
      <c r="L32041" t="s">
        <v>173</v>
      </c>
      <c r="M32041" t="s">
        <v>44</v>
      </c>
      <c r="N32041" t="s">
        <v>45</v>
      </c>
      <c r="O32041" t="s">
        <v>162</v>
      </c>
      <c r="P32041" t="s">
        <v>685</v>
      </c>
      <c r="Q32041" t="s">
        <v>60</v>
      </c>
      <c r="R32041" t="s">
        <v>72</v>
      </c>
      <c r="S32041" t="s">
        <v>164</v>
      </c>
      <c r="T32041" t="s">
        <v>51</v>
      </c>
    </row>
    <row r="32042" spans="1:20" x14ac:dyDescent="0.15">
      <c r="A32042">
        <v>2020</v>
      </c>
      <c r="B32042" t="s">
        <v>130786</v>
      </c>
      <c r="C32042" t="s">
        <v>130794</v>
      </c>
      <c r="D32042" t="s">
        <v>65</v>
      </c>
      <c r="E32042" t="s">
        <v>53</v>
      </c>
      <c r="F32042" t="s">
        <v>130830</v>
      </c>
      <c r="G32042" t="s">
        <v>39</v>
      </c>
      <c r="H32042" t="s">
        <v>55</v>
      </c>
      <c r="I32042" t="s">
        <v>56</v>
      </c>
      <c r="J32042" t="s">
        <v>130831</v>
      </c>
      <c r="K32042"/>
      <c r="L32042" t="s">
        <v>43</v>
      </c>
      <c r="M32042" t="s">
        <v>44</v>
      </c>
      <c r="N32042" t="s">
        <v>45</v>
      </c>
      <c r="O32042" t="s">
        <v>162</v>
      </c>
      <c r="P32042" t="s">
        <v>8613</v>
      </c>
      <c r="Q32042" t="s">
        <v>193</v>
      </c>
      <c r="R32042" t="s">
        <v>72</v>
      </c>
      <c r="S32042" t="s">
        <v>164</v>
      </c>
      <c r="T32042" t="s">
        <v>51</v>
      </c>
    </row>
    <row r="32043" spans="1:20" x14ac:dyDescent="0.15">
      <c r="A32043">
        <v>2020</v>
      </c>
      <c r="B32043" t="s">
        <v>130786</v>
      </c>
      <c r="C32043" t="s">
        <v>130794</v>
      </c>
      <c r="D32043" t="s">
        <v>65</v>
      </c>
      <c r="E32043" t="s">
        <v>53</v>
      </c>
      <c r="F32043" t="s">
        <v>130832</v>
      </c>
      <c r="G32043" t="s">
        <v>39</v>
      </c>
      <c r="H32043" t="s">
        <v>55</v>
      </c>
      <c r="I32043" t="s">
        <v>56</v>
      </c>
      <c r="J32043" t="s">
        <v>130833</v>
      </c>
      <c r="K32043"/>
      <c r="L32043" t="s">
        <v>43</v>
      </c>
      <c r="M32043" t="s">
        <v>44</v>
      </c>
      <c r="N32043" t="s">
        <v>45</v>
      </c>
      <c r="O32043" t="s">
        <v>236</v>
      </c>
      <c r="P32043" t="s">
        <v>1707</v>
      </c>
      <c r="Q32043" t="s">
        <v>795</v>
      </c>
      <c r="R32043" t="s">
        <v>72</v>
      </c>
      <c r="S32043" t="s">
        <v>714</v>
      </c>
      <c r="T32043" t="s">
        <v>51</v>
      </c>
    </row>
    <row r="32044" spans="1:20" x14ac:dyDescent="0.15">
      <c r="A32044">
        <v>2020</v>
      </c>
      <c r="B32044" t="s">
        <v>130786</v>
      </c>
      <c r="C32044" t="s">
        <v>130794</v>
      </c>
      <c r="D32044" t="s">
        <v>65</v>
      </c>
      <c r="E32044" t="s">
        <v>53</v>
      </c>
      <c r="F32044" t="s">
        <v>130834</v>
      </c>
      <c r="G32044" t="s">
        <v>39</v>
      </c>
      <c r="H32044" t="s">
        <v>55</v>
      </c>
      <c r="I32044" t="s">
        <v>56</v>
      </c>
      <c r="J32044" t="s">
        <v>130835</v>
      </c>
      <c r="K32044"/>
      <c r="L32044" t="s">
        <v>43</v>
      </c>
      <c r="M32044" t="s">
        <v>44</v>
      </c>
      <c r="N32044" t="s">
        <v>45</v>
      </c>
      <c r="O32044" t="s">
        <v>58</v>
      </c>
      <c r="P32044" t="s">
        <v>59</v>
      </c>
      <c r="Q32044" t="s">
        <v>131</v>
      </c>
      <c r="R32044" t="s">
        <v>72</v>
      </c>
      <c r="S32044" t="s">
        <v>3445</v>
      </c>
      <c r="T32044" t="s">
        <v>51</v>
      </c>
    </row>
    <row r="32045" spans="1:20" x14ac:dyDescent="0.15">
      <c r="A32045">
        <v>2020</v>
      </c>
      <c r="B32045" t="s">
        <v>130786</v>
      </c>
      <c r="C32045" t="s">
        <v>130794</v>
      </c>
      <c r="D32045" t="s">
        <v>65</v>
      </c>
      <c r="E32045" t="s">
        <v>53</v>
      </c>
      <c r="F32045" t="s">
        <v>130836</v>
      </c>
      <c r="G32045" t="s">
        <v>39</v>
      </c>
      <c r="H32045" t="s">
        <v>55</v>
      </c>
      <c r="I32045" t="s">
        <v>56</v>
      </c>
      <c r="J32045" t="s">
        <v>130837</v>
      </c>
      <c r="K32045"/>
      <c r="L32045" t="s">
        <v>43</v>
      </c>
      <c r="M32045" t="s">
        <v>44</v>
      </c>
      <c r="N32045" t="s">
        <v>45</v>
      </c>
      <c r="O32045" t="s">
        <v>58</v>
      </c>
      <c r="P32045" t="s">
        <v>59</v>
      </c>
      <c r="Q32045" t="s">
        <v>131</v>
      </c>
      <c r="R32045" t="s">
        <v>72</v>
      </c>
      <c r="S32045" t="s">
        <v>3445</v>
      </c>
      <c r="T32045" t="s">
        <v>51</v>
      </c>
    </row>
    <row r="32046" spans="1:20" x14ac:dyDescent="0.15">
      <c r="A32046">
        <v>2020</v>
      </c>
      <c r="B32046" t="s">
        <v>130786</v>
      </c>
      <c r="C32046" t="s">
        <v>130794</v>
      </c>
      <c r="D32046" t="s">
        <v>65</v>
      </c>
      <c r="E32046" t="s">
        <v>53</v>
      </c>
      <c r="F32046" t="s">
        <v>130838</v>
      </c>
      <c r="G32046" t="s">
        <v>39</v>
      </c>
      <c r="H32046" t="s">
        <v>55</v>
      </c>
      <c r="I32046" t="s">
        <v>56</v>
      </c>
      <c r="J32046" t="s">
        <v>130839</v>
      </c>
      <c r="K32046"/>
      <c r="L32046" t="s">
        <v>43</v>
      </c>
      <c r="M32046" t="s">
        <v>44</v>
      </c>
      <c r="N32046" t="s">
        <v>45</v>
      </c>
      <c r="O32046" t="s">
        <v>58</v>
      </c>
      <c r="P32046" t="s">
        <v>59</v>
      </c>
      <c r="Q32046" t="s">
        <v>131</v>
      </c>
      <c r="R32046" t="s">
        <v>72</v>
      </c>
      <c r="S32046" t="s">
        <v>3445</v>
      </c>
      <c r="T32046" t="s">
        <v>51</v>
      </c>
    </row>
    <row r="32047" spans="1:20" x14ac:dyDescent="0.15">
      <c r="A32047">
        <v>2020</v>
      </c>
      <c r="B32047" t="s">
        <v>130786</v>
      </c>
      <c r="C32047" t="s">
        <v>130794</v>
      </c>
      <c r="D32047" t="s">
        <v>65</v>
      </c>
      <c r="E32047"/>
      <c r="F32047" t="s">
        <v>130840</v>
      </c>
      <c r="G32047" t="s">
        <v>39</v>
      </c>
      <c r="H32047" t="s">
        <v>40</v>
      </c>
      <c r="I32047" t="s">
        <v>41</v>
      </c>
      <c r="J32047" t="s">
        <v>6881</v>
      </c>
      <c r="K32047"/>
      <c r="L32047" t="s">
        <v>43</v>
      </c>
      <c r="M32047" t="s">
        <v>44</v>
      </c>
      <c r="N32047" t="s">
        <v>45</v>
      </c>
      <c r="O32047" t="s">
        <v>89</v>
      </c>
      <c r="P32047" t="s">
        <v>2432</v>
      </c>
      <c r="Q32047" t="s">
        <v>2184</v>
      </c>
      <c r="R32047" t="s">
        <v>120</v>
      </c>
      <c r="S32047" t="s">
        <v>6941</v>
      </c>
      <c r="T32047" t="s">
        <v>51</v>
      </c>
    </row>
    <row r="32048" spans="1:20" x14ac:dyDescent="0.15">
      <c r="A32048">
        <v>2020</v>
      </c>
      <c r="B32048" t="s">
        <v>130786</v>
      </c>
      <c r="C32048" t="s">
        <v>130841</v>
      </c>
      <c r="D32048" t="s">
        <v>65</v>
      </c>
      <c r="E32048" t="s">
        <v>122</v>
      </c>
      <c r="F32048" t="s">
        <v>130842</v>
      </c>
      <c r="G32048" t="s">
        <v>39</v>
      </c>
      <c r="H32048" t="s">
        <v>406</v>
      </c>
      <c r="I32048" t="s">
        <v>1023</v>
      </c>
      <c r="J32048" t="s">
        <v>130843</v>
      </c>
      <c r="K32048"/>
      <c r="L32048" t="s">
        <v>173</v>
      </c>
      <c r="M32048" t="s">
        <v>44</v>
      </c>
      <c r="N32048" t="s">
        <v>45</v>
      </c>
      <c r="O32048" t="s">
        <v>191</v>
      </c>
      <c r="P32048" t="s">
        <v>791</v>
      </c>
      <c r="Q32048" t="s">
        <v>199</v>
      </c>
      <c r="R32048" t="s">
        <v>200</v>
      </c>
      <c r="S32048" t="s">
        <v>41883</v>
      </c>
      <c r="T32048" t="s">
        <v>51</v>
      </c>
    </row>
    <row r="32049" spans="1:20" x14ac:dyDescent="0.15">
      <c r="A32049">
        <v>2020</v>
      </c>
      <c r="B32049" t="s">
        <v>130786</v>
      </c>
      <c r="C32049" t="s">
        <v>130844</v>
      </c>
      <c r="D32049" t="s">
        <v>52</v>
      </c>
      <c r="E32049" t="s">
        <v>53</v>
      </c>
      <c r="F32049" t="s">
        <v>130845</v>
      </c>
      <c r="G32049" t="s">
        <v>39</v>
      </c>
      <c r="H32049" t="s">
        <v>55</v>
      </c>
      <c r="I32049" t="s">
        <v>56</v>
      </c>
      <c r="J32049" t="s">
        <v>130846</v>
      </c>
      <c r="K32049">
        <v>15</v>
      </c>
      <c r="L32049" t="s">
        <v>173</v>
      </c>
      <c r="M32049" t="s">
        <v>44</v>
      </c>
      <c r="N32049" t="s">
        <v>45</v>
      </c>
      <c r="O32049" t="s">
        <v>135</v>
      </c>
      <c r="P32049" t="s">
        <v>722</v>
      </c>
      <c r="Q32049" t="s">
        <v>60</v>
      </c>
      <c r="R32049" t="s">
        <v>42466</v>
      </c>
      <c r="S32049" t="s">
        <v>2491</v>
      </c>
      <c r="T32049" t="s">
        <v>51</v>
      </c>
    </row>
    <row r="32050" spans="1:20" x14ac:dyDescent="0.15">
      <c r="A32050">
        <v>2020</v>
      </c>
      <c r="B32050" t="s">
        <v>130786</v>
      </c>
      <c r="C32050" t="s">
        <v>130721</v>
      </c>
      <c r="D32050" t="s">
        <v>65</v>
      </c>
      <c r="E32050" t="s">
        <v>53</v>
      </c>
      <c r="F32050" t="s">
        <v>130847</v>
      </c>
      <c r="G32050" t="s">
        <v>39</v>
      </c>
      <c r="H32050" t="s">
        <v>55</v>
      </c>
      <c r="I32050" t="s">
        <v>56</v>
      </c>
      <c r="J32050" t="s">
        <v>130848</v>
      </c>
      <c r="K32050"/>
      <c r="L32050" t="s">
        <v>173</v>
      </c>
      <c r="M32050" t="s">
        <v>44</v>
      </c>
      <c r="N32050" t="s">
        <v>45</v>
      </c>
      <c r="O32050" t="s">
        <v>46</v>
      </c>
      <c r="P32050" t="s">
        <v>47</v>
      </c>
      <c r="Q32050" t="s">
        <v>199</v>
      </c>
      <c r="R32050" t="s">
        <v>120</v>
      </c>
      <c r="S32050" t="s">
        <v>530</v>
      </c>
      <c r="T32050" t="s">
        <v>51</v>
      </c>
    </row>
    <row r="32051" spans="1:20" x14ac:dyDescent="0.15">
      <c r="A32051">
        <v>2020</v>
      </c>
      <c r="B32051" t="s">
        <v>130786</v>
      </c>
      <c r="C32051" t="s">
        <v>130849</v>
      </c>
      <c r="D32051" t="s">
        <v>65</v>
      </c>
      <c r="E32051" t="s">
        <v>53</v>
      </c>
      <c r="F32051" t="s">
        <v>130850</v>
      </c>
      <c r="G32051" t="s">
        <v>39</v>
      </c>
      <c r="H32051" t="s">
        <v>406</v>
      </c>
      <c r="I32051" t="s">
        <v>415</v>
      </c>
      <c r="J32051" t="s">
        <v>130601</v>
      </c>
      <c r="K32051"/>
      <c r="L32051" t="s">
        <v>173</v>
      </c>
      <c r="M32051" t="s">
        <v>44</v>
      </c>
      <c r="N32051" t="s">
        <v>81</v>
      </c>
      <c r="O32051" t="s">
        <v>417</v>
      </c>
      <c r="P32051" t="s">
        <v>709</v>
      </c>
      <c r="Q32051" t="s">
        <v>199</v>
      </c>
      <c r="R32051" t="s">
        <v>72</v>
      </c>
      <c r="S32051" t="s">
        <v>48028</v>
      </c>
      <c r="T32051" t="s">
        <v>51</v>
      </c>
    </row>
    <row r="32052" spans="1:20" x14ac:dyDescent="0.15">
      <c r="A32052">
        <v>2020</v>
      </c>
      <c r="B32052" t="s">
        <v>130786</v>
      </c>
      <c r="C32052" t="s">
        <v>130849</v>
      </c>
      <c r="D32052" t="s">
        <v>65</v>
      </c>
      <c r="E32052" t="s">
        <v>53</v>
      </c>
      <c r="F32052" t="s">
        <v>130851</v>
      </c>
      <c r="G32052" t="s">
        <v>39</v>
      </c>
      <c r="H32052" t="s">
        <v>55</v>
      </c>
      <c r="I32052" t="s">
        <v>56</v>
      </c>
      <c r="J32052" t="s">
        <v>130852</v>
      </c>
      <c r="K32052"/>
      <c r="L32052" t="s">
        <v>173</v>
      </c>
      <c r="M32052" t="s">
        <v>44</v>
      </c>
      <c r="N32052" t="s">
        <v>81</v>
      </c>
      <c r="O32052" t="s">
        <v>82</v>
      </c>
      <c r="P32052" t="s">
        <v>25647</v>
      </c>
      <c r="Q32052" t="s">
        <v>199</v>
      </c>
      <c r="R32052" t="s">
        <v>72</v>
      </c>
      <c r="S32052" t="s">
        <v>24433</v>
      </c>
      <c r="T32052" t="s">
        <v>51</v>
      </c>
    </row>
    <row r="32053" spans="1:20" x14ac:dyDescent="0.15">
      <c r="A32053">
        <v>2020</v>
      </c>
      <c r="B32053" t="s">
        <v>130738</v>
      </c>
      <c r="C32053" t="s">
        <v>130750</v>
      </c>
      <c r="D32053" t="s">
        <v>65</v>
      </c>
      <c r="E32053" t="s">
        <v>53</v>
      </c>
      <c r="F32053" t="s">
        <v>130853</v>
      </c>
      <c r="G32053" t="s">
        <v>39</v>
      </c>
      <c r="H32053" t="s">
        <v>116</v>
      </c>
      <c r="I32053" t="s">
        <v>117</v>
      </c>
      <c r="J32053" t="s">
        <v>126097</v>
      </c>
      <c r="K32053"/>
      <c r="L32053" t="s">
        <v>43</v>
      </c>
      <c r="M32053" t="s">
        <v>88</v>
      </c>
      <c r="N32053" t="s">
        <v>45</v>
      </c>
      <c r="O32053" t="s">
        <v>135</v>
      </c>
      <c r="P32053" t="s">
        <v>334</v>
      </c>
      <c r="Q32053" t="s">
        <v>568</v>
      </c>
      <c r="R32053" t="s">
        <v>72</v>
      </c>
      <c r="S32053" t="s">
        <v>14052</v>
      </c>
      <c r="T32053" t="s">
        <v>51</v>
      </c>
    </row>
    <row r="32054" spans="1:20" x14ac:dyDescent="0.15">
      <c r="A32054">
        <v>2020</v>
      </c>
      <c r="B32054" t="s">
        <v>130738</v>
      </c>
      <c r="C32054" t="s">
        <v>130756</v>
      </c>
      <c r="D32054" t="s">
        <v>65</v>
      </c>
      <c r="E32054" t="s">
        <v>53</v>
      </c>
      <c r="F32054" t="s">
        <v>130854</v>
      </c>
      <c r="G32054" t="s">
        <v>39</v>
      </c>
      <c r="H32054" t="s">
        <v>55</v>
      </c>
      <c r="I32054" t="s">
        <v>56</v>
      </c>
      <c r="J32054" t="s">
        <v>130855</v>
      </c>
      <c r="K32054"/>
      <c r="L32054" t="s">
        <v>43</v>
      </c>
      <c r="M32054" t="s">
        <v>88</v>
      </c>
      <c r="N32054" t="s">
        <v>45</v>
      </c>
      <c r="O32054" t="s">
        <v>58</v>
      </c>
      <c r="P32054" t="s">
        <v>76</v>
      </c>
      <c r="Q32054" t="s">
        <v>105</v>
      </c>
      <c r="R32054" t="s">
        <v>77</v>
      </c>
      <c r="S32054" t="s">
        <v>67852</v>
      </c>
      <c r="T32054" t="s">
        <v>51</v>
      </c>
    </row>
    <row r="32055" spans="1:20" x14ac:dyDescent="0.15">
      <c r="A32055">
        <v>2020</v>
      </c>
      <c r="B32055" t="s">
        <v>130856</v>
      </c>
      <c r="C32055" t="s">
        <v>130857</v>
      </c>
      <c r="D32055" t="s">
        <v>65</v>
      </c>
      <c r="E32055" t="s">
        <v>66</v>
      </c>
      <c r="F32055" t="s">
        <v>130858</v>
      </c>
      <c r="G32055" t="s">
        <v>39</v>
      </c>
      <c r="H32055" t="s">
        <v>55</v>
      </c>
      <c r="I32055" t="s">
        <v>56</v>
      </c>
      <c r="J32055" t="s">
        <v>130859</v>
      </c>
      <c r="K32055"/>
      <c r="L32055" t="s">
        <v>173</v>
      </c>
      <c r="M32055" t="s">
        <v>44</v>
      </c>
      <c r="N32055" t="s">
        <v>45</v>
      </c>
      <c r="O32055" t="s">
        <v>197</v>
      </c>
      <c r="P32055" t="s">
        <v>3945</v>
      </c>
      <c r="Q32055" t="s">
        <v>199</v>
      </c>
      <c r="R32055" t="s">
        <v>72</v>
      </c>
      <c r="S32055" t="s">
        <v>9072</v>
      </c>
      <c r="T32055" t="s">
        <v>51</v>
      </c>
    </row>
    <row r="32056" spans="1:20" x14ac:dyDescent="0.15">
      <c r="A32056">
        <v>2020</v>
      </c>
      <c r="B32056" t="s">
        <v>130860</v>
      </c>
      <c r="C32056" t="s">
        <v>130725</v>
      </c>
      <c r="D32056" t="s">
        <v>65</v>
      </c>
      <c r="E32056" t="s">
        <v>53</v>
      </c>
      <c r="F32056" t="s">
        <v>130861</v>
      </c>
      <c r="G32056" t="s">
        <v>39</v>
      </c>
      <c r="H32056" t="s">
        <v>55</v>
      </c>
      <c r="I32056" t="s">
        <v>56</v>
      </c>
      <c r="J32056" t="s">
        <v>130862</v>
      </c>
      <c r="K32056"/>
      <c r="L32056" t="s">
        <v>43</v>
      </c>
      <c r="M32056" t="s">
        <v>88</v>
      </c>
      <c r="N32056" t="s">
        <v>45</v>
      </c>
      <c r="O32056" t="s">
        <v>89</v>
      </c>
      <c r="P32056" t="s">
        <v>399</v>
      </c>
      <c r="Q32056" t="s">
        <v>10240</v>
      </c>
      <c r="R32056" t="s">
        <v>72</v>
      </c>
      <c r="S32056" t="s">
        <v>400</v>
      </c>
      <c r="T32056" t="s">
        <v>51</v>
      </c>
    </row>
    <row r="32057" spans="1:20" x14ac:dyDescent="0.15">
      <c r="A32057">
        <v>2020</v>
      </c>
      <c r="B32057" t="s">
        <v>130863</v>
      </c>
      <c r="C32057" t="s">
        <v>130794</v>
      </c>
      <c r="D32057" t="s">
        <v>52</v>
      </c>
      <c r="E32057" t="s">
        <v>53</v>
      </c>
      <c r="F32057" t="s">
        <v>130864</v>
      </c>
      <c r="G32057" t="s">
        <v>39</v>
      </c>
      <c r="H32057" t="s">
        <v>55</v>
      </c>
      <c r="I32057" t="s">
        <v>56</v>
      </c>
      <c r="J32057" t="s">
        <v>130063</v>
      </c>
      <c r="K32057">
        <v>60</v>
      </c>
      <c r="L32057" t="s">
        <v>173</v>
      </c>
      <c r="M32057" t="s">
        <v>44</v>
      </c>
      <c r="N32057" t="s">
        <v>45</v>
      </c>
      <c r="O32057" t="s">
        <v>46</v>
      </c>
      <c r="P32057" t="s">
        <v>545</v>
      </c>
      <c r="Q32057" t="s">
        <v>199</v>
      </c>
      <c r="R32057" t="s">
        <v>61</v>
      </c>
      <c r="S32057" t="s">
        <v>536</v>
      </c>
      <c r="T32057" t="s">
        <v>51</v>
      </c>
    </row>
    <row r="32058" spans="1:20" x14ac:dyDescent="0.15">
      <c r="A32058">
        <v>2020</v>
      </c>
      <c r="B32058" t="s">
        <v>130863</v>
      </c>
      <c r="C32058" t="s">
        <v>130794</v>
      </c>
      <c r="D32058" t="s">
        <v>52</v>
      </c>
      <c r="E32058" t="s">
        <v>53</v>
      </c>
      <c r="F32058" t="s">
        <v>130865</v>
      </c>
      <c r="G32058" t="s">
        <v>39</v>
      </c>
      <c r="H32058" t="s">
        <v>55</v>
      </c>
      <c r="I32058" t="s">
        <v>56</v>
      </c>
      <c r="J32058" t="s">
        <v>130063</v>
      </c>
      <c r="K32058">
        <v>60</v>
      </c>
      <c r="L32058" t="s">
        <v>173</v>
      </c>
      <c r="M32058" t="s">
        <v>44</v>
      </c>
      <c r="N32058" t="s">
        <v>45</v>
      </c>
      <c r="O32058" t="s">
        <v>46</v>
      </c>
      <c r="P32058" t="s">
        <v>545</v>
      </c>
      <c r="Q32058" t="s">
        <v>199</v>
      </c>
      <c r="R32058" t="s">
        <v>61</v>
      </c>
      <c r="S32058" t="s">
        <v>536</v>
      </c>
      <c r="T32058" t="s">
        <v>51</v>
      </c>
    </row>
    <row r="32059" spans="1:20" x14ac:dyDescent="0.15">
      <c r="A32059">
        <v>2020</v>
      </c>
      <c r="B32059" t="s">
        <v>130863</v>
      </c>
      <c r="C32059" t="s">
        <v>130794</v>
      </c>
      <c r="D32059" t="s">
        <v>52</v>
      </c>
      <c r="E32059" t="s">
        <v>53</v>
      </c>
      <c r="F32059" t="s">
        <v>130866</v>
      </c>
      <c r="G32059" t="s">
        <v>39</v>
      </c>
      <c r="H32059" t="s">
        <v>55</v>
      </c>
      <c r="I32059" t="s">
        <v>56</v>
      </c>
      <c r="J32059" t="s">
        <v>130063</v>
      </c>
      <c r="K32059">
        <v>60</v>
      </c>
      <c r="L32059" t="s">
        <v>173</v>
      </c>
      <c r="M32059" t="s">
        <v>44</v>
      </c>
      <c r="N32059" t="s">
        <v>45</v>
      </c>
      <c r="O32059" t="s">
        <v>46</v>
      </c>
      <c r="P32059" t="s">
        <v>545</v>
      </c>
      <c r="Q32059" t="s">
        <v>199</v>
      </c>
      <c r="R32059" t="s">
        <v>61</v>
      </c>
      <c r="S32059" t="s">
        <v>536</v>
      </c>
      <c r="T32059" t="s">
        <v>51</v>
      </c>
    </row>
    <row r="32060" spans="1:20" x14ac:dyDescent="0.15">
      <c r="A32060">
        <v>2020</v>
      </c>
      <c r="B32060" t="s">
        <v>130863</v>
      </c>
      <c r="C32060" t="s">
        <v>130794</v>
      </c>
      <c r="D32060" t="s">
        <v>52</v>
      </c>
      <c r="E32060" t="s">
        <v>53</v>
      </c>
      <c r="F32060" t="s">
        <v>130867</v>
      </c>
      <c r="G32060" t="s">
        <v>39</v>
      </c>
      <c r="H32060" t="s">
        <v>55</v>
      </c>
      <c r="I32060" t="s">
        <v>56</v>
      </c>
      <c r="J32060" t="s">
        <v>130868</v>
      </c>
      <c r="K32060">
        <v>5</v>
      </c>
      <c r="L32060" t="s">
        <v>173</v>
      </c>
      <c r="M32060" t="s">
        <v>44</v>
      </c>
      <c r="N32060" t="s">
        <v>45</v>
      </c>
      <c r="O32060" t="s">
        <v>7612</v>
      </c>
      <c r="P32060" t="s">
        <v>545</v>
      </c>
      <c r="Q32060" t="s">
        <v>68411</v>
      </c>
      <c r="R32060" t="s">
        <v>61</v>
      </c>
      <c r="S32060" t="s">
        <v>6753</v>
      </c>
      <c r="T32060" t="s">
        <v>51</v>
      </c>
    </row>
    <row r="32061" spans="1:20" x14ac:dyDescent="0.15">
      <c r="A32061">
        <v>2020</v>
      </c>
      <c r="B32061" t="s">
        <v>130863</v>
      </c>
      <c r="C32061" t="s">
        <v>130794</v>
      </c>
      <c r="D32061" t="s">
        <v>37</v>
      </c>
      <c r="E32061" t="s">
        <v>53</v>
      </c>
      <c r="F32061" t="s">
        <v>130869</v>
      </c>
      <c r="G32061" t="s">
        <v>39</v>
      </c>
      <c r="H32061" t="s">
        <v>55</v>
      </c>
      <c r="I32061" t="s">
        <v>56</v>
      </c>
      <c r="J32061" t="s">
        <v>130870</v>
      </c>
      <c r="K32061">
        <v>5</v>
      </c>
      <c r="L32061" t="s">
        <v>173</v>
      </c>
      <c r="M32061" t="s">
        <v>44</v>
      </c>
      <c r="N32061" t="s">
        <v>45</v>
      </c>
      <c r="O32061" t="s">
        <v>7612</v>
      </c>
      <c r="P32061" t="s">
        <v>545</v>
      </c>
      <c r="Q32061" t="s">
        <v>67992</v>
      </c>
      <c r="R32061" t="s">
        <v>501</v>
      </c>
      <c r="S32061" t="s">
        <v>47540</v>
      </c>
      <c r="T32061" t="s">
        <v>51</v>
      </c>
    </row>
    <row r="32062" spans="1:20" x14ac:dyDescent="0.15">
      <c r="A32062">
        <v>2020</v>
      </c>
      <c r="B32062" t="s">
        <v>130863</v>
      </c>
      <c r="C32062" t="s">
        <v>130794</v>
      </c>
      <c r="D32062" t="s">
        <v>37</v>
      </c>
      <c r="E32062" t="s">
        <v>53</v>
      </c>
      <c r="F32062" t="s">
        <v>130871</v>
      </c>
      <c r="G32062" t="s">
        <v>39</v>
      </c>
      <c r="H32062" t="s">
        <v>55</v>
      </c>
      <c r="I32062" t="s">
        <v>56</v>
      </c>
      <c r="J32062" t="s">
        <v>130872</v>
      </c>
      <c r="K32062">
        <v>90</v>
      </c>
      <c r="L32062" t="s">
        <v>173</v>
      </c>
      <c r="M32062" t="s">
        <v>44</v>
      </c>
      <c r="N32062" t="s">
        <v>45</v>
      </c>
      <c r="O32062" t="s">
        <v>135</v>
      </c>
      <c r="P32062" t="s">
        <v>567</v>
      </c>
      <c r="Q32062" t="s">
        <v>2595</v>
      </c>
      <c r="R32062" t="s">
        <v>316</v>
      </c>
      <c r="S32062" t="s">
        <v>1112</v>
      </c>
      <c r="T32062" t="s">
        <v>51</v>
      </c>
    </row>
    <row r="32063" spans="1:20" x14ac:dyDescent="0.15">
      <c r="A32063">
        <v>2020</v>
      </c>
      <c r="B32063" t="s">
        <v>130863</v>
      </c>
      <c r="C32063" t="s">
        <v>130794</v>
      </c>
      <c r="D32063" t="s">
        <v>37</v>
      </c>
      <c r="E32063" t="s">
        <v>53</v>
      </c>
      <c r="F32063" t="s">
        <v>130873</v>
      </c>
      <c r="G32063" t="s">
        <v>39</v>
      </c>
      <c r="H32063" t="s">
        <v>40</v>
      </c>
      <c r="I32063" t="s">
        <v>1922</v>
      </c>
      <c r="J32063" t="s">
        <v>130874</v>
      </c>
      <c r="K32063">
        <v>150</v>
      </c>
      <c r="L32063" t="s">
        <v>173</v>
      </c>
      <c r="M32063" t="s">
        <v>44</v>
      </c>
      <c r="N32063" t="s">
        <v>45</v>
      </c>
      <c r="O32063" t="s">
        <v>385</v>
      </c>
      <c r="P32063" t="s">
        <v>386</v>
      </c>
      <c r="Q32063" t="s">
        <v>4860</v>
      </c>
      <c r="R32063" t="s">
        <v>4872</v>
      </c>
      <c r="S32063" t="s">
        <v>4784</v>
      </c>
      <c r="T32063" t="s">
        <v>51</v>
      </c>
    </row>
    <row r="32064" spans="1:20" x14ac:dyDescent="0.15">
      <c r="A32064">
        <v>2020</v>
      </c>
      <c r="B32064" t="s">
        <v>130863</v>
      </c>
      <c r="C32064" t="s">
        <v>130794</v>
      </c>
      <c r="D32064" t="s">
        <v>37</v>
      </c>
      <c r="E32064" t="s">
        <v>53</v>
      </c>
      <c r="F32064" t="s">
        <v>130875</v>
      </c>
      <c r="G32064" t="s">
        <v>39</v>
      </c>
      <c r="H32064" t="s">
        <v>55</v>
      </c>
      <c r="I32064" t="s">
        <v>56</v>
      </c>
      <c r="J32064" t="s">
        <v>68413</v>
      </c>
      <c r="K32064">
        <v>10</v>
      </c>
      <c r="L32064" t="s">
        <v>173</v>
      </c>
      <c r="M32064" t="s">
        <v>44</v>
      </c>
      <c r="N32064" t="s">
        <v>45</v>
      </c>
      <c r="O32064" t="s">
        <v>7612</v>
      </c>
      <c r="P32064" t="s">
        <v>545</v>
      </c>
      <c r="Q32064" t="s">
        <v>4321</v>
      </c>
      <c r="R32064" t="s">
        <v>205</v>
      </c>
      <c r="S32064" t="s">
        <v>1704</v>
      </c>
      <c r="T32064" t="s">
        <v>51</v>
      </c>
    </row>
    <row r="32065" spans="1:20" x14ac:dyDescent="0.15">
      <c r="A32065">
        <v>2020</v>
      </c>
      <c r="B32065" t="s">
        <v>130863</v>
      </c>
      <c r="C32065" t="s">
        <v>130794</v>
      </c>
      <c r="D32065" t="s">
        <v>37</v>
      </c>
      <c r="E32065" t="s">
        <v>53</v>
      </c>
      <c r="F32065" t="s">
        <v>130876</v>
      </c>
      <c r="G32065" t="s">
        <v>39</v>
      </c>
      <c r="H32065" t="s">
        <v>55</v>
      </c>
      <c r="I32065" t="s">
        <v>56</v>
      </c>
      <c r="J32065" t="s">
        <v>130877</v>
      </c>
      <c r="K32065">
        <v>5</v>
      </c>
      <c r="L32065" t="s">
        <v>173</v>
      </c>
      <c r="M32065" t="s">
        <v>44</v>
      </c>
      <c r="N32065" t="s">
        <v>45</v>
      </c>
      <c r="O32065" t="s">
        <v>7612</v>
      </c>
      <c r="P32065" t="s">
        <v>545</v>
      </c>
      <c r="Q32065" t="s">
        <v>4321</v>
      </c>
      <c r="R32065" t="s">
        <v>205</v>
      </c>
      <c r="S32065" t="s">
        <v>1704</v>
      </c>
      <c r="T32065" t="s">
        <v>51</v>
      </c>
    </row>
    <row r="32066" spans="1:20" x14ac:dyDescent="0.15">
      <c r="A32066">
        <v>2020</v>
      </c>
      <c r="B32066" t="s">
        <v>130863</v>
      </c>
      <c r="C32066" t="s">
        <v>130794</v>
      </c>
      <c r="D32066" t="s">
        <v>65</v>
      </c>
      <c r="E32066" t="s">
        <v>53</v>
      </c>
      <c r="F32066" t="s">
        <v>130878</v>
      </c>
      <c r="G32066" t="s">
        <v>39</v>
      </c>
      <c r="H32066" t="s">
        <v>55</v>
      </c>
      <c r="I32066" t="s">
        <v>56</v>
      </c>
      <c r="J32066" t="s">
        <v>130879</v>
      </c>
      <c r="K32066"/>
      <c r="L32066" t="s">
        <v>43</v>
      </c>
      <c r="M32066" t="s">
        <v>44</v>
      </c>
      <c r="N32066" t="s">
        <v>45</v>
      </c>
      <c r="O32066" t="s">
        <v>214</v>
      </c>
      <c r="P32066" t="s">
        <v>141</v>
      </c>
      <c r="Q32066" t="s">
        <v>215</v>
      </c>
      <c r="R32066" t="s">
        <v>72</v>
      </c>
      <c r="S32066" t="s">
        <v>216</v>
      </c>
      <c r="T32066" t="s">
        <v>51</v>
      </c>
    </row>
    <row r="32067" spans="1:20" x14ac:dyDescent="0.15">
      <c r="A32067">
        <v>2020</v>
      </c>
      <c r="B32067" t="s">
        <v>130863</v>
      </c>
      <c r="C32067" t="s">
        <v>130844</v>
      </c>
      <c r="D32067" t="s">
        <v>37</v>
      </c>
      <c r="E32067" t="s">
        <v>53</v>
      </c>
      <c r="F32067" t="s">
        <v>130880</v>
      </c>
      <c r="G32067" t="s">
        <v>39</v>
      </c>
      <c r="H32067" t="s">
        <v>116</v>
      </c>
      <c r="I32067" t="s">
        <v>117</v>
      </c>
      <c r="J32067" t="s">
        <v>130881</v>
      </c>
      <c r="K32067">
        <v>60</v>
      </c>
      <c r="L32067" t="s">
        <v>43</v>
      </c>
      <c r="M32067" t="s">
        <v>44</v>
      </c>
      <c r="N32067" t="s">
        <v>45</v>
      </c>
      <c r="O32067" t="s">
        <v>58</v>
      </c>
      <c r="P32067" t="s">
        <v>59</v>
      </c>
      <c r="Q32067" t="s">
        <v>60</v>
      </c>
      <c r="R32067" t="s">
        <v>49</v>
      </c>
      <c r="S32067" t="s">
        <v>68283</v>
      </c>
      <c r="T32067" t="s">
        <v>51</v>
      </c>
    </row>
    <row r="32068" spans="1:20" x14ac:dyDescent="0.15">
      <c r="A32068">
        <v>2020</v>
      </c>
      <c r="B32068" t="s">
        <v>130863</v>
      </c>
      <c r="C32068" t="s">
        <v>130844</v>
      </c>
      <c r="D32068" t="s">
        <v>37</v>
      </c>
      <c r="E32068"/>
      <c r="F32068" t="s">
        <v>130882</v>
      </c>
      <c r="G32068" t="s">
        <v>39</v>
      </c>
      <c r="H32068" t="s">
        <v>40</v>
      </c>
      <c r="I32068" t="s">
        <v>41</v>
      </c>
      <c r="J32068" t="s">
        <v>130881</v>
      </c>
      <c r="K32068">
        <v>60</v>
      </c>
      <c r="L32068" t="s">
        <v>43</v>
      </c>
      <c r="M32068" t="s">
        <v>44</v>
      </c>
      <c r="N32068" t="s">
        <v>45</v>
      </c>
      <c r="O32068" t="s">
        <v>58</v>
      </c>
      <c r="P32068" t="s">
        <v>59</v>
      </c>
      <c r="Q32068" t="s">
        <v>60</v>
      </c>
      <c r="R32068" t="s">
        <v>49</v>
      </c>
      <c r="S32068" t="s">
        <v>68283</v>
      </c>
      <c r="T32068" t="s">
        <v>51</v>
      </c>
    </row>
    <row r="32069" spans="1:20" x14ac:dyDescent="0.15">
      <c r="A32069">
        <v>2020</v>
      </c>
      <c r="B32069" t="s">
        <v>130863</v>
      </c>
      <c r="C32069" t="s">
        <v>130844</v>
      </c>
      <c r="D32069" t="s">
        <v>65</v>
      </c>
      <c r="E32069" t="s">
        <v>53</v>
      </c>
      <c r="F32069" t="s">
        <v>130883</v>
      </c>
      <c r="G32069" t="s">
        <v>39</v>
      </c>
      <c r="H32069" t="s">
        <v>406</v>
      </c>
      <c r="I32069" t="s">
        <v>1300</v>
      </c>
      <c r="J32069" t="s">
        <v>72990</v>
      </c>
      <c r="K32069"/>
      <c r="L32069" t="s">
        <v>43</v>
      </c>
      <c r="M32069" t="s">
        <v>44</v>
      </c>
      <c r="N32069" t="s">
        <v>45</v>
      </c>
      <c r="O32069" t="s">
        <v>58</v>
      </c>
      <c r="P32069" t="s">
        <v>59</v>
      </c>
      <c r="Q32069" t="s">
        <v>131</v>
      </c>
      <c r="R32069" t="s">
        <v>72</v>
      </c>
      <c r="S32069" t="s">
        <v>68283</v>
      </c>
      <c r="T32069" t="s">
        <v>51</v>
      </c>
    </row>
    <row r="32070" spans="1:20" x14ac:dyDescent="0.15">
      <c r="A32070">
        <v>2020</v>
      </c>
      <c r="B32070" t="s">
        <v>130863</v>
      </c>
      <c r="C32070" t="s">
        <v>130844</v>
      </c>
      <c r="D32070" t="s">
        <v>65</v>
      </c>
      <c r="E32070" t="s">
        <v>53</v>
      </c>
      <c r="F32070" t="s">
        <v>130884</v>
      </c>
      <c r="G32070" t="s">
        <v>39</v>
      </c>
      <c r="H32070" t="s">
        <v>55</v>
      </c>
      <c r="I32070" t="s">
        <v>56</v>
      </c>
      <c r="J32070" t="s">
        <v>130885</v>
      </c>
      <c r="K32070"/>
      <c r="L32070" t="s">
        <v>43</v>
      </c>
      <c r="M32070" t="s">
        <v>44</v>
      </c>
      <c r="N32070" t="s">
        <v>45</v>
      </c>
      <c r="O32070" t="s">
        <v>58</v>
      </c>
      <c r="P32070" t="s">
        <v>59</v>
      </c>
      <c r="Q32070" t="s">
        <v>131</v>
      </c>
      <c r="R32070" t="s">
        <v>72</v>
      </c>
      <c r="S32070" t="s">
        <v>68283</v>
      </c>
      <c r="T32070" t="s">
        <v>51</v>
      </c>
    </row>
    <row r="32071" spans="1:20" x14ac:dyDescent="0.15">
      <c r="A32071">
        <v>2020</v>
      </c>
      <c r="B32071" t="s">
        <v>130863</v>
      </c>
      <c r="C32071" t="s">
        <v>130844</v>
      </c>
      <c r="D32071" t="s">
        <v>65</v>
      </c>
      <c r="E32071" t="s">
        <v>53</v>
      </c>
      <c r="F32071" t="s">
        <v>130886</v>
      </c>
      <c r="G32071" t="s">
        <v>39</v>
      </c>
      <c r="H32071" t="s">
        <v>55</v>
      </c>
      <c r="I32071" t="s">
        <v>56</v>
      </c>
      <c r="J32071" t="s">
        <v>130887</v>
      </c>
      <c r="K32071"/>
      <c r="L32071" t="s">
        <v>43</v>
      </c>
      <c r="M32071" t="s">
        <v>44</v>
      </c>
      <c r="N32071" t="s">
        <v>45</v>
      </c>
      <c r="O32071" t="s">
        <v>58</v>
      </c>
      <c r="P32071" t="s">
        <v>76</v>
      </c>
      <c r="Q32071" t="s">
        <v>131</v>
      </c>
      <c r="R32071" t="s">
        <v>72</v>
      </c>
      <c r="S32071" t="s">
        <v>68095</v>
      </c>
      <c r="T32071" t="s">
        <v>51</v>
      </c>
    </row>
    <row r="32072" spans="1:20" x14ac:dyDescent="0.15">
      <c r="A32072">
        <v>2020</v>
      </c>
      <c r="B32072" t="s">
        <v>130863</v>
      </c>
      <c r="C32072" t="s">
        <v>130844</v>
      </c>
      <c r="D32072" t="s">
        <v>65</v>
      </c>
      <c r="E32072" t="s">
        <v>53</v>
      </c>
      <c r="F32072" t="s">
        <v>130888</v>
      </c>
      <c r="G32072" t="s">
        <v>39</v>
      </c>
      <c r="H32072" t="s">
        <v>55</v>
      </c>
      <c r="I32072" t="s">
        <v>56</v>
      </c>
      <c r="J32072" t="s">
        <v>130889</v>
      </c>
      <c r="K32072"/>
      <c r="L32072" t="s">
        <v>43</v>
      </c>
      <c r="M32072" t="s">
        <v>44</v>
      </c>
      <c r="N32072" t="s">
        <v>45</v>
      </c>
      <c r="O32072" t="s">
        <v>58</v>
      </c>
      <c r="P32072" t="s">
        <v>76</v>
      </c>
      <c r="Q32072" t="s">
        <v>131</v>
      </c>
      <c r="R32072" t="s">
        <v>72</v>
      </c>
      <c r="S32072" t="s">
        <v>68095</v>
      </c>
      <c r="T32072" t="s">
        <v>51</v>
      </c>
    </row>
    <row r="32073" spans="1:20" x14ac:dyDescent="0.15">
      <c r="A32073">
        <v>2020</v>
      </c>
      <c r="B32073" t="s">
        <v>130863</v>
      </c>
      <c r="C32073" t="s">
        <v>130844</v>
      </c>
      <c r="D32073" t="s">
        <v>65</v>
      </c>
      <c r="E32073" t="s">
        <v>53</v>
      </c>
      <c r="F32073" t="s">
        <v>130890</v>
      </c>
      <c r="G32073" t="s">
        <v>39</v>
      </c>
      <c r="H32073" t="s">
        <v>55</v>
      </c>
      <c r="I32073" t="s">
        <v>56</v>
      </c>
      <c r="J32073" t="s">
        <v>130891</v>
      </c>
      <c r="K32073"/>
      <c r="L32073" t="s">
        <v>43</v>
      </c>
      <c r="M32073" t="s">
        <v>44</v>
      </c>
      <c r="N32073" t="s">
        <v>45</v>
      </c>
      <c r="O32073" t="s">
        <v>58</v>
      </c>
      <c r="P32073" t="s">
        <v>76</v>
      </c>
      <c r="Q32073" t="s">
        <v>131</v>
      </c>
      <c r="R32073" t="s">
        <v>72</v>
      </c>
      <c r="S32073" t="s">
        <v>68095</v>
      </c>
      <c r="T32073" t="s">
        <v>51</v>
      </c>
    </row>
    <row r="32074" spans="1:20" x14ac:dyDescent="0.15">
      <c r="A32074">
        <v>2020</v>
      </c>
      <c r="B32074" t="s">
        <v>130863</v>
      </c>
      <c r="C32074" t="s">
        <v>130844</v>
      </c>
      <c r="D32074" t="s">
        <v>65</v>
      </c>
      <c r="E32074" t="s">
        <v>53</v>
      </c>
      <c r="F32074" t="s">
        <v>130892</v>
      </c>
      <c r="G32074" t="s">
        <v>39</v>
      </c>
      <c r="H32074" t="s">
        <v>55</v>
      </c>
      <c r="I32074" t="s">
        <v>56</v>
      </c>
      <c r="J32074" t="s">
        <v>130893</v>
      </c>
      <c r="K32074"/>
      <c r="L32074" t="s">
        <v>43</v>
      </c>
      <c r="M32074" t="s">
        <v>44</v>
      </c>
      <c r="N32074" t="s">
        <v>45</v>
      </c>
      <c r="O32074" t="s">
        <v>58</v>
      </c>
      <c r="P32074" t="s">
        <v>76</v>
      </c>
      <c r="Q32074" t="s">
        <v>131</v>
      </c>
      <c r="R32074" t="s">
        <v>72</v>
      </c>
      <c r="S32074" t="s">
        <v>68095</v>
      </c>
      <c r="T32074" t="s">
        <v>51</v>
      </c>
    </row>
    <row r="32075" spans="1:20" x14ac:dyDescent="0.15">
      <c r="A32075">
        <v>2020</v>
      </c>
      <c r="B32075" t="s">
        <v>130863</v>
      </c>
      <c r="C32075" t="s">
        <v>130721</v>
      </c>
      <c r="D32075" t="s">
        <v>65</v>
      </c>
      <c r="E32075" t="s">
        <v>53</v>
      </c>
      <c r="F32075" t="s">
        <v>130894</v>
      </c>
      <c r="G32075" t="s">
        <v>39</v>
      </c>
      <c r="H32075" t="s">
        <v>55</v>
      </c>
      <c r="I32075" t="s">
        <v>56</v>
      </c>
      <c r="J32075" t="s">
        <v>130895</v>
      </c>
      <c r="K32075"/>
      <c r="L32075" t="s">
        <v>43</v>
      </c>
      <c r="M32075" t="s">
        <v>44</v>
      </c>
      <c r="N32075" t="s">
        <v>45</v>
      </c>
      <c r="O32075" t="s">
        <v>58</v>
      </c>
      <c r="P32075" t="s">
        <v>76</v>
      </c>
      <c r="Q32075" t="s">
        <v>131</v>
      </c>
      <c r="R32075" t="s">
        <v>77</v>
      </c>
      <c r="S32075" t="s">
        <v>67852</v>
      </c>
      <c r="T32075" t="s">
        <v>51</v>
      </c>
    </row>
    <row r="32076" spans="1:20" x14ac:dyDescent="0.15">
      <c r="A32076">
        <v>2020</v>
      </c>
      <c r="B32076" t="s">
        <v>130863</v>
      </c>
      <c r="C32076" t="s">
        <v>130721</v>
      </c>
      <c r="D32076" t="s">
        <v>65</v>
      </c>
      <c r="E32076" t="s">
        <v>53</v>
      </c>
      <c r="F32076" t="s">
        <v>130896</v>
      </c>
      <c r="G32076" t="s">
        <v>39</v>
      </c>
      <c r="H32076" t="s">
        <v>55</v>
      </c>
      <c r="I32076" t="s">
        <v>56</v>
      </c>
      <c r="J32076" t="s">
        <v>130897</v>
      </c>
      <c r="K32076"/>
      <c r="L32076" t="s">
        <v>43</v>
      </c>
      <c r="M32076" t="s">
        <v>44</v>
      </c>
      <c r="N32076" t="s">
        <v>45</v>
      </c>
      <c r="O32076" t="s">
        <v>58</v>
      </c>
      <c r="P32076" t="s">
        <v>76</v>
      </c>
      <c r="Q32076" t="s">
        <v>131</v>
      </c>
      <c r="R32076" t="s">
        <v>77</v>
      </c>
      <c r="S32076" t="s">
        <v>67852</v>
      </c>
      <c r="T32076" t="s">
        <v>51</v>
      </c>
    </row>
    <row r="32077" spans="1:20" x14ac:dyDescent="0.15">
      <c r="A32077">
        <v>2020</v>
      </c>
      <c r="B32077" t="s">
        <v>130898</v>
      </c>
      <c r="C32077" t="s">
        <v>130721</v>
      </c>
      <c r="D32077" t="s">
        <v>65</v>
      </c>
      <c r="E32077" t="s">
        <v>122</v>
      </c>
      <c r="F32077" t="s">
        <v>130899</v>
      </c>
      <c r="G32077" t="s">
        <v>39</v>
      </c>
      <c r="H32077" t="s">
        <v>55</v>
      </c>
      <c r="I32077" t="s">
        <v>56</v>
      </c>
      <c r="J32077" t="s">
        <v>6881</v>
      </c>
      <c r="K32077"/>
      <c r="L32077" t="s">
        <v>43</v>
      </c>
      <c r="M32077" t="s">
        <v>44</v>
      </c>
      <c r="N32077" t="s">
        <v>45</v>
      </c>
      <c r="O32077" t="s">
        <v>89</v>
      </c>
      <c r="P32077" t="s">
        <v>2432</v>
      </c>
      <c r="Q32077" t="s">
        <v>2184</v>
      </c>
      <c r="R32077" t="s">
        <v>120</v>
      </c>
      <c r="S32077" t="s">
        <v>6941</v>
      </c>
      <c r="T32077" t="s">
        <v>51</v>
      </c>
    </row>
    <row r="32078" spans="1:20" x14ac:dyDescent="0.15">
      <c r="A32078">
        <v>2020</v>
      </c>
      <c r="B32078" t="s">
        <v>130898</v>
      </c>
      <c r="C32078" t="s">
        <v>130721</v>
      </c>
      <c r="D32078" t="s">
        <v>65</v>
      </c>
      <c r="E32078" t="s">
        <v>53</v>
      </c>
      <c r="F32078" t="s">
        <v>130900</v>
      </c>
      <c r="G32078" t="s">
        <v>39</v>
      </c>
      <c r="H32078" t="s">
        <v>55</v>
      </c>
      <c r="I32078" t="s">
        <v>56</v>
      </c>
      <c r="J32078" t="s">
        <v>130901</v>
      </c>
      <c r="K32078"/>
      <c r="L32078" t="s">
        <v>43</v>
      </c>
      <c r="M32078" t="s">
        <v>44</v>
      </c>
      <c r="N32078" t="s">
        <v>45</v>
      </c>
      <c r="O32078" t="s">
        <v>135</v>
      </c>
      <c r="P32078" t="s">
        <v>334</v>
      </c>
      <c r="Q32078" t="s">
        <v>6128</v>
      </c>
      <c r="R32078" t="s">
        <v>72</v>
      </c>
      <c r="S32078" t="s">
        <v>71801</v>
      </c>
      <c r="T32078" t="s">
        <v>51</v>
      </c>
    </row>
    <row r="32079" spans="1:20" x14ac:dyDescent="0.15">
      <c r="A32079">
        <v>2020</v>
      </c>
      <c r="B32079" t="s">
        <v>130898</v>
      </c>
      <c r="C32079" t="s">
        <v>130721</v>
      </c>
      <c r="D32079" t="s">
        <v>65</v>
      </c>
      <c r="E32079" t="s">
        <v>53</v>
      </c>
      <c r="F32079" t="s">
        <v>130902</v>
      </c>
      <c r="G32079" t="s">
        <v>39</v>
      </c>
      <c r="H32079" t="s">
        <v>116</v>
      </c>
      <c r="I32079" t="s">
        <v>117</v>
      </c>
      <c r="J32079" t="s">
        <v>130903</v>
      </c>
      <c r="K32079"/>
      <c r="L32079" t="s">
        <v>43</v>
      </c>
      <c r="M32079" t="s">
        <v>44</v>
      </c>
      <c r="N32079" t="s">
        <v>45</v>
      </c>
      <c r="O32079" t="s">
        <v>135</v>
      </c>
      <c r="P32079" t="s">
        <v>287</v>
      </c>
      <c r="Q32079" t="s">
        <v>270</v>
      </c>
      <c r="R32079" t="s">
        <v>72</v>
      </c>
      <c r="S32079" t="s">
        <v>497</v>
      </c>
      <c r="T32079" t="s">
        <v>51</v>
      </c>
    </row>
    <row r="32080" spans="1:20" x14ac:dyDescent="0.15">
      <c r="A32080">
        <v>2020</v>
      </c>
      <c r="B32080" t="s">
        <v>130898</v>
      </c>
      <c r="C32080" t="s">
        <v>130721</v>
      </c>
      <c r="D32080" t="s">
        <v>65</v>
      </c>
      <c r="E32080" t="s">
        <v>53</v>
      </c>
      <c r="F32080" t="s">
        <v>130904</v>
      </c>
      <c r="G32080" t="s">
        <v>39</v>
      </c>
      <c r="H32080" t="s">
        <v>55</v>
      </c>
      <c r="I32080" t="s">
        <v>56</v>
      </c>
      <c r="J32080" t="s">
        <v>130378</v>
      </c>
      <c r="K32080"/>
      <c r="L32080" t="s">
        <v>43</v>
      </c>
      <c r="M32080" t="s">
        <v>44</v>
      </c>
      <c r="N32080" t="s">
        <v>45</v>
      </c>
      <c r="O32080" t="s">
        <v>58</v>
      </c>
      <c r="P32080" t="s">
        <v>76</v>
      </c>
      <c r="Q32080" t="s">
        <v>131</v>
      </c>
      <c r="R32080" t="s">
        <v>77</v>
      </c>
      <c r="S32080" t="s">
        <v>67852</v>
      </c>
      <c r="T32080" t="s">
        <v>51</v>
      </c>
    </row>
    <row r="32081" spans="1:20" x14ac:dyDescent="0.15">
      <c r="A32081">
        <v>2020</v>
      </c>
      <c r="B32081" t="s">
        <v>130898</v>
      </c>
      <c r="C32081" t="s">
        <v>130737</v>
      </c>
      <c r="D32081" t="s">
        <v>65</v>
      </c>
      <c r="E32081" t="s">
        <v>53</v>
      </c>
      <c r="F32081" t="s">
        <v>130905</v>
      </c>
      <c r="G32081" t="s">
        <v>39</v>
      </c>
      <c r="H32081" t="s">
        <v>55</v>
      </c>
      <c r="I32081" t="s">
        <v>56</v>
      </c>
      <c r="J32081" t="s">
        <v>130906</v>
      </c>
      <c r="K32081"/>
      <c r="L32081" t="s">
        <v>43</v>
      </c>
      <c r="M32081" t="s">
        <v>44</v>
      </c>
      <c r="N32081" t="s">
        <v>45</v>
      </c>
      <c r="O32081" t="s">
        <v>58</v>
      </c>
      <c r="P32081" t="s">
        <v>76</v>
      </c>
      <c r="Q32081" t="s">
        <v>131</v>
      </c>
      <c r="R32081" t="s">
        <v>72</v>
      </c>
      <c r="S32081" t="s">
        <v>1282</v>
      </c>
      <c r="T32081" t="s">
        <v>51</v>
      </c>
    </row>
    <row r="32082" spans="1:20" x14ac:dyDescent="0.15">
      <c r="A32082">
        <v>2020</v>
      </c>
      <c r="B32082" t="s">
        <v>130907</v>
      </c>
      <c r="C32082" t="s">
        <v>130721</v>
      </c>
      <c r="D32082" t="s">
        <v>37</v>
      </c>
      <c r="E32082" t="s">
        <v>53</v>
      </c>
      <c r="F32082" t="s">
        <v>130908</v>
      </c>
      <c r="G32082" t="s">
        <v>39</v>
      </c>
      <c r="H32082" t="s">
        <v>55</v>
      </c>
      <c r="I32082" t="s">
        <v>56</v>
      </c>
      <c r="J32082" t="s">
        <v>130909</v>
      </c>
      <c r="K32082">
        <v>240</v>
      </c>
      <c r="L32082" t="s">
        <v>43</v>
      </c>
      <c r="M32082" t="s">
        <v>44</v>
      </c>
      <c r="N32082" t="s">
        <v>45</v>
      </c>
      <c r="O32082" t="s">
        <v>58</v>
      </c>
      <c r="P32082" t="s">
        <v>76</v>
      </c>
      <c r="Q32082" t="s">
        <v>119</v>
      </c>
      <c r="R32082" t="s">
        <v>501</v>
      </c>
      <c r="S32082" t="s">
        <v>502</v>
      </c>
      <c r="T32082" t="s">
        <v>51</v>
      </c>
    </row>
    <row r="32083" spans="1:20" x14ac:dyDescent="0.15">
      <c r="A32083">
        <v>2020</v>
      </c>
      <c r="B32083" t="s">
        <v>130910</v>
      </c>
      <c r="C32083" t="s">
        <v>130725</v>
      </c>
      <c r="D32083" t="s">
        <v>65</v>
      </c>
      <c r="E32083" t="s">
        <v>53</v>
      </c>
      <c r="F32083" t="s">
        <v>130911</v>
      </c>
      <c r="G32083" t="s">
        <v>39</v>
      </c>
      <c r="H32083" t="s">
        <v>55</v>
      </c>
      <c r="I32083" t="s">
        <v>56</v>
      </c>
      <c r="J32083" t="s">
        <v>130912</v>
      </c>
      <c r="K32083"/>
      <c r="L32083" t="s">
        <v>43</v>
      </c>
      <c r="M32083" t="s">
        <v>88</v>
      </c>
      <c r="N32083" t="s">
        <v>45</v>
      </c>
      <c r="O32083" t="s">
        <v>89</v>
      </c>
      <c r="P32083" t="s">
        <v>399</v>
      </c>
      <c r="Q32083" t="s">
        <v>10240</v>
      </c>
      <c r="R32083" t="s">
        <v>72</v>
      </c>
      <c r="S32083" t="s">
        <v>400</v>
      </c>
      <c r="T32083" t="s">
        <v>51</v>
      </c>
    </row>
    <row r="32084" spans="1:20" x14ac:dyDescent="0.15">
      <c r="A32084">
        <v>2020</v>
      </c>
      <c r="B32084" t="s">
        <v>130910</v>
      </c>
      <c r="C32084" t="s">
        <v>130725</v>
      </c>
      <c r="D32084" t="s">
        <v>65</v>
      </c>
      <c r="E32084" t="s">
        <v>53</v>
      </c>
      <c r="F32084" t="s">
        <v>130913</v>
      </c>
      <c r="G32084" t="s">
        <v>39</v>
      </c>
      <c r="H32084" t="s">
        <v>55</v>
      </c>
      <c r="I32084" t="s">
        <v>56</v>
      </c>
      <c r="J32084" t="s">
        <v>130914</v>
      </c>
      <c r="K32084"/>
      <c r="L32084" t="s">
        <v>43</v>
      </c>
      <c r="M32084" t="s">
        <v>88</v>
      </c>
      <c r="N32084" t="s">
        <v>45</v>
      </c>
      <c r="O32084" t="s">
        <v>89</v>
      </c>
      <c r="P32084" t="s">
        <v>399</v>
      </c>
      <c r="Q32084" t="s">
        <v>10240</v>
      </c>
      <c r="R32084" t="s">
        <v>72</v>
      </c>
      <c r="S32084" t="s">
        <v>400</v>
      </c>
      <c r="T32084" t="s">
        <v>51</v>
      </c>
    </row>
    <row r="32085" spans="1:20" x14ac:dyDescent="0.15">
      <c r="A32085">
        <v>2020</v>
      </c>
      <c r="B32085" t="s">
        <v>130915</v>
      </c>
      <c r="C32085" t="s">
        <v>130750</v>
      </c>
      <c r="D32085" t="s">
        <v>65</v>
      </c>
      <c r="E32085" t="s">
        <v>53</v>
      </c>
      <c r="F32085" t="s">
        <v>130916</v>
      </c>
      <c r="G32085" t="s">
        <v>39</v>
      </c>
      <c r="H32085" t="s">
        <v>55</v>
      </c>
      <c r="I32085" t="s">
        <v>56</v>
      </c>
      <c r="J32085" t="s">
        <v>130917</v>
      </c>
      <c r="K32085"/>
      <c r="L32085" t="s">
        <v>43</v>
      </c>
      <c r="M32085" t="s">
        <v>88</v>
      </c>
      <c r="N32085" t="s">
        <v>45</v>
      </c>
      <c r="O32085" t="s">
        <v>236</v>
      </c>
      <c r="P32085" t="s">
        <v>237</v>
      </c>
      <c r="Q32085" t="s">
        <v>238</v>
      </c>
      <c r="R32085" t="s">
        <v>72</v>
      </c>
      <c r="S32085" t="s">
        <v>70228</v>
      </c>
      <c r="T32085" t="s">
        <v>51</v>
      </c>
    </row>
    <row r="32086" spans="1:20" x14ac:dyDescent="0.15">
      <c r="A32086">
        <v>2020</v>
      </c>
      <c r="B32086" t="s">
        <v>130794</v>
      </c>
      <c r="C32086" t="s">
        <v>130721</v>
      </c>
      <c r="D32086" t="s">
        <v>65</v>
      </c>
      <c r="E32086" t="s">
        <v>53</v>
      </c>
      <c r="F32086" t="s">
        <v>130918</v>
      </c>
      <c r="G32086" t="s">
        <v>39</v>
      </c>
      <c r="H32086" t="s">
        <v>55</v>
      </c>
      <c r="I32086" t="s">
        <v>56</v>
      </c>
      <c r="J32086" t="s">
        <v>130919</v>
      </c>
      <c r="K32086"/>
      <c r="L32086" t="s">
        <v>43</v>
      </c>
      <c r="M32086" t="s">
        <v>88</v>
      </c>
      <c r="N32086" t="s">
        <v>45</v>
      </c>
      <c r="O32086" t="s">
        <v>95</v>
      </c>
      <c r="P32086" t="s">
        <v>249</v>
      </c>
      <c r="Q32086" t="s">
        <v>511</v>
      </c>
      <c r="R32086" t="s">
        <v>72</v>
      </c>
      <c r="S32086" t="s">
        <v>74741</v>
      </c>
      <c r="T32086" t="s">
        <v>51</v>
      </c>
    </row>
    <row r="32087" spans="1:20" x14ac:dyDescent="0.15">
      <c r="A32087">
        <v>2020</v>
      </c>
      <c r="B32087" t="s">
        <v>130794</v>
      </c>
      <c r="C32087" t="s">
        <v>130920</v>
      </c>
      <c r="D32087" t="s">
        <v>65</v>
      </c>
      <c r="E32087" t="s">
        <v>53</v>
      </c>
      <c r="F32087" t="s">
        <v>130921</v>
      </c>
      <c r="G32087" t="s">
        <v>39</v>
      </c>
      <c r="H32087" t="s">
        <v>55</v>
      </c>
      <c r="I32087" t="s">
        <v>56</v>
      </c>
      <c r="J32087" t="s">
        <v>130922</v>
      </c>
      <c r="K32087"/>
      <c r="L32087" t="s">
        <v>43</v>
      </c>
      <c r="M32087" t="s">
        <v>88</v>
      </c>
      <c r="N32087" t="s">
        <v>45</v>
      </c>
      <c r="O32087" t="s">
        <v>214</v>
      </c>
      <c r="P32087" t="s">
        <v>141</v>
      </c>
      <c r="Q32087" t="s">
        <v>233</v>
      </c>
      <c r="R32087" t="s">
        <v>72</v>
      </c>
      <c r="S32087" t="s">
        <v>216</v>
      </c>
      <c r="T32087" t="s">
        <v>51</v>
      </c>
    </row>
    <row r="32088" spans="1:20" x14ac:dyDescent="0.15">
      <c r="A32088">
        <v>2020</v>
      </c>
      <c r="B32088" t="s">
        <v>130844</v>
      </c>
      <c r="C32088" t="s">
        <v>130920</v>
      </c>
      <c r="D32088" t="s">
        <v>65</v>
      </c>
      <c r="E32088" t="s">
        <v>53</v>
      </c>
      <c r="F32088" t="s">
        <v>130923</v>
      </c>
      <c r="G32088" t="s">
        <v>39</v>
      </c>
      <c r="H32088" t="s">
        <v>55</v>
      </c>
      <c r="I32088" t="s">
        <v>56</v>
      </c>
      <c r="J32088" t="s">
        <v>130924</v>
      </c>
      <c r="K32088"/>
      <c r="L32088" t="s">
        <v>43</v>
      </c>
      <c r="M32088" t="s">
        <v>88</v>
      </c>
      <c r="N32088" t="s">
        <v>81</v>
      </c>
      <c r="O32088" t="s">
        <v>1492</v>
      </c>
      <c r="P32088" t="s">
        <v>22963</v>
      </c>
      <c r="Q32088" t="s">
        <v>60</v>
      </c>
      <c r="R32088" t="s">
        <v>200</v>
      </c>
      <c r="S32088" t="s">
        <v>2563</v>
      </c>
      <c r="T32088" t="s">
        <v>51</v>
      </c>
    </row>
    <row r="32089" spans="1:20" x14ac:dyDescent="0.15">
      <c r="A32089">
        <v>2020</v>
      </c>
      <c r="B32089" t="s">
        <v>130844</v>
      </c>
      <c r="C32089" t="s">
        <v>130745</v>
      </c>
      <c r="D32089" t="s">
        <v>65</v>
      </c>
      <c r="E32089" t="s">
        <v>53</v>
      </c>
      <c r="F32089" t="s">
        <v>130925</v>
      </c>
      <c r="G32089" t="s">
        <v>39</v>
      </c>
      <c r="H32089" t="s">
        <v>55</v>
      </c>
      <c r="I32089" t="s">
        <v>56</v>
      </c>
      <c r="J32089" t="s">
        <v>130926</v>
      </c>
      <c r="K32089"/>
      <c r="L32089" t="s">
        <v>173</v>
      </c>
      <c r="M32089" t="s">
        <v>88</v>
      </c>
      <c r="N32089" t="s">
        <v>45</v>
      </c>
      <c r="O32089" t="s">
        <v>191</v>
      </c>
      <c r="P32089" t="s">
        <v>346</v>
      </c>
      <c r="Q32089" t="s">
        <v>199</v>
      </c>
      <c r="R32089" t="s">
        <v>72</v>
      </c>
      <c r="S32089" t="s">
        <v>95076</v>
      </c>
      <c r="T32089" t="s">
        <v>51</v>
      </c>
    </row>
    <row r="32090" spans="1:20" x14ac:dyDescent="0.15">
      <c r="A32090">
        <v>2020</v>
      </c>
      <c r="B32090" t="s">
        <v>130844</v>
      </c>
      <c r="C32090" t="s">
        <v>130745</v>
      </c>
      <c r="D32090" t="s">
        <v>65</v>
      </c>
      <c r="E32090" t="s">
        <v>53</v>
      </c>
      <c r="F32090" t="s">
        <v>130927</v>
      </c>
      <c r="G32090" t="s">
        <v>39</v>
      </c>
      <c r="H32090" t="s">
        <v>55</v>
      </c>
      <c r="I32090" t="s">
        <v>56</v>
      </c>
      <c r="J32090" t="s">
        <v>130928</v>
      </c>
      <c r="K32090"/>
      <c r="L32090" t="s">
        <v>43</v>
      </c>
      <c r="M32090" t="s">
        <v>88</v>
      </c>
      <c r="N32090" t="s">
        <v>45</v>
      </c>
      <c r="O32090" t="s">
        <v>385</v>
      </c>
      <c r="P32090" t="s">
        <v>1827</v>
      </c>
      <c r="Q32090" t="s">
        <v>2087</v>
      </c>
      <c r="R32090" t="s">
        <v>72</v>
      </c>
      <c r="S32090" t="s">
        <v>883</v>
      </c>
      <c r="T32090" t="s">
        <v>51</v>
      </c>
    </row>
    <row r="32091" spans="1:20" x14ac:dyDescent="0.15">
      <c r="A32091">
        <v>2020</v>
      </c>
      <c r="B32091" t="s">
        <v>130844</v>
      </c>
      <c r="C32091" t="s">
        <v>130725</v>
      </c>
      <c r="D32091" t="s">
        <v>65</v>
      </c>
      <c r="E32091" t="s">
        <v>122</v>
      </c>
      <c r="F32091" t="s">
        <v>130929</v>
      </c>
      <c r="G32091" t="s">
        <v>39</v>
      </c>
      <c r="H32091" t="s">
        <v>55</v>
      </c>
      <c r="I32091" t="s">
        <v>56</v>
      </c>
      <c r="J32091" t="s">
        <v>130930</v>
      </c>
      <c r="K32091"/>
      <c r="L32091" t="s">
        <v>43</v>
      </c>
      <c r="M32091" t="s">
        <v>88</v>
      </c>
      <c r="N32091" t="s">
        <v>45</v>
      </c>
      <c r="O32091" t="s">
        <v>1288</v>
      </c>
      <c r="P32091" t="s">
        <v>56263</v>
      </c>
      <c r="Q32091" t="s">
        <v>69729</v>
      </c>
      <c r="R32091" t="s">
        <v>72</v>
      </c>
      <c r="S32091" t="s">
        <v>21350</v>
      </c>
      <c r="T32091" t="s">
        <v>51</v>
      </c>
    </row>
    <row r="32092" spans="1:20" x14ac:dyDescent="0.15">
      <c r="A32092">
        <v>2020</v>
      </c>
      <c r="B32092" t="s">
        <v>130844</v>
      </c>
      <c r="C32092" t="s">
        <v>130725</v>
      </c>
      <c r="D32092" t="s">
        <v>65</v>
      </c>
      <c r="E32092" t="s">
        <v>53</v>
      </c>
      <c r="F32092" t="s">
        <v>130931</v>
      </c>
      <c r="G32092" t="s">
        <v>39</v>
      </c>
      <c r="H32092" t="s">
        <v>55</v>
      </c>
      <c r="I32092" t="s">
        <v>56</v>
      </c>
      <c r="J32092" t="s">
        <v>130300</v>
      </c>
      <c r="K32092"/>
      <c r="L32092" t="s">
        <v>173</v>
      </c>
      <c r="M32092" t="s">
        <v>88</v>
      </c>
      <c r="N32092" t="s">
        <v>45</v>
      </c>
      <c r="O32092" t="s">
        <v>46</v>
      </c>
      <c r="P32092" t="s">
        <v>334</v>
      </c>
      <c r="Q32092" t="s">
        <v>335</v>
      </c>
      <c r="R32092" t="s">
        <v>72</v>
      </c>
      <c r="S32092" t="s">
        <v>772</v>
      </c>
      <c r="T32092" t="s">
        <v>51</v>
      </c>
    </row>
    <row r="32093" spans="1:20" x14ac:dyDescent="0.15">
      <c r="A32093">
        <v>2020</v>
      </c>
      <c r="B32093" t="s">
        <v>130844</v>
      </c>
      <c r="C32093" t="s">
        <v>130725</v>
      </c>
      <c r="D32093" t="s">
        <v>65</v>
      </c>
      <c r="E32093" t="s">
        <v>53</v>
      </c>
      <c r="F32093" t="s">
        <v>130932</v>
      </c>
      <c r="G32093" t="s">
        <v>39</v>
      </c>
      <c r="H32093" t="s">
        <v>55</v>
      </c>
      <c r="I32093" t="s">
        <v>56</v>
      </c>
      <c r="J32093" t="s">
        <v>130933</v>
      </c>
      <c r="K32093"/>
      <c r="L32093" t="s">
        <v>43</v>
      </c>
      <c r="M32093" t="s">
        <v>88</v>
      </c>
      <c r="N32093" t="s">
        <v>45</v>
      </c>
      <c r="O32093" t="s">
        <v>1288</v>
      </c>
      <c r="P32093" t="s">
        <v>56263</v>
      </c>
      <c r="Q32093" t="s">
        <v>69729</v>
      </c>
      <c r="R32093" t="s">
        <v>72</v>
      </c>
      <c r="S32093" t="s">
        <v>21350</v>
      </c>
      <c r="T32093" t="s">
        <v>51</v>
      </c>
    </row>
    <row r="32094" spans="1:20" x14ac:dyDescent="0.15">
      <c r="A32094">
        <v>2020</v>
      </c>
      <c r="B32094" t="s">
        <v>130844</v>
      </c>
      <c r="C32094" t="s">
        <v>130725</v>
      </c>
      <c r="D32094" t="s">
        <v>65</v>
      </c>
      <c r="E32094" t="s">
        <v>53</v>
      </c>
      <c r="F32094" t="s">
        <v>130934</v>
      </c>
      <c r="G32094" t="s">
        <v>39</v>
      </c>
      <c r="H32094" t="s">
        <v>55</v>
      </c>
      <c r="I32094" t="s">
        <v>56</v>
      </c>
      <c r="J32094" t="s">
        <v>130935</v>
      </c>
      <c r="K32094"/>
      <c r="L32094" t="s">
        <v>43</v>
      </c>
      <c r="M32094" t="s">
        <v>88</v>
      </c>
      <c r="N32094" t="s">
        <v>45</v>
      </c>
      <c r="O32094" t="s">
        <v>1288</v>
      </c>
      <c r="P32094" t="s">
        <v>56263</v>
      </c>
      <c r="Q32094" t="s">
        <v>69729</v>
      </c>
      <c r="R32094" t="s">
        <v>72</v>
      </c>
      <c r="S32094" t="s">
        <v>21350</v>
      </c>
      <c r="T32094" t="s">
        <v>51</v>
      </c>
    </row>
    <row r="32095" spans="1:20" x14ac:dyDescent="0.15">
      <c r="A32095">
        <v>2020</v>
      </c>
      <c r="B32095" t="s">
        <v>130844</v>
      </c>
      <c r="C32095" t="s">
        <v>130725</v>
      </c>
      <c r="D32095" t="s">
        <v>65</v>
      </c>
      <c r="E32095" t="s">
        <v>53</v>
      </c>
      <c r="F32095" t="s">
        <v>130936</v>
      </c>
      <c r="G32095" t="s">
        <v>39</v>
      </c>
      <c r="H32095" t="s">
        <v>55</v>
      </c>
      <c r="I32095" t="s">
        <v>56</v>
      </c>
      <c r="J32095" t="s">
        <v>130937</v>
      </c>
      <c r="K32095"/>
      <c r="L32095" t="s">
        <v>43</v>
      </c>
      <c r="M32095" t="s">
        <v>88</v>
      </c>
      <c r="N32095" t="s">
        <v>45</v>
      </c>
      <c r="O32095" t="s">
        <v>1288</v>
      </c>
      <c r="P32095" t="s">
        <v>56263</v>
      </c>
      <c r="Q32095" t="s">
        <v>69729</v>
      </c>
      <c r="R32095" t="s">
        <v>72</v>
      </c>
      <c r="S32095" t="s">
        <v>21350</v>
      </c>
      <c r="T32095" t="s">
        <v>51</v>
      </c>
    </row>
    <row r="32096" spans="1:20" x14ac:dyDescent="0.15">
      <c r="A32096">
        <v>2020</v>
      </c>
      <c r="B32096" t="s">
        <v>130844</v>
      </c>
      <c r="C32096" t="s">
        <v>130938</v>
      </c>
      <c r="D32096" t="s">
        <v>65</v>
      </c>
      <c r="E32096" t="s">
        <v>53</v>
      </c>
      <c r="F32096" t="s">
        <v>130939</v>
      </c>
      <c r="G32096" t="s">
        <v>39</v>
      </c>
      <c r="H32096" t="s">
        <v>55</v>
      </c>
      <c r="I32096" t="s">
        <v>56</v>
      </c>
      <c r="J32096" t="s">
        <v>130940</v>
      </c>
      <c r="K32096"/>
      <c r="L32096" t="s">
        <v>43</v>
      </c>
      <c r="M32096" t="s">
        <v>88</v>
      </c>
      <c r="N32096" t="s">
        <v>45</v>
      </c>
      <c r="O32096" t="s">
        <v>58</v>
      </c>
      <c r="P32096" t="s">
        <v>76</v>
      </c>
      <c r="Q32096" t="s">
        <v>105</v>
      </c>
      <c r="R32096" t="s">
        <v>72</v>
      </c>
      <c r="S32096" t="s">
        <v>68095</v>
      </c>
      <c r="T32096" t="s">
        <v>51</v>
      </c>
    </row>
    <row r="32097" spans="1:20" x14ac:dyDescent="0.15">
      <c r="A32097">
        <v>2020</v>
      </c>
      <c r="B32097" t="s">
        <v>130941</v>
      </c>
      <c r="C32097" t="s">
        <v>130725</v>
      </c>
      <c r="D32097" t="s">
        <v>65</v>
      </c>
      <c r="E32097" t="s">
        <v>53</v>
      </c>
      <c r="F32097" t="s">
        <v>130942</v>
      </c>
      <c r="G32097" t="s">
        <v>39</v>
      </c>
      <c r="H32097" t="s">
        <v>55</v>
      </c>
      <c r="I32097" t="s">
        <v>56</v>
      </c>
      <c r="J32097" t="s">
        <v>130943</v>
      </c>
      <c r="K32097"/>
      <c r="L32097" t="s">
        <v>43</v>
      </c>
      <c r="M32097" t="s">
        <v>88</v>
      </c>
      <c r="N32097" t="s">
        <v>45</v>
      </c>
      <c r="O32097" t="s">
        <v>58</v>
      </c>
      <c r="P32097" t="s">
        <v>76</v>
      </c>
      <c r="Q32097" t="s">
        <v>105</v>
      </c>
      <c r="R32097" t="s">
        <v>77</v>
      </c>
      <c r="S32097" t="s">
        <v>2739</v>
      </c>
      <c r="T32097" t="s">
        <v>51</v>
      </c>
    </row>
    <row r="32098" spans="1:20" x14ac:dyDescent="0.15">
      <c r="A32098">
        <v>2020</v>
      </c>
      <c r="B32098" t="s">
        <v>130941</v>
      </c>
      <c r="C32098" t="s">
        <v>130750</v>
      </c>
      <c r="D32098" t="s">
        <v>37</v>
      </c>
      <c r="E32098" t="s">
        <v>53</v>
      </c>
      <c r="F32098" t="s">
        <v>130944</v>
      </c>
      <c r="G32098" t="s">
        <v>39</v>
      </c>
      <c r="H32098" t="s">
        <v>55</v>
      </c>
      <c r="I32098" t="s">
        <v>56</v>
      </c>
      <c r="J32098" t="s">
        <v>130945</v>
      </c>
      <c r="K32098">
        <v>20</v>
      </c>
      <c r="L32098" t="s">
        <v>43</v>
      </c>
      <c r="M32098" t="s">
        <v>88</v>
      </c>
      <c r="N32098" t="s">
        <v>45</v>
      </c>
      <c r="O32098" t="s">
        <v>58</v>
      </c>
      <c r="P32098" t="s">
        <v>59</v>
      </c>
      <c r="Q32098" t="s">
        <v>184</v>
      </c>
      <c r="R32098" t="s">
        <v>49</v>
      </c>
      <c r="S32098" t="s">
        <v>2739</v>
      </c>
      <c r="T32098" t="s">
        <v>51</v>
      </c>
    </row>
    <row r="32099" spans="1:20" x14ac:dyDescent="0.15">
      <c r="A32099">
        <v>2020</v>
      </c>
      <c r="B32099" t="s">
        <v>130941</v>
      </c>
      <c r="C32099" t="s">
        <v>130756</v>
      </c>
      <c r="D32099" t="s">
        <v>65</v>
      </c>
      <c r="E32099" t="s">
        <v>53</v>
      </c>
      <c r="F32099" t="s">
        <v>130946</v>
      </c>
      <c r="G32099" t="s">
        <v>39</v>
      </c>
      <c r="H32099" t="s">
        <v>55</v>
      </c>
      <c r="I32099" t="s">
        <v>56</v>
      </c>
      <c r="J32099" t="s">
        <v>130947</v>
      </c>
      <c r="K32099"/>
      <c r="L32099" t="s">
        <v>43</v>
      </c>
      <c r="M32099" t="s">
        <v>88</v>
      </c>
      <c r="N32099" t="s">
        <v>45</v>
      </c>
      <c r="O32099" t="s">
        <v>162</v>
      </c>
      <c r="P32099" t="s">
        <v>1082</v>
      </c>
      <c r="Q32099" t="s">
        <v>40503</v>
      </c>
      <c r="R32099" t="s">
        <v>72</v>
      </c>
      <c r="S32099" t="s">
        <v>164</v>
      </c>
      <c r="T32099" t="s">
        <v>51</v>
      </c>
    </row>
    <row r="32100" spans="1:20" x14ac:dyDescent="0.15">
      <c r="A32100">
        <v>2020</v>
      </c>
      <c r="B32100" t="s">
        <v>130941</v>
      </c>
      <c r="C32100" t="s">
        <v>130756</v>
      </c>
      <c r="D32100" t="s">
        <v>65</v>
      </c>
      <c r="E32100" t="s">
        <v>53</v>
      </c>
      <c r="F32100" t="s">
        <v>130948</v>
      </c>
      <c r="G32100" t="s">
        <v>39</v>
      </c>
      <c r="H32100" t="s">
        <v>55</v>
      </c>
      <c r="I32100" t="s">
        <v>56</v>
      </c>
      <c r="J32100" t="s">
        <v>130949</v>
      </c>
      <c r="K32100"/>
      <c r="L32100" t="s">
        <v>43</v>
      </c>
      <c r="M32100" t="s">
        <v>88</v>
      </c>
      <c r="N32100" t="s">
        <v>45</v>
      </c>
      <c r="O32100" t="s">
        <v>162</v>
      </c>
      <c r="P32100" t="s">
        <v>1082</v>
      </c>
      <c r="Q32100" t="s">
        <v>40503</v>
      </c>
      <c r="R32100" t="s">
        <v>72</v>
      </c>
      <c r="S32100" t="s">
        <v>164</v>
      </c>
      <c r="T32100" t="s">
        <v>51</v>
      </c>
    </row>
    <row r="32101" spans="1:20" x14ac:dyDescent="0.15">
      <c r="A32101">
        <v>2020</v>
      </c>
      <c r="B32101" t="s">
        <v>130941</v>
      </c>
      <c r="C32101" t="s">
        <v>130756</v>
      </c>
      <c r="D32101" t="s">
        <v>65</v>
      </c>
      <c r="E32101" t="s">
        <v>53</v>
      </c>
      <c r="F32101" t="s">
        <v>130950</v>
      </c>
      <c r="G32101" t="s">
        <v>39</v>
      </c>
      <c r="H32101" t="s">
        <v>55</v>
      </c>
      <c r="I32101" t="s">
        <v>56</v>
      </c>
      <c r="J32101" t="s">
        <v>130951</v>
      </c>
      <c r="K32101"/>
      <c r="L32101" t="s">
        <v>43</v>
      </c>
      <c r="M32101" t="s">
        <v>88</v>
      </c>
      <c r="N32101" t="s">
        <v>45</v>
      </c>
      <c r="O32101" t="s">
        <v>162</v>
      </c>
      <c r="P32101" t="s">
        <v>1082</v>
      </c>
      <c r="Q32101" t="s">
        <v>40503</v>
      </c>
      <c r="R32101" t="s">
        <v>72</v>
      </c>
      <c r="S32101" t="s">
        <v>164</v>
      </c>
      <c r="T32101" t="s">
        <v>51</v>
      </c>
    </row>
    <row r="32102" spans="1:20" x14ac:dyDescent="0.15">
      <c r="A32102">
        <v>2020</v>
      </c>
      <c r="B32102" t="s">
        <v>130941</v>
      </c>
      <c r="C32102" t="s">
        <v>130756</v>
      </c>
      <c r="D32102" t="s">
        <v>65</v>
      </c>
      <c r="E32102" t="s">
        <v>53</v>
      </c>
      <c r="F32102" t="s">
        <v>130952</v>
      </c>
      <c r="G32102" t="s">
        <v>39</v>
      </c>
      <c r="H32102" t="s">
        <v>55</v>
      </c>
      <c r="I32102" t="s">
        <v>56</v>
      </c>
      <c r="J32102" t="s">
        <v>130953</v>
      </c>
      <c r="K32102"/>
      <c r="L32102" t="s">
        <v>43</v>
      </c>
      <c r="M32102" t="s">
        <v>88</v>
      </c>
      <c r="N32102" t="s">
        <v>45</v>
      </c>
      <c r="O32102" t="s">
        <v>162</v>
      </c>
      <c r="P32102" t="s">
        <v>1082</v>
      </c>
      <c r="Q32102" t="s">
        <v>40503</v>
      </c>
      <c r="R32102" t="s">
        <v>72</v>
      </c>
      <c r="S32102" t="s">
        <v>164</v>
      </c>
      <c r="T32102" t="s">
        <v>51</v>
      </c>
    </row>
    <row r="32103" spans="1:20" x14ac:dyDescent="0.15">
      <c r="A32103">
        <v>2020</v>
      </c>
      <c r="B32103" t="s">
        <v>130941</v>
      </c>
      <c r="C32103" t="s">
        <v>130756</v>
      </c>
      <c r="D32103" t="s">
        <v>65</v>
      </c>
      <c r="E32103" t="s">
        <v>53</v>
      </c>
      <c r="F32103" t="s">
        <v>130954</v>
      </c>
      <c r="G32103" t="s">
        <v>39</v>
      </c>
      <c r="H32103" t="s">
        <v>55</v>
      </c>
      <c r="I32103" t="s">
        <v>56</v>
      </c>
      <c r="J32103" t="s">
        <v>130955</v>
      </c>
      <c r="K32103"/>
      <c r="L32103" t="s">
        <v>43</v>
      </c>
      <c r="M32103" t="s">
        <v>88</v>
      </c>
      <c r="N32103" t="s">
        <v>45</v>
      </c>
      <c r="O32103" t="s">
        <v>162</v>
      </c>
      <c r="P32103" t="s">
        <v>1082</v>
      </c>
      <c r="Q32103" t="s">
        <v>40503</v>
      </c>
      <c r="R32103" t="s">
        <v>72</v>
      </c>
      <c r="S32103" t="s">
        <v>164</v>
      </c>
      <c r="T32103" t="s">
        <v>51</v>
      </c>
    </row>
    <row r="32104" spans="1:20" x14ac:dyDescent="0.15">
      <c r="A32104">
        <v>2020</v>
      </c>
      <c r="B32104" t="s">
        <v>130941</v>
      </c>
      <c r="C32104" t="s">
        <v>130756</v>
      </c>
      <c r="D32104" t="s">
        <v>65</v>
      </c>
      <c r="E32104" t="s">
        <v>53</v>
      </c>
      <c r="F32104" t="s">
        <v>130956</v>
      </c>
      <c r="G32104" t="s">
        <v>39</v>
      </c>
      <c r="H32104" t="s">
        <v>55</v>
      </c>
      <c r="I32104" t="s">
        <v>56</v>
      </c>
      <c r="J32104" t="s">
        <v>130957</v>
      </c>
      <c r="K32104"/>
      <c r="L32104" t="s">
        <v>43</v>
      </c>
      <c r="M32104" t="s">
        <v>88</v>
      </c>
      <c r="N32104" t="s">
        <v>45</v>
      </c>
      <c r="O32104" t="s">
        <v>162</v>
      </c>
      <c r="P32104" t="s">
        <v>1082</v>
      </c>
      <c r="Q32104" t="s">
        <v>40503</v>
      </c>
      <c r="R32104" t="s">
        <v>72</v>
      </c>
      <c r="S32104" t="s">
        <v>164</v>
      </c>
      <c r="T32104" t="s">
        <v>51</v>
      </c>
    </row>
    <row r="32105" spans="1:20" x14ac:dyDescent="0.15">
      <c r="A32105">
        <v>2020</v>
      </c>
      <c r="B32105" t="s">
        <v>130941</v>
      </c>
      <c r="C32105" t="s">
        <v>130756</v>
      </c>
      <c r="D32105" t="s">
        <v>65</v>
      </c>
      <c r="E32105" t="s">
        <v>53</v>
      </c>
      <c r="F32105" t="s">
        <v>130958</v>
      </c>
      <c r="G32105" t="s">
        <v>39</v>
      </c>
      <c r="H32105" t="s">
        <v>55</v>
      </c>
      <c r="I32105" t="s">
        <v>56</v>
      </c>
      <c r="J32105" t="s">
        <v>130959</v>
      </c>
      <c r="K32105"/>
      <c r="L32105" t="s">
        <v>43</v>
      </c>
      <c r="M32105" t="s">
        <v>88</v>
      </c>
      <c r="N32105" t="s">
        <v>45</v>
      </c>
      <c r="O32105" t="s">
        <v>162</v>
      </c>
      <c r="P32105" t="s">
        <v>1082</v>
      </c>
      <c r="Q32105" t="s">
        <v>40503</v>
      </c>
      <c r="R32105" t="s">
        <v>72</v>
      </c>
      <c r="S32105" t="s">
        <v>164</v>
      </c>
      <c r="T32105" t="s">
        <v>51</v>
      </c>
    </row>
    <row r="32106" spans="1:20" x14ac:dyDescent="0.15">
      <c r="A32106">
        <v>2020</v>
      </c>
      <c r="B32106" t="s">
        <v>130941</v>
      </c>
      <c r="C32106" t="s">
        <v>130756</v>
      </c>
      <c r="D32106" t="s">
        <v>65</v>
      </c>
      <c r="E32106" t="s">
        <v>53</v>
      </c>
      <c r="F32106" t="s">
        <v>130960</v>
      </c>
      <c r="G32106" t="s">
        <v>39</v>
      </c>
      <c r="H32106" t="s">
        <v>55</v>
      </c>
      <c r="I32106" t="s">
        <v>56</v>
      </c>
      <c r="J32106" t="s">
        <v>130961</v>
      </c>
      <c r="K32106"/>
      <c r="L32106" t="s">
        <v>43</v>
      </c>
      <c r="M32106" t="s">
        <v>88</v>
      </c>
      <c r="N32106" t="s">
        <v>45</v>
      </c>
      <c r="O32106" t="s">
        <v>162</v>
      </c>
      <c r="P32106" t="s">
        <v>1082</v>
      </c>
      <c r="Q32106" t="s">
        <v>40503</v>
      </c>
      <c r="R32106" t="s">
        <v>72</v>
      </c>
      <c r="S32106" t="s">
        <v>164</v>
      </c>
      <c r="T32106" t="s">
        <v>51</v>
      </c>
    </row>
    <row r="32107" spans="1:20" x14ac:dyDescent="0.15">
      <c r="A32107">
        <v>2020</v>
      </c>
      <c r="B32107" t="s">
        <v>130941</v>
      </c>
      <c r="C32107" t="s">
        <v>130756</v>
      </c>
      <c r="D32107" t="s">
        <v>65</v>
      </c>
      <c r="E32107" t="s">
        <v>53</v>
      </c>
      <c r="F32107" t="s">
        <v>130962</v>
      </c>
      <c r="G32107" t="s">
        <v>39</v>
      </c>
      <c r="H32107" t="s">
        <v>55</v>
      </c>
      <c r="I32107" t="s">
        <v>56</v>
      </c>
      <c r="J32107" t="s">
        <v>130963</v>
      </c>
      <c r="K32107"/>
      <c r="L32107" t="s">
        <v>43</v>
      </c>
      <c r="M32107" t="s">
        <v>88</v>
      </c>
      <c r="N32107" t="s">
        <v>45</v>
      </c>
      <c r="O32107" t="s">
        <v>162</v>
      </c>
      <c r="P32107" t="s">
        <v>1082</v>
      </c>
      <c r="Q32107" t="s">
        <v>40503</v>
      </c>
      <c r="R32107" t="s">
        <v>72</v>
      </c>
      <c r="S32107" t="s">
        <v>164</v>
      </c>
      <c r="T32107" t="s">
        <v>51</v>
      </c>
    </row>
    <row r="32108" spans="1:20" x14ac:dyDescent="0.15">
      <c r="A32108">
        <v>2020</v>
      </c>
      <c r="B32108" t="s">
        <v>130941</v>
      </c>
      <c r="C32108" t="s">
        <v>130756</v>
      </c>
      <c r="D32108" t="s">
        <v>65</v>
      </c>
      <c r="E32108" t="s">
        <v>53</v>
      </c>
      <c r="F32108" t="s">
        <v>130964</v>
      </c>
      <c r="G32108" t="s">
        <v>39</v>
      </c>
      <c r="H32108" t="s">
        <v>55</v>
      </c>
      <c r="I32108" t="s">
        <v>56</v>
      </c>
      <c r="J32108" t="s">
        <v>130965</v>
      </c>
      <c r="K32108"/>
      <c r="L32108" t="s">
        <v>43</v>
      </c>
      <c r="M32108" t="s">
        <v>88</v>
      </c>
      <c r="N32108" t="s">
        <v>45</v>
      </c>
      <c r="O32108" t="s">
        <v>162</v>
      </c>
      <c r="P32108" t="s">
        <v>1082</v>
      </c>
      <c r="Q32108" t="s">
        <v>40503</v>
      </c>
      <c r="R32108" t="s">
        <v>72</v>
      </c>
      <c r="S32108" t="s">
        <v>164</v>
      </c>
      <c r="T32108" t="s">
        <v>51</v>
      </c>
    </row>
    <row r="32109" spans="1:20" x14ac:dyDescent="0.15">
      <c r="A32109">
        <v>2020</v>
      </c>
      <c r="B32109" t="s">
        <v>130941</v>
      </c>
      <c r="C32109" t="s">
        <v>130756</v>
      </c>
      <c r="D32109" t="s">
        <v>65</v>
      </c>
      <c r="E32109" t="s">
        <v>53</v>
      </c>
      <c r="F32109" t="s">
        <v>130966</v>
      </c>
      <c r="G32109" t="s">
        <v>39</v>
      </c>
      <c r="H32109" t="s">
        <v>55</v>
      </c>
      <c r="I32109" t="s">
        <v>56</v>
      </c>
      <c r="J32109" t="s">
        <v>130967</v>
      </c>
      <c r="K32109"/>
      <c r="L32109" t="s">
        <v>43</v>
      </c>
      <c r="M32109" t="s">
        <v>88</v>
      </c>
      <c r="N32109" t="s">
        <v>45</v>
      </c>
      <c r="O32109" t="s">
        <v>162</v>
      </c>
      <c r="P32109" t="s">
        <v>1082</v>
      </c>
      <c r="Q32109" t="s">
        <v>40503</v>
      </c>
      <c r="R32109" t="s">
        <v>72</v>
      </c>
      <c r="S32109" t="s">
        <v>164</v>
      </c>
      <c r="T32109" t="s">
        <v>51</v>
      </c>
    </row>
    <row r="32110" spans="1:20" x14ac:dyDescent="0.15">
      <c r="A32110">
        <v>2020</v>
      </c>
      <c r="B32110" t="s">
        <v>130941</v>
      </c>
      <c r="C32110" t="s">
        <v>130756</v>
      </c>
      <c r="D32110" t="s">
        <v>65</v>
      </c>
      <c r="E32110" t="s">
        <v>53</v>
      </c>
      <c r="F32110" t="s">
        <v>130968</v>
      </c>
      <c r="G32110" t="s">
        <v>39</v>
      </c>
      <c r="H32110" t="s">
        <v>55</v>
      </c>
      <c r="I32110" t="s">
        <v>56</v>
      </c>
      <c r="J32110" t="s">
        <v>130969</v>
      </c>
      <c r="K32110"/>
      <c r="L32110" t="s">
        <v>43</v>
      </c>
      <c r="M32110" t="s">
        <v>88</v>
      </c>
      <c r="N32110" t="s">
        <v>45</v>
      </c>
      <c r="O32110" t="s">
        <v>162</v>
      </c>
      <c r="P32110" t="s">
        <v>1082</v>
      </c>
      <c r="Q32110" t="s">
        <v>40503</v>
      </c>
      <c r="R32110" t="s">
        <v>72</v>
      </c>
      <c r="S32110" t="s">
        <v>164</v>
      </c>
      <c r="T32110" t="s">
        <v>51</v>
      </c>
    </row>
    <row r="32111" spans="1:20" x14ac:dyDescent="0.15">
      <c r="A32111">
        <v>2020</v>
      </c>
      <c r="B32111" t="s">
        <v>130941</v>
      </c>
      <c r="C32111" t="s">
        <v>130756</v>
      </c>
      <c r="D32111" t="s">
        <v>65</v>
      </c>
      <c r="E32111" t="s">
        <v>53</v>
      </c>
      <c r="F32111" t="s">
        <v>130970</v>
      </c>
      <c r="G32111" t="s">
        <v>39</v>
      </c>
      <c r="H32111" t="s">
        <v>55</v>
      </c>
      <c r="I32111" t="s">
        <v>56</v>
      </c>
      <c r="J32111" t="s">
        <v>130971</v>
      </c>
      <c r="K32111"/>
      <c r="L32111" t="s">
        <v>43</v>
      </c>
      <c r="M32111" t="s">
        <v>88</v>
      </c>
      <c r="N32111" t="s">
        <v>45</v>
      </c>
      <c r="O32111" t="s">
        <v>162</v>
      </c>
      <c r="P32111" t="s">
        <v>1082</v>
      </c>
      <c r="Q32111" t="s">
        <v>40503</v>
      </c>
      <c r="R32111" t="s">
        <v>72</v>
      </c>
      <c r="S32111" t="s">
        <v>164</v>
      </c>
      <c r="T32111" t="s">
        <v>51</v>
      </c>
    </row>
    <row r="32112" spans="1:20" x14ac:dyDescent="0.15">
      <c r="A32112">
        <v>2020</v>
      </c>
      <c r="B32112" t="s">
        <v>130941</v>
      </c>
      <c r="C32112" t="s">
        <v>130756</v>
      </c>
      <c r="D32112" t="s">
        <v>65</v>
      </c>
      <c r="E32112" t="s">
        <v>53</v>
      </c>
      <c r="F32112" t="s">
        <v>130972</v>
      </c>
      <c r="G32112" t="s">
        <v>39</v>
      </c>
      <c r="H32112" t="s">
        <v>55</v>
      </c>
      <c r="I32112" t="s">
        <v>56</v>
      </c>
      <c r="J32112" t="s">
        <v>130973</v>
      </c>
      <c r="K32112"/>
      <c r="L32112" t="s">
        <v>43</v>
      </c>
      <c r="M32112" t="s">
        <v>88</v>
      </c>
      <c r="N32112" t="s">
        <v>45</v>
      </c>
      <c r="O32112" t="s">
        <v>162</v>
      </c>
      <c r="P32112" t="s">
        <v>1082</v>
      </c>
      <c r="Q32112" t="s">
        <v>40503</v>
      </c>
      <c r="R32112" t="s">
        <v>72</v>
      </c>
      <c r="S32112" t="s">
        <v>164</v>
      </c>
      <c r="T32112" t="s">
        <v>51</v>
      </c>
    </row>
    <row r="32113" spans="1:20" x14ac:dyDescent="0.15">
      <c r="A32113">
        <v>2020</v>
      </c>
      <c r="B32113" t="s">
        <v>130941</v>
      </c>
      <c r="C32113" t="s">
        <v>130756</v>
      </c>
      <c r="D32113" t="s">
        <v>65</v>
      </c>
      <c r="E32113" t="s">
        <v>53</v>
      </c>
      <c r="F32113" t="s">
        <v>130974</v>
      </c>
      <c r="G32113" t="s">
        <v>39</v>
      </c>
      <c r="H32113" t="s">
        <v>55</v>
      </c>
      <c r="I32113" t="s">
        <v>56</v>
      </c>
      <c r="J32113" t="s">
        <v>130975</v>
      </c>
      <c r="K32113"/>
      <c r="L32113" t="s">
        <v>43</v>
      </c>
      <c r="M32113" t="s">
        <v>88</v>
      </c>
      <c r="N32113" t="s">
        <v>45</v>
      </c>
      <c r="O32113" t="s">
        <v>162</v>
      </c>
      <c r="P32113" t="s">
        <v>1082</v>
      </c>
      <c r="Q32113" t="s">
        <v>40503</v>
      </c>
      <c r="R32113" t="s">
        <v>72</v>
      </c>
      <c r="S32113" t="s">
        <v>164</v>
      </c>
      <c r="T32113" t="s">
        <v>51</v>
      </c>
    </row>
    <row r="32114" spans="1:20" x14ac:dyDescent="0.15">
      <c r="A32114">
        <v>2020</v>
      </c>
      <c r="B32114" t="s">
        <v>130941</v>
      </c>
      <c r="C32114" t="s">
        <v>130756</v>
      </c>
      <c r="D32114" t="s">
        <v>65</v>
      </c>
      <c r="E32114" t="s">
        <v>53</v>
      </c>
      <c r="F32114" t="s">
        <v>130976</v>
      </c>
      <c r="G32114" t="s">
        <v>39</v>
      </c>
      <c r="H32114" t="s">
        <v>55</v>
      </c>
      <c r="I32114" t="s">
        <v>56</v>
      </c>
      <c r="J32114" t="s">
        <v>130977</v>
      </c>
      <c r="K32114"/>
      <c r="L32114" t="s">
        <v>43</v>
      </c>
      <c r="M32114" t="s">
        <v>88</v>
      </c>
      <c r="N32114" t="s">
        <v>45</v>
      </c>
      <c r="O32114" t="s">
        <v>162</v>
      </c>
      <c r="P32114" t="s">
        <v>1082</v>
      </c>
      <c r="Q32114" t="s">
        <v>40503</v>
      </c>
      <c r="R32114" t="s">
        <v>72</v>
      </c>
      <c r="S32114" t="s">
        <v>164</v>
      </c>
      <c r="T32114" t="s">
        <v>51</v>
      </c>
    </row>
    <row r="32115" spans="1:20" x14ac:dyDescent="0.15">
      <c r="A32115">
        <v>2020</v>
      </c>
      <c r="B32115" t="s">
        <v>130941</v>
      </c>
      <c r="C32115" t="s">
        <v>130756</v>
      </c>
      <c r="D32115" t="s">
        <v>65</v>
      </c>
      <c r="E32115" t="s">
        <v>53</v>
      </c>
      <c r="F32115" t="s">
        <v>130978</v>
      </c>
      <c r="G32115" t="s">
        <v>39</v>
      </c>
      <c r="H32115" t="s">
        <v>55</v>
      </c>
      <c r="I32115" t="s">
        <v>56</v>
      </c>
      <c r="J32115" t="s">
        <v>130979</v>
      </c>
      <c r="K32115"/>
      <c r="L32115" t="s">
        <v>43</v>
      </c>
      <c r="M32115" t="s">
        <v>88</v>
      </c>
      <c r="N32115" t="s">
        <v>45</v>
      </c>
      <c r="O32115" t="s">
        <v>162</v>
      </c>
      <c r="P32115" t="s">
        <v>1082</v>
      </c>
      <c r="Q32115" t="s">
        <v>40503</v>
      </c>
      <c r="R32115" t="s">
        <v>72</v>
      </c>
      <c r="S32115" t="s">
        <v>164</v>
      </c>
      <c r="T32115" t="s">
        <v>51</v>
      </c>
    </row>
    <row r="32116" spans="1:20" x14ac:dyDescent="0.15">
      <c r="A32116">
        <v>2020</v>
      </c>
      <c r="B32116" t="s">
        <v>130721</v>
      </c>
      <c r="C32116" t="s">
        <v>130743</v>
      </c>
      <c r="D32116" t="s">
        <v>65</v>
      </c>
      <c r="E32116" t="s">
        <v>53</v>
      </c>
      <c r="F32116" t="s">
        <v>130980</v>
      </c>
      <c r="G32116" t="s">
        <v>39</v>
      </c>
      <c r="H32116" t="s">
        <v>116</v>
      </c>
      <c r="I32116" t="s">
        <v>2864</v>
      </c>
      <c r="J32116" t="s">
        <v>130981</v>
      </c>
      <c r="K32116"/>
      <c r="L32116" t="s">
        <v>43</v>
      </c>
      <c r="M32116" t="s">
        <v>88</v>
      </c>
      <c r="N32116" t="s">
        <v>45</v>
      </c>
      <c r="O32116" t="s">
        <v>46</v>
      </c>
      <c r="P32116" t="s">
        <v>1152</v>
      </c>
      <c r="Q32116" t="s">
        <v>335</v>
      </c>
      <c r="R32116" t="s">
        <v>72</v>
      </c>
      <c r="S32116" t="s">
        <v>5348</v>
      </c>
      <c r="T32116" t="s">
        <v>51</v>
      </c>
    </row>
    <row r="32117" spans="1:20" x14ac:dyDescent="0.15">
      <c r="A32117">
        <v>2020</v>
      </c>
      <c r="B32117" t="s">
        <v>130721</v>
      </c>
      <c r="C32117" t="s">
        <v>130725</v>
      </c>
      <c r="D32117" t="s">
        <v>65</v>
      </c>
      <c r="E32117" t="s">
        <v>53</v>
      </c>
      <c r="F32117" t="s">
        <v>130982</v>
      </c>
      <c r="G32117" t="s">
        <v>39</v>
      </c>
      <c r="H32117" t="s">
        <v>55</v>
      </c>
      <c r="I32117" t="s">
        <v>56</v>
      </c>
      <c r="J32117" t="s">
        <v>130983</v>
      </c>
      <c r="K32117"/>
      <c r="L32117" t="s">
        <v>173</v>
      </c>
      <c r="M32117" t="s">
        <v>88</v>
      </c>
      <c r="N32117" t="s">
        <v>45</v>
      </c>
      <c r="O32117" t="s">
        <v>135</v>
      </c>
      <c r="P32117" t="s">
        <v>567</v>
      </c>
      <c r="Q32117" t="s">
        <v>382</v>
      </c>
      <c r="R32117" t="s">
        <v>72</v>
      </c>
      <c r="S32117" t="s">
        <v>303</v>
      </c>
      <c r="T32117" t="s">
        <v>51</v>
      </c>
    </row>
    <row r="32118" spans="1:20" x14ac:dyDescent="0.15">
      <c r="A32118">
        <v>2020</v>
      </c>
      <c r="B32118" t="s">
        <v>130721</v>
      </c>
      <c r="C32118" t="s">
        <v>130725</v>
      </c>
      <c r="D32118" t="s">
        <v>65</v>
      </c>
      <c r="E32118" t="s">
        <v>53</v>
      </c>
      <c r="F32118" t="s">
        <v>130984</v>
      </c>
      <c r="G32118" t="s">
        <v>39</v>
      </c>
      <c r="H32118" t="s">
        <v>55</v>
      </c>
      <c r="I32118" t="s">
        <v>56</v>
      </c>
      <c r="J32118" t="s">
        <v>130985</v>
      </c>
      <c r="K32118"/>
      <c r="L32118" t="s">
        <v>173</v>
      </c>
      <c r="M32118" t="s">
        <v>88</v>
      </c>
      <c r="N32118" t="s">
        <v>45</v>
      </c>
      <c r="O32118" t="s">
        <v>135</v>
      </c>
      <c r="P32118" t="s">
        <v>567</v>
      </c>
      <c r="Q32118" t="s">
        <v>2595</v>
      </c>
      <c r="R32118" t="s">
        <v>200</v>
      </c>
      <c r="S32118" t="s">
        <v>2491</v>
      </c>
      <c r="T32118" t="s">
        <v>51</v>
      </c>
    </row>
    <row r="32119" spans="1:20" x14ac:dyDescent="0.15">
      <c r="A32119">
        <v>2020</v>
      </c>
      <c r="B32119" t="s">
        <v>130721</v>
      </c>
      <c r="C32119" t="s">
        <v>130725</v>
      </c>
      <c r="D32119" t="s">
        <v>65</v>
      </c>
      <c r="E32119" t="s">
        <v>53</v>
      </c>
      <c r="F32119" t="s">
        <v>130986</v>
      </c>
      <c r="G32119" t="s">
        <v>39</v>
      </c>
      <c r="H32119" t="s">
        <v>55</v>
      </c>
      <c r="I32119" t="s">
        <v>56</v>
      </c>
      <c r="J32119" t="s">
        <v>256</v>
      </c>
      <c r="K32119"/>
      <c r="L32119" t="s">
        <v>43</v>
      </c>
      <c r="M32119" t="s">
        <v>88</v>
      </c>
      <c r="N32119" t="s">
        <v>45</v>
      </c>
      <c r="O32119" t="s">
        <v>236</v>
      </c>
      <c r="P32119" t="s">
        <v>257</v>
      </c>
      <c r="Q32119" t="s">
        <v>617</v>
      </c>
      <c r="R32119" t="s">
        <v>72</v>
      </c>
      <c r="S32119" t="s">
        <v>250</v>
      </c>
      <c r="T32119" t="s">
        <v>51</v>
      </c>
    </row>
    <row r="32120" spans="1:20" x14ac:dyDescent="0.15">
      <c r="A32120">
        <v>2020</v>
      </c>
      <c r="B32120" t="s">
        <v>130721</v>
      </c>
      <c r="C32120" t="s">
        <v>130725</v>
      </c>
      <c r="D32120" t="s">
        <v>65</v>
      </c>
      <c r="E32120" t="s">
        <v>53</v>
      </c>
      <c r="F32120" t="s">
        <v>130987</v>
      </c>
      <c r="G32120" t="s">
        <v>39</v>
      </c>
      <c r="H32120" t="s">
        <v>116</v>
      </c>
      <c r="I32120" t="s">
        <v>117</v>
      </c>
      <c r="J32120" t="s">
        <v>130988</v>
      </c>
      <c r="K32120"/>
      <c r="L32120" t="s">
        <v>43</v>
      </c>
      <c r="M32120" t="s">
        <v>88</v>
      </c>
      <c r="N32120" t="s">
        <v>45</v>
      </c>
      <c r="O32120" t="s">
        <v>46</v>
      </c>
      <c r="P32120" t="s">
        <v>545</v>
      </c>
      <c r="Q32120" t="s">
        <v>4470</v>
      </c>
      <c r="R32120" t="s">
        <v>72</v>
      </c>
      <c r="S32120" t="s">
        <v>1795</v>
      </c>
      <c r="T32120" t="s">
        <v>51</v>
      </c>
    </row>
    <row r="32121" spans="1:20" x14ac:dyDescent="0.15">
      <c r="A32121">
        <v>2020</v>
      </c>
      <c r="B32121" t="s">
        <v>130721</v>
      </c>
      <c r="C32121" t="s">
        <v>130725</v>
      </c>
      <c r="D32121" t="s">
        <v>65</v>
      </c>
      <c r="E32121" t="s">
        <v>53</v>
      </c>
      <c r="F32121" t="s">
        <v>130989</v>
      </c>
      <c r="G32121" t="s">
        <v>39</v>
      </c>
      <c r="H32121" t="s">
        <v>100</v>
      </c>
      <c r="I32121" t="s">
        <v>171</v>
      </c>
      <c r="J32121" t="s">
        <v>130990</v>
      </c>
      <c r="K32121"/>
      <c r="L32121" t="s">
        <v>43</v>
      </c>
      <c r="M32121" t="s">
        <v>88</v>
      </c>
      <c r="N32121" t="s">
        <v>45</v>
      </c>
      <c r="O32121" t="s">
        <v>135</v>
      </c>
      <c r="P32121" t="s">
        <v>567</v>
      </c>
      <c r="Q32121" t="s">
        <v>568</v>
      </c>
      <c r="R32121" t="s">
        <v>72</v>
      </c>
      <c r="S32121" t="s">
        <v>1795</v>
      </c>
      <c r="T32121" t="s">
        <v>51</v>
      </c>
    </row>
    <row r="32122" spans="1:20" x14ac:dyDescent="0.15">
      <c r="A32122">
        <v>2020</v>
      </c>
      <c r="B32122" t="s">
        <v>130721</v>
      </c>
      <c r="C32122" t="s">
        <v>130725</v>
      </c>
      <c r="D32122" t="s">
        <v>65</v>
      </c>
      <c r="E32122" t="s">
        <v>53</v>
      </c>
      <c r="F32122" t="s">
        <v>130991</v>
      </c>
      <c r="G32122" t="s">
        <v>39</v>
      </c>
      <c r="H32122" t="s">
        <v>116</v>
      </c>
      <c r="I32122" t="s">
        <v>117</v>
      </c>
      <c r="J32122" t="s">
        <v>130992</v>
      </c>
      <c r="K32122"/>
      <c r="L32122" t="s">
        <v>43</v>
      </c>
      <c r="M32122" t="s">
        <v>88</v>
      </c>
      <c r="N32122" t="s">
        <v>45</v>
      </c>
      <c r="O32122" t="s">
        <v>46</v>
      </c>
      <c r="P32122" t="s">
        <v>545</v>
      </c>
      <c r="Q32122" t="s">
        <v>4470</v>
      </c>
      <c r="R32122" t="s">
        <v>72</v>
      </c>
      <c r="S32122" t="s">
        <v>1795</v>
      </c>
      <c r="T32122" t="s">
        <v>51</v>
      </c>
    </row>
    <row r="32123" spans="1:20" x14ac:dyDescent="0.15">
      <c r="A32123">
        <v>2020</v>
      </c>
      <c r="B32123" t="s">
        <v>130721</v>
      </c>
      <c r="C32123" t="s">
        <v>130725</v>
      </c>
      <c r="D32123" t="s">
        <v>65</v>
      </c>
      <c r="E32123" t="s">
        <v>53</v>
      </c>
      <c r="F32123" t="s">
        <v>130993</v>
      </c>
      <c r="G32123" t="s">
        <v>39</v>
      </c>
      <c r="H32123" t="s">
        <v>100</v>
      </c>
      <c r="I32123" t="s">
        <v>171</v>
      </c>
      <c r="J32123" t="s">
        <v>130994</v>
      </c>
      <c r="K32123"/>
      <c r="L32123" t="s">
        <v>43</v>
      </c>
      <c r="M32123" t="s">
        <v>88</v>
      </c>
      <c r="N32123" t="s">
        <v>45</v>
      </c>
      <c r="O32123" t="s">
        <v>135</v>
      </c>
      <c r="P32123" t="s">
        <v>567</v>
      </c>
      <c r="Q32123" t="s">
        <v>568</v>
      </c>
      <c r="R32123" t="s">
        <v>72</v>
      </c>
      <c r="S32123" t="s">
        <v>1795</v>
      </c>
      <c r="T32123" t="s">
        <v>51</v>
      </c>
    </row>
    <row r="32124" spans="1:20" x14ac:dyDescent="0.15">
      <c r="A32124">
        <v>2020</v>
      </c>
      <c r="B32124" t="s">
        <v>130721</v>
      </c>
      <c r="C32124" t="s">
        <v>130725</v>
      </c>
      <c r="D32124" t="s">
        <v>65</v>
      </c>
      <c r="E32124" t="s">
        <v>53</v>
      </c>
      <c r="F32124" t="s">
        <v>130995</v>
      </c>
      <c r="G32124" t="s">
        <v>39</v>
      </c>
      <c r="H32124" t="s">
        <v>55</v>
      </c>
      <c r="I32124" t="s">
        <v>56</v>
      </c>
      <c r="J32124" t="s">
        <v>130996</v>
      </c>
      <c r="K32124"/>
      <c r="L32124" t="s">
        <v>43</v>
      </c>
      <c r="M32124" t="s">
        <v>88</v>
      </c>
      <c r="N32124" t="s">
        <v>45</v>
      </c>
      <c r="O32124" t="s">
        <v>135</v>
      </c>
      <c r="P32124" t="s">
        <v>567</v>
      </c>
      <c r="Q32124" t="s">
        <v>2344</v>
      </c>
      <c r="R32124" t="s">
        <v>72</v>
      </c>
      <c r="S32124" t="s">
        <v>303</v>
      </c>
      <c r="T32124" t="s">
        <v>51</v>
      </c>
    </row>
    <row r="32125" spans="1:20" x14ac:dyDescent="0.15">
      <c r="A32125">
        <v>2020</v>
      </c>
      <c r="B32125" t="s">
        <v>130721</v>
      </c>
      <c r="C32125" t="s">
        <v>130725</v>
      </c>
      <c r="D32125" t="s">
        <v>65</v>
      </c>
      <c r="E32125" t="s">
        <v>53</v>
      </c>
      <c r="F32125" t="s">
        <v>130997</v>
      </c>
      <c r="G32125" t="s">
        <v>39</v>
      </c>
      <c r="H32125" t="s">
        <v>55</v>
      </c>
      <c r="I32125" t="s">
        <v>56</v>
      </c>
      <c r="J32125" t="s">
        <v>130998</v>
      </c>
      <c r="K32125"/>
      <c r="L32125" t="s">
        <v>43</v>
      </c>
      <c r="M32125" t="s">
        <v>88</v>
      </c>
      <c r="N32125" t="s">
        <v>45</v>
      </c>
      <c r="O32125" t="s">
        <v>236</v>
      </c>
      <c r="P32125" t="s">
        <v>1003</v>
      </c>
      <c r="Q32125" t="s">
        <v>1004</v>
      </c>
      <c r="R32125" t="s">
        <v>72</v>
      </c>
      <c r="S32125" t="s">
        <v>1614</v>
      </c>
      <c r="T32125" t="s">
        <v>51</v>
      </c>
    </row>
    <row r="32126" spans="1:20" x14ac:dyDescent="0.15">
      <c r="A32126">
        <v>2020</v>
      </c>
      <c r="B32126" t="s">
        <v>130721</v>
      </c>
      <c r="C32126" t="s">
        <v>130725</v>
      </c>
      <c r="D32126" t="s">
        <v>65</v>
      </c>
      <c r="E32126" t="s">
        <v>53</v>
      </c>
      <c r="F32126" t="s">
        <v>130999</v>
      </c>
      <c r="G32126" t="s">
        <v>39</v>
      </c>
      <c r="H32126" t="s">
        <v>55</v>
      </c>
      <c r="I32126" t="s">
        <v>56</v>
      </c>
      <c r="J32126" t="s">
        <v>131000</v>
      </c>
      <c r="K32126"/>
      <c r="L32126" t="s">
        <v>43</v>
      </c>
      <c r="M32126" t="s">
        <v>88</v>
      </c>
      <c r="N32126" t="s">
        <v>45</v>
      </c>
      <c r="O32126" t="s">
        <v>46</v>
      </c>
      <c r="P32126" t="s">
        <v>36777</v>
      </c>
      <c r="Q32126" t="s">
        <v>34991</v>
      </c>
      <c r="R32126" t="s">
        <v>72</v>
      </c>
      <c r="S32126" t="s">
        <v>579</v>
      </c>
      <c r="T32126" t="s">
        <v>51</v>
      </c>
    </row>
    <row r="32127" spans="1:20" x14ac:dyDescent="0.15">
      <c r="A32127">
        <v>2020</v>
      </c>
      <c r="B32127" t="s">
        <v>130721</v>
      </c>
      <c r="C32127" t="s">
        <v>130725</v>
      </c>
      <c r="D32127" t="s">
        <v>65</v>
      </c>
      <c r="E32127" t="s">
        <v>53</v>
      </c>
      <c r="F32127" t="s">
        <v>131001</v>
      </c>
      <c r="G32127" t="s">
        <v>39</v>
      </c>
      <c r="H32127" t="s">
        <v>55</v>
      </c>
      <c r="I32127" t="s">
        <v>56</v>
      </c>
      <c r="J32127" t="s">
        <v>131002</v>
      </c>
      <c r="K32127"/>
      <c r="L32127" t="s">
        <v>43</v>
      </c>
      <c r="M32127" t="s">
        <v>88</v>
      </c>
      <c r="N32127" t="s">
        <v>45</v>
      </c>
      <c r="O32127" t="s">
        <v>46</v>
      </c>
      <c r="P32127" t="s">
        <v>47</v>
      </c>
      <c r="Q32127" t="s">
        <v>4470</v>
      </c>
      <c r="R32127" t="s">
        <v>72</v>
      </c>
      <c r="S32127" t="s">
        <v>67944</v>
      </c>
      <c r="T32127" t="s">
        <v>51</v>
      </c>
    </row>
    <row r="32128" spans="1:20" x14ac:dyDescent="0.15">
      <c r="A32128">
        <v>2020</v>
      </c>
      <c r="B32128" t="s">
        <v>130721</v>
      </c>
      <c r="C32128" t="s">
        <v>130725</v>
      </c>
      <c r="D32128" t="s">
        <v>65</v>
      </c>
      <c r="E32128" t="s">
        <v>53</v>
      </c>
      <c r="F32128" t="s">
        <v>131003</v>
      </c>
      <c r="G32128" t="s">
        <v>39</v>
      </c>
      <c r="H32128" t="s">
        <v>55</v>
      </c>
      <c r="I32128" t="s">
        <v>56</v>
      </c>
      <c r="J32128" t="s">
        <v>131004</v>
      </c>
      <c r="K32128"/>
      <c r="L32128" t="s">
        <v>43</v>
      </c>
      <c r="M32128" t="s">
        <v>88</v>
      </c>
      <c r="N32128" t="s">
        <v>45</v>
      </c>
      <c r="O32128" t="s">
        <v>191</v>
      </c>
      <c r="P32128" t="s">
        <v>192</v>
      </c>
      <c r="Q32128" t="s">
        <v>67829</v>
      </c>
      <c r="R32128" t="s">
        <v>72</v>
      </c>
      <c r="S32128" t="s">
        <v>2443</v>
      </c>
      <c r="T32128" t="s">
        <v>51</v>
      </c>
    </row>
    <row r="32129" spans="1:20" x14ac:dyDescent="0.15">
      <c r="A32129">
        <v>2020</v>
      </c>
      <c r="B32129" t="s">
        <v>130721</v>
      </c>
      <c r="C32129" t="s">
        <v>130725</v>
      </c>
      <c r="D32129" t="s">
        <v>65</v>
      </c>
      <c r="E32129" t="s">
        <v>53</v>
      </c>
      <c r="F32129" t="s">
        <v>131005</v>
      </c>
      <c r="G32129" t="s">
        <v>39</v>
      </c>
      <c r="H32129" t="s">
        <v>55</v>
      </c>
      <c r="I32129" t="s">
        <v>56</v>
      </c>
      <c r="J32129" t="s">
        <v>68176</v>
      </c>
      <c r="K32129"/>
      <c r="L32129" t="s">
        <v>43</v>
      </c>
      <c r="M32129" t="s">
        <v>88</v>
      </c>
      <c r="N32129" t="s">
        <v>45</v>
      </c>
      <c r="O32129" t="s">
        <v>46</v>
      </c>
      <c r="P32129" t="s">
        <v>545</v>
      </c>
      <c r="Q32129" t="s">
        <v>4470</v>
      </c>
      <c r="R32129" t="s">
        <v>72</v>
      </c>
      <c r="S32129" t="s">
        <v>64870</v>
      </c>
      <c r="T32129" t="s">
        <v>51</v>
      </c>
    </row>
    <row r="32130" spans="1:20" x14ac:dyDescent="0.15">
      <c r="A32130">
        <v>2020</v>
      </c>
      <c r="B32130" t="s">
        <v>130721</v>
      </c>
      <c r="C32130" t="s">
        <v>130725</v>
      </c>
      <c r="D32130" t="s">
        <v>65</v>
      </c>
      <c r="E32130" t="s">
        <v>53</v>
      </c>
      <c r="F32130" t="s">
        <v>131006</v>
      </c>
      <c r="G32130" t="s">
        <v>39</v>
      </c>
      <c r="H32130" t="s">
        <v>55</v>
      </c>
      <c r="I32130" t="s">
        <v>56</v>
      </c>
      <c r="J32130" t="s">
        <v>13994</v>
      </c>
      <c r="K32130"/>
      <c r="L32130" t="s">
        <v>43</v>
      </c>
      <c r="M32130" t="s">
        <v>88</v>
      </c>
      <c r="N32130" t="s">
        <v>45</v>
      </c>
      <c r="O32130" t="s">
        <v>214</v>
      </c>
      <c r="P32130" t="s">
        <v>67825</v>
      </c>
      <c r="Q32130" t="s">
        <v>67826</v>
      </c>
      <c r="R32130" t="s">
        <v>72</v>
      </c>
      <c r="S32130" t="s">
        <v>626</v>
      </c>
      <c r="T32130" t="s">
        <v>51</v>
      </c>
    </row>
    <row r="32131" spans="1:20" x14ac:dyDescent="0.15">
      <c r="A32131">
        <v>2020</v>
      </c>
      <c r="B32131" t="s">
        <v>130721</v>
      </c>
      <c r="C32131" t="s">
        <v>130725</v>
      </c>
      <c r="D32131" t="s">
        <v>65</v>
      </c>
      <c r="E32131"/>
      <c r="F32131" t="s">
        <v>131007</v>
      </c>
      <c r="G32131" t="s">
        <v>39</v>
      </c>
      <c r="H32131" t="s">
        <v>40</v>
      </c>
      <c r="I32131" t="s">
        <v>41</v>
      </c>
      <c r="J32131" t="s">
        <v>130998</v>
      </c>
      <c r="K32131"/>
      <c r="L32131" t="s">
        <v>43</v>
      </c>
      <c r="M32131" t="s">
        <v>88</v>
      </c>
      <c r="N32131" t="s">
        <v>45</v>
      </c>
      <c r="O32131" t="s">
        <v>236</v>
      </c>
      <c r="P32131" t="s">
        <v>1003</v>
      </c>
      <c r="Q32131" t="s">
        <v>1004</v>
      </c>
      <c r="R32131" t="s">
        <v>72</v>
      </c>
      <c r="S32131" t="s">
        <v>1614</v>
      </c>
      <c r="T32131" t="s">
        <v>51</v>
      </c>
    </row>
    <row r="32132" spans="1:20" x14ac:dyDescent="0.15">
      <c r="A32132">
        <v>2020</v>
      </c>
      <c r="B32132" t="s">
        <v>130721</v>
      </c>
      <c r="C32132" t="s">
        <v>130725</v>
      </c>
      <c r="D32132"/>
      <c r="E32132"/>
      <c r="F32132" t="s">
        <v>131008</v>
      </c>
      <c r="G32132" t="s">
        <v>39</v>
      </c>
      <c r="H32132" t="s">
        <v>40</v>
      </c>
      <c r="I32132" t="s">
        <v>182</v>
      </c>
      <c r="J32132" t="s">
        <v>131009</v>
      </c>
      <c r="K32132"/>
      <c r="L32132"/>
      <c r="M32132" t="s">
        <v>88</v>
      </c>
      <c r="N32132" t="s">
        <v>45</v>
      </c>
      <c r="O32132" t="s">
        <v>46</v>
      </c>
      <c r="P32132"/>
      <c r="R32132" t="s">
        <v>1721</v>
      </c>
      <c r="S32132"/>
      <c r="T32132" t="s">
        <v>51</v>
      </c>
    </row>
    <row r="32133" spans="1:20" x14ac:dyDescent="0.15">
      <c r="A32133">
        <v>2020</v>
      </c>
      <c r="B32133" t="s">
        <v>130721</v>
      </c>
      <c r="C32133" t="s">
        <v>130750</v>
      </c>
      <c r="D32133" t="s">
        <v>65</v>
      </c>
      <c r="E32133" t="s">
        <v>53</v>
      </c>
      <c r="F32133" t="s">
        <v>131010</v>
      </c>
      <c r="G32133" t="s">
        <v>39</v>
      </c>
      <c r="H32133" t="s">
        <v>55</v>
      </c>
      <c r="I32133" t="s">
        <v>56</v>
      </c>
      <c r="J32133" t="s">
        <v>131011</v>
      </c>
      <c r="K32133"/>
      <c r="L32133" t="s">
        <v>43</v>
      </c>
      <c r="M32133" t="s">
        <v>88</v>
      </c>
      <c r="N32133" t="s">
        <v>45</v>
      </c>
      <c r="O32133" t="s">
        <v>162</v>
      </c>
      <c r="P32133" t="s">
        <v>567</v>
      </c>
      <c r="Q32133" t="s">
        <v>653</v>
      </c>
      <c r="R32133" t="s">
        <v>72</v>
      </c>
      <c r="S32133" t="s">
        <v>164</v>
      </c>
      <c r="T32133" t="s">
        <v>51</v>
      </c>
    </row>
    <row r="32134" spans="1:20" x14ac:dyDescent="0.15">
      <c r="A32134">
        <v>2020</v>
      </c>
      <c r="B32134" t="s">
        <v>130721</v>
      </c>
      <c r="C32134" t="s">
        <v>130750</v>
      </c>
      <c r="D32134" t="s">
        <v>65</v>
      </c>
      <c r="E32134" t="s">
        <v>53</v>
      </c>
      <c r="F32134" t="s">
        <v>131012</v>
      </c>
      <c r="G32134" t="s">
        <v>39</v>
      </c>
      <c r="H32134" t="s">
        <v>55</v>
      </c>
      <c r="I32134" t="s">
        <v>56</v>
      </c>
      <c r="J32134" t="s">
        <v>131013</v>
      </c>
      <c r="K32134"/>
      <c r="L32134" t="s">
        <v>173</v>
      </c>
      <c r="M32134" t="s">
        <v>88</v>
      </c>
      <c r="N32134" t="s">
        <v>45</v>
      </c>
      <c r="O32134" t="s">
        <v>46</v>
      </c>
      <c r="P32134" t="s">
        <v>334</v>
      </c>
      <c r="Q32134" t="s">
        <v>4470</v>
      </c>
      <c r="R32134" t="s">
        <v>72</v>
      </c>
      <c r="S32134" t="s">
        <v>530</v>
      </c>
      <c r="T32134" t="s">
        <v>51</v>
      </c>
    </row>
    <row r="32135" spans="1:20" x14ac:dyDescent="0.15">
      <c r="A32135">
        <v>2020</v>
      </c>
      <c r="B32135" t="s">
        <v>130721</v>
      </c>
      <c r="C32135" t="s">
        <v>130750</v>
      </c>
      <c r="D32135" t="s">
        <v>65</v>
      </c>
      <c r="E32135" t="s">
        <v>53</v>
      </c>
      <c r="F32135" t="s">
        <v>131014</v>
      </c>
      <c r="G32135" t="s">
        <v>39</v>
      </c>
      <c r="H32135" t="s">
        <v>55</v>
      </c>
      <c r="I32135" t="s">
        <v>56</v>
      </c>
      <c r="J32135" t="s">
        <v>63834</v>
      </c>
      <c r="K32135"/>
      <c r="L32135" t="s">
        <v>43</v>
      </c>
      <c r="M32135" t="s">
        <v>88</v>
      </c>
      <c r="N32135" t="s">
        <v>45</v>
      </c>
      <c r="O32135" t="s">
        <v>135</v>
      </c>
      <c r="P32135" t="s">
        <v>68089</v>
      </c>
      <c r="Q32135" t="s">
        <v>68090</v>
      </c>
      <c r="R32135" t="s">
        <v>72</v>
      </c>
      <c r="S32135" t="s">
        <v>290</v>
      </c>
      <c r="T32135" t="s">
        <v>51</v>
      </c>
    </row>
    <row r="32136" spans="1:20" x14ac:dyDescent="0.15">
      <c r="A32136">
        <v>2020</v>
      </c>
      <c r="B32136" t="s">
        <v>130721</v>
      </c>
      <c r="C32136" t="s">
        <v>130750</v>
      </c>
      <c r="D32136" t="s">
        <v>65</v>
      </c>
      <c r="E32136" t="s">
        <v>53</v>
      </c>
      <c r="F32136" t="s">
        <v>131015</v>
      </c>
      <c r="G32136" t="s">
        <v>39</v>
      </c>
      <c r="H32136" t="s">
        <v>55</v>
      </c>
      <c r="I32136" t="s">
        <v>56</v>
      </c>
      <c r="J32136" t="s">
        <v>130705</v>
      </c>
      <c r="K32136"/>
      <c r="L32136" t="s">
        <v>43</v>
      </c>
      <c r="M32136" t="s">
        <v>88</v>
      </c>
      <c r="N32136" t="s">
        <v>45</v>
      </c>
      <c r="O32136" t="s">
        <v>162</v>
      </c>
      <c r="P32136" t="s">
        <v>8613</v>
      </c>
      <c r="Q32136" t="s">
        <v>8614</v>
      </c>
      <c r="R32136" t="s">
        <v>72</v>
      </c>
      <c r="S32136" t="s">
        <v>164</v>
      </c>
      <c r="T32136" t="s">
        <v>51</v>
      </c>
    </row>
    <row r="32137" spans="1:20" x14ac:dyDescent="0.15">
      <c r="A32137">
        <v>2020</v>
      </c>
      <c r="B32137" t="s">
        <v>130721</v>
      </c>
      <c r="C32137" t="s">
        <v>131016</v>
      </c>
      <c r="D32137" t="s">
        <v>65</v>
      </c>
      <c r="E32137" t="s">
        <v>122</v>
      </c>
      <c r="F32137" t="s">
        <v>131017</v>
      </c>
      <c r="G32137" t="s">
        <v>39</v>
      </c>
      <c r="H32137" t="s">
        <v>55</v>
      </c>
      <c r="I32137" t="s">
        <v>56</v>
      </c>
      <c r="J32137" t="s">
        <v>126575</v>
      </c>
      <c r="K32137"/>
      <c r="L32137" t="s">
        <v>43</v>
      </c>
      <c r="M32137" t="s">
        <v>88</v>
      </c>
      <c r="N32137" t="s">
        <v>45</v>
      </c>
      <c r="O32137" t="s">
        <v>58</v>
      </c>
      <c r="P32137" t="s">
        <v>76</v>
      </c>
      <c r="Q32137" t="s">
        <v>119</v>
      </c>
      <c r="R32137" t="s">
        <v>72</v>
      </c>
      <c r="S32137" t="s">
        <v>2998</v>
      </c>
      <c r="T32137" t="s">
        <v>51</v>
      </c>
    </row>
    <row r="32138" spans="1:20" x14ac:dyDescent="0.15">
      <c r="A32138">
        <v>2020</v>
      </c>
      <c r="B32138" t="s">
        <v>130721</v>
      </c>
      <c r="C32138" t="s">
        <v>131016</v>
      </c>
      <c r="D32138" t="s">
        <v>65</v>
      </c>
      <c r="E32138" t="s">
        <v>53</v>
      </c>
      <c r="F32138" t="s">
        <v>131018</v>
      </c>
      <c r="G32138" t="s">
        <v>39</v>
      </c>
      <c r="H32138" t="s">
        <v>116</v>
      </c>
      <c r="I32138" t="s">
        <v>117</v>
      </c>
      <c r="J32138" t="s">
        <v>127246</v>
      </c>
      <c r="K32138"/>
      <c r="L32138" t="s">
        <v>43</v>
      </c>
      <c r="M32138" t="s">
        <v>88</v>
      </c>
      <c r="N32138" t="s">
        <v>45</v>
      </c>
      <c r="O32138" t="s">
        <v>58</v>
      </c>
      <c r="P32138" t="s">
        <v>76</v>
      </c>
      <c r="Q32138" t="s">
        <v>119</v>
      </c>
      <c r="R32138" t="s">
        <v>72</v>
      </c>
      <c r="S32138" t="s">
        <v>67902</v>
      </c>
      <c r="T32138" t="s">
        <v>51</v>
      </c>
    </row>
    <row r="32139" spans="1:20" x14ac:dyDescent="0.15">
      <c r="A32139">
        <v>2020</v>
      </c>
      <c r="B32139" t="s">
        <v>130721</v>
      </c>
      <c r="C32139" t="s">
        <v>131019</v>
      </c>
      <c r="D32139" t="s">
        <v>65</v>
      </c>
      <c r="E32139" t="s">
        <v>53</v>
      </c>
      <c r="F32139" t="s">
        <v>131020</v>
      </c>
      <c r="G32139" t="s">
        <v>39</v>
      </c>
      <c r="H32139" t="s">
        <v>55</v>
      </c>
      <c r="I32139" t="s">
        <v>56</v>
      </c>
      <c r="J32139" t="s">
        <v>131021</v>
      </c>
      <c r="K32139"/>
      <c r="L32139" t="s">
        <v>43</v>
      </c>
      <c r="M32139" t="s">
        <v>88</v>
      </c>
      <c r="N32139" t="s">
        <v>45</v>
      </c>
      <c r="O32139" t="s">
        <v>162</v>
      </c>
      <c r="P32139" t="s">
        <v>12125</v>
      </c>
      <c r="Q32139" t="s">
        <v>1693</v>
      </c>
      <c r="R32139" t="s">
        <v>72</v>
      </c>
      <c r="S32139" t="s">
        <v>164</v>
      </c>
      <c r="T32139" t="s">
        <v>51</v>
      </c>
    </row>
    <row r="32140" spans="1:20" x14ac:dyDescent="0.15">
      <c r="A32140">
        <v>2020</v>
      </c>
      <c r="B32140" t="s">
        <v>130721</v>
      </c>
      <c r="C32140" t="s">
        <v>131022</v>
      </c>
      <c r="D32140" t="s">
        <v>65</v>
      </c>
      <c r="E32140" t="s">
        <v>53</v>
      </c>
      <c r="F32140" t="s">
        <v>131023</v>
      </c>
      <c r="G32140" t="s">
        <v>39</v>
      </c>
      <c r="H32140" t="s">
        <v>55</v>
      </c>
      <c r="I32140" t="s">
        <v>56</v>
      </c>
      <c r="J32140" t="s">
        <v>131024</v>
      </c>
      <c r="K32140"/>
      <c r="L32140" t="s">
        <v>43</v>
      </c>
      <c r="M32140" t="s">
        <v>88</v>
      </c>
      <c r="N32140" t="s">
        <v>45</v>
      </c>
      <c r="O32140" t="s">
        <v>162</v>
      </c>
      <c r="P32140" t="s">
        <v>8613</v>
      </c>
      <c r="Q32140" t="s">
        <v>8614</v>
      </c>
      <c r="R32140" t="s">
        <v>72</v>
      </c>
      <c r="S32140" t="s">
        <v>164</v>
      </c>
      <c r="T32140" t="s">
        <v>51</v>
      </c>
    </row>
    <row r="32141" spans="1:20" x14ac:dyDescent="0.15">
      <c r="A32141">
        <v>2020</v>
      </c>
      <c r="B32141" t="s">
        <v>131025</v>
      </c>
      <c r="C32141" t="s">
        <v>130756</v>
      </c>
      <c r="D32141" t="s">
        <v>65</v>
      </c>
      <c r="E32141" t="s">
        <v>53</v>
      </c>
      <c r="F32141" t="s">
        <v>131026</v>
      </c>
      <c r="G32141" t="s">
        <v>39</v>
      </c>
      <c r="H32141" t="s">
        <v>55</v>
      </c>
      <c r="I32141" t="s">
        <v>56</v>
      </c>
      <c r="J32141" t="s">
        <v>131027</v>
      </c>
      <c r="K32141"/>
      <c r="L32141" t="s">
        <v>43</v>
      </c>
      <c r="M32141" t="s">
        <v>88</v>
      </c>
      <c r="N32141" t="s">
        <v>45</v>
      </c>
      <c r="O32141" t="s">
        <v>162</v>
      </c>
      <c r="P32141" t="s">
        <v>1082</v>
      </c>
      <c r="Q32141" t="s">
        <v>40503</v>
      </c>
      <c r="R32141" t="s">
        <v>72</v>
      </c>
      <c r="S32141" t="s">
        <v>164</v>
      </c>
      <c r="T32141" t="s">
        <v>51</v>
      </c>
    </row>
    <row r="32142" spans="1:20" x14ac:dyDescent="0.15">
      <c r="A32142">
        <v>2020</v>
      </c>
      <c r="B32142" t="s">
        <v>131028</v>
      </c>
      <c r="C32142" t="s">
        <v>130756</v>
      </c>
      <c r="D32142" t="s">
        <v>65</v>
      </c>
      <c r="E32142" t="s">
        <v>53</v>
      </c>
      <c r="F32142" t="s">
        <v>131029</v>
      </c>
      <c r="G32142" t="s">
        <v>39</v>
      </c>
      <c r="H32142" t="s">
        <v>55</v>
      </c>
      <c r="I32142" t="s">
        <v>56</v>
      </c>
      <c r="J32142" t="s">
        <v>131030</v>
      </c>
      <c r="K32142"/>
      <c r="L32142" t="s">
        <v>43</v>
      </c>
      <c r="M32142" t="s">
        <v>88</v>
      </c>
      <c r="N32142" t="s">
        <v>45</v>
      </c>
      <c r="O32142" t="s">
        <v>162</v>
      </c>
      <c r="P32142" t="s">
        <v>1082</v>
      </c>
      <c r="Q32142" t="s">
        <v>40503</v>
      </c>
      <c r="R32142" t="s">
        <v>72</v>
      </c>
      <c r="S32142" t="s">
        <v>164</v>
      </c>
      <c r="T32142" t="s">
        <v>51</v>
      </c>
    </row>
    <row r="32143" spans="1:20" x14ac:dyDescent="0.15">
      <c r="A32143">
        <v>2020</v>
      </c>
      <c r="B32143" t="s">
        <v>131031</v>
      </c>
      <c r="C32143" t="s">
        <v>130756</v>
      </c>
      <c r="D32143" t="s">
        <v>65</v>
      </c>
      <c r="E32143" t="s">
        <v>53</v>
      </c>
      <c r="F32143" t="s">
        <v>131032</v>
      </c>
      <c r="G32143" t="s">
        <v>39</v>
      </c>
      <c r="H32143" t="s">
        <v>55</v>
      </c>
      <c r="I32143" t="s">
        <v>56</v>
      </c>
      <c r="J32143" t="s">
        <v>131033</v>
      </c>
      <c r="K32143"/>
      <c r="L32143" t="s">
        <v>43</v>
      </c>
      <c r="M32143" t="s">
        <v>88</v>
      </c>
      <c r="N32143" t="s">
        <v>45</v>
      </c>
      <c r="O32143" t="s">
        <v>162</v>
      </c>
      <c r="P32143" t="s">
        <v>1082</v>
      </c>
      <c r="Q32143" t="s">
        <v>40503</v>
      </c>
      <c r="R32143" t="s">
        <v>72</v>
      </c>
      <c r="S32143" t="s">
        <v>164</v>
      </c>
      <c r="T32143" t="s">
        <v>51</v>
      </c>
    </row>
    <row r="32144" spans="1:20" x14ac:dyDescent="0.15">
      <c r="A32144">
        <v>2020</v>
      </c>
      <c r="B32144" t="s">
        <v>131034</v>
      </c>
      <c r="C32144" t="s">
        <v>130756</v>
      </c>
      <c r="D32144" t="s">
        <v>65</v>
      </c>
      <c r="E32144" t="s">
        <v>53</v>
      </c>
      <c r="F32144" t="s">
        <v>131035</v>
      </c>
      <c r="G32144" t="s">
        <v>39</v>
      </c>
      <c r="H32144" t="s">
        <v>55</v>
      </c>
      <c r="I32144" t="s">
        <v>56</v>
      </c>
      <c r="J32144" t="s">
        <v>131036</v>
      </c>
      <c r="K32144"/>
      <c r="L32144" t="s">
        <v>43</v>
      </c>
      <c r="M32144" t="s">
        <v>88</v>
      </c>
      <c r="N32144" t="s">
        <v>45</v>
      </c>
      <c r="O32144" t="s">
        <v>162</v>
      </c>
      <c r="P32144" t="s">
        <v>1082</v>
      </c>
      <c r="Q32144" t="s">
        <v>40503</v>
      </c>
      <c r="R32144" t="s">
        <v>72</v>
      </c>
      <c r="S32144" t="s">
        <v>164</v>
      </c>
      <c r="T32144" t="s">
        <v>51</v>
      </c>
    </row>
    <row r="32145" spans="1:20" x14ac:dyDescent="0.15">
      <c r="A32145">
        <v>2020</v>
      </c>
      <c r="B32145" t="s">
        <v>131037</v>
      </c>
      <c r="C32145" t="s">
        <v>130756</v>
      </c>
      <c r="D32145" t="s">
        <v>65</v>
      </c>
      <c r="E32145" t="s">
        <v>53</v>
      </c>
      <c r="F32145" t="s">
        <v>131038</v>
      </c>
      <c r="G32145" t="s">
        <v>39</v>
      </c>
      <c r="H32145" t="s">
        <v>55</v>
      </c>
      <c r="I32145" t="s">
        <v>56</v>
      </c>
      <c r="J32145" t="s">
        <v>131039</v>
      </c>
      <c r="K32145"/>
      <c r="L32145" t="s">
        <v>43</v>
      </c>
      <c r="M32145" t="s">
        <v>88</v>
      </c>
      <c r="N32145" t="s">
        <v>45</v>
      </c>
      <c r="O32145" t="s">
        <v>162</v>
      </c>
      <c r="P32145" t="s">
        <v>1082</v>
      </c>
      <c r="Q32145" t="s">
        <v>40503</v>
      </c>
      <c r="R32145" t="s">
        <v>72</v>
      </c>
      <c r="S32145" t="s">
        <v>164</v>
      </c>
      <c r="T32145" t="s">
        <v>51</v>
      </c>
    </row>
    <row r="32146" spans="1:20" x14ac:dyDescent="0.15">
      <c r="A32146">
        <v>2020</v>
      </c>
      <c r="B32146" t="s">
        <v>131040</v>
      </c>
      <c r="C32146" t="s">
        <v>130756</v>
      </c>
      <c r="D32146" t="s">
        <v>65</v>
      </c>
      <c r="E32146" t="s">
        <v>53</v>
      </c>
      <c r="F32146" t="s">
        <v>131041</v>
      </c>
      <c r="G32146" t="s">
        <v>39</v>
      </c>
      <c r="H32146" t="s">
        <v>55</v>
      </c>
      <c r="I32146" t="s">
        <v>56</v>
      </c>
      <c r="J32146" t="s">
        <v>131042</v>
      </c>
      <c r="K32146"/>
      <c r="L32146" t="s">
        <v>43</v>
      </c>
      <c r="M32146" t="s">
        <v>88</v>
      </c>
      <c r="N32146" t="s">
        <v>45</v>
      </c>
      <c r="O32146" t="s">
        <v>162</v>
      </c>
      <c r="P32146" t="s">
        <v>1082</v>
      </c>
      <c r="Q32146" t="s">
        <v>40503</v>
      </c>
      <c r="R32146" t="s">
        <v>72</v>
      </c>
      <c r="S32146" t="s">
        <v>164</v>
      </c>
      <c r="T32146" t="s">
        <v>51</v>
      </c>
    </row>
    <row r="32147" spans="1:20" x14ac:dyDescent="0.15">
      <c r="A32147">
        <v>2020</v>
      </c>
      <c r="B32147" t="s">
        <v>131043</v>
      </c>
      <c r="C32147" t="s">
        <v>130756</v>
      </c>
      <c r="D32147" t="s">
        <v>65</v>
      </c>
      <c r="E32147" t="s">
        <v>53</v>
      </c>
      <c r="F32147" t="s">
        <v>131044</v>
      </c>
      <c r="G32147" t="s">
        <v>39</v>
      </c>
      <c r="H32147" t="s">
        <v>55</v>
      </c>
      <c r="I32147" t="s">
        <v>56</v>
      </c>
      <c r="J32147" t="s">
        <v>131045</v>
      </c>
      <c r="K32147"/>
      <c r="L32147" t="s">
        <v>43</v>
      </c>
      <c r="M32147" t="s">
        <v>88</v>
      </c>
      <c r="N32147" t="s">
        <v>45</v>
      </c>
      <c r="O32147" t="s">
        <v>162</v>
      </c>
      <c r="P32147" t="s">
        <v>1082</v>
      </c>
      <c r="Q32147" t="s">
        <v>40503</v>
      </c>
      <c r="R32147" t="s">
        <v>72</v>
      </c>
      <c r="S32147" t="s">
        <v>164</v>
      </c>
      <c r="T32147" t="s">
        <v>51</v>
      </c>
    </row>
    <row r="32148" spans="1:20" x14ac:dyDescent="0.15">
      <c r="A32148">
        <v>2020</v>
      </c>
      <c r="B32148" t="s">
        <v>131046</v>
      </c>
      <c r="C32148" t="s">
        <v>130756</v>
      </c>
      <c r="D32148" t="s">
        <v>65</v>
      </c>
      <c r="E32148" t="s">
        <v>53</v>
      </c>
      <c r="F32148" t="s">
        <v>131047</v>
      </c>
      <c r="G32148" t="s">
        <v>39</v>
      </c>
      <c r="H32148" t="s">
        <v>55</v>
      </c>
      <c r="I32148" t="s">
        <v>56</v>
      </c>
      <c r="J32148" t="s">
        <v>131048</v>
      </c>
      <c r="K32148"/>
      <c r="L32148" t="s">
        <v>43</v>
      </c>
      <c r="M32148" t="s">
        <v>88</v>
      </c>
      <c r="N32148" t="s">
        <v>45</v>
      </c>
      <c r="O32148" t="s">
        <v>162</v>
      </c>
      <c r="P32148" t="s">
        <v>1082</v>
      </c>
      <c r="Q32148" t="s">
        <v>40503</v>
      </c>
      <c r="R32148" t="s">
        <v>72</v>
      </c>
      <c r="S32148" t="s">
        <v>164</v>
      </c>
      <c r="T32148" t="s">
        <v>51</v>
      </c>
    </row>
    <row r="32149" spans="1:20" x14ac:dyDescent="0.15">
      <c r="A32149">
        <v>2020</v>
      </c>
      <c r="B32149" t="s">
        <v>131049</v>
      </c>
      <c r="C32149" t="s">
        <v>131050</v>
      </c>
      <c r="D32149" t="s">
        <v>65</v>
      </c>
      <c r="E32149" t="s">
        <v>53</v>
      </c>
      <c r="F32149" t="s">
        <v>131051</v>
      </c>
      <c r="G32149" t="s">
        <v>39</v>
      </c>
      <c r="H32149" t="s">
        <v>55</v>
      </c>
      <c r="I32149" t="s">
        <v>56</v>
      </c>
      <c r="J32149" t="s">
        <v>131052</v>
      </c>
      <c r="K32149"/>
      <c r="L32149" t="s">
        <v>43</v>
      </c>
      <c r="M32149" t="s">
        <v>44</v>
      </c>
      <c r="N32149" t="s">
        <v>45</v>
      </c>
      <c r="O32149" t="s">
        <v>58</v>
      </c>
      <c r="P32149" t="s">
        <v>76</v>
      </c>
      <c r="Q32149" t="s">
        <v>131</v>
      </c>
      <c r="R32149" t="s">
        <v>77</v>
      </c>
      <c r="S32149" t="s">
        <v>67852</v>
      </c>
      <c r="T32149" t="s">
        <v>51</v>
      </c>
    </row>
    <row r="32150" spans="1:20" x14ac:dyDescent="0.15">
      <c r="A32150">
        <v>2020</v>
      </c>
      <c r="B32150" t="s">
        <v>131053</v>
      </c>
      <c r="C32150" t="s">
        <v>131054</v>
      </c>
      <c r="D32150" t="s">
        <v>65</v>
      </c>
      <c r="E32150" t="s">
        <v>53</v>
      </c>
      <c r="F32150" t="s">
        <v>131055</v>
      </c>
      <c r="G32150" t="s">
        <v>39</v>
      </c>
      <c r="H32150" t="s">
        <v>55</v>
      </c>
      <c r="I32150" t="s">
        <v>56</v>
      </c>
      <c r="J32150" t="s">
        <v>131056</v>
      </c>
      <c r="K32150"/>
      <c r="L32150" t="s">
        <v>43</v>
      </c>
      <c r="M32150" t="s">
        <v>88</v>
      </c>
      <c r="N32150" t="s">
        <v>45</v>
      </c>
      <c r="O32150" t="s">
        <v>95</v>
      </c>
      <c r="P32150" t="s">
        <v>96</v>
      </c>
      <c r="Q32150" t="s">
        <v>97</v>
      </c>
      <c r="R32150" t="s">
        <v>72</v>
      </c>
      <c r="S32150" t="s">
        <v>4121</v>
      </c>
      <c r="T32150" t="s">
        <v>51</v>
      </c>
    </row>
    <row r="32151" spans="1:20" x14ac:dyDescent="0.15">
      <c r="A32151">
        <v>2020</v>
      </c>
      <c r="B32151" t="s">
        <v>131053</v>
      </c>
      <c r="C32151" t="s">
        <v>131057</v>
      </c>
      <c r="D32151" t="s">
        <v>65</v>
      </c>
      <c r="E32151" t="s">
        <v>53</v>
      </c>
      <c r="F32151" t="s">
        <v>131058</v>
      </c>
      <c r="G32151" t="s">
        <v>39</v>
      </c>
      <c r="H32151" t="s">
        <v>55</v>
      </c>
      <c r="I32151" t="s">
        <v>56</v>
      </c>
      <c r="J32151" t="s">
        <v>67821</v>
      </c>
      <c r="K32151"/>
      <c r="L32151" t="s">
        <v>43</v>
      </c>
      <c r="M32151" t="s">
        <v>88</v>
      </c>
      <c r="N32151" t="s">
        <v>81</v>
      </c>
      <c r="O32151" t="s">
        <v>67818</v>
      </c>
      <c r="P32151" t="s">
        <v>4102</v>
      </c>
      <c r="Q32151" t="s">
        <v>67822</v>
      </c>
      <c r="R32151" t="s">
        <v>72</v>
      </c>
      <c r="S32151" t="s">
        <v>7553</v>
      </c>
      <c r="T32151" t="s">
        <v>51</v>
      </c>
    </row>
    <row r="32152" spans="1:20" x14ac:dyDescent="0.15">
      <c r="A32152">
        <v>2020</v>
      </c>
      <c r="B32152" t="s">
        <v>131053</v>
      </c>
      <c r="C32152" t="s">
        <v>131059</v>
      </c>
      <c r="D32152" t="s">
        <v>65</v>
      </c>
      <c r="E32152" t="s">
        <v>53</v>
      </c>
      <c r="F32152" t="s">
        <v>131060</v>
      </c>
      <c r="G32152" t="s">
        <v>39</v>
      </c>
      <c r="H32152" t="s">
        <v>55</v>
      </c>
      <c r="I32152" t="s">
        <v>56</v>
      </c>
      <c r="J32152" t="s">
        <v>131061</v>
      </c>
      <c r="K32152"/>
      <c r="L32152" t="s">
        <v>173</v>
      </c>
      <c r="M32152" t="s">
        <v>88</v>
      </c>
      <c r="N32152" t="s">
        <v>45</v>
      </c>
      <c r="O32152" t="s">
        <v>69</v>
      </c>
      <c r="P32152" t="s">
        <v>18258</v>
      </c>
      <c r="Q32152" t="s">
        <v>28785</v>
      </c>
      <c r="R32152" t="s">
        <v>72</v>
      </c>
      <c r="S32152" t="s">
        <v>18259</v>
      </c>
      <c r="T32152" t="s">
        <v>51</v>
      </c>
    </row>
    <row r="32153" spans="1:20" x14ac:dyDescent="0.15">
      <c r="A32153">
        <v>2020</v>
      </c>
      <c r="B32153" t="s">
        <v>131053</v>
      </c>
      <c r="C32153" t="s">
        <v>131062</v>
      </c>
      <c r="D32153" t="s">
        <v>65</v>
      </c>
      <c r="E32153" t="s">
        <v>53</v>
      </c>
      <c r="F32153" t="s">
        <v>131063</v>
      </c>
      <c r="G32153" t="s">
        <v>39</v>
      </c>
      <c r="H32153" t="s">
        <v>55</v>
      </c>
      <c r="I32153" t="s">
        <v>56</v>
      </c>
      <c r="J32153" t="s">
        <v>131064</v>
      </c>
      <c r="K32153"/>
      <c r="L32153" t="s">
        <v>173</v>
      </c>
      <c r="M32153" t="s">
        <v>88</v>
      </c>
      <c r="N32153" t="s">
        <v>45</v>
      </c>
      <c r="O32153" t="s">
        <v>46</v>
      </c>
      <c r="P32153" t="s">
        <v>334</v>
      </c>
      <c r="Q32153" t="s">
        <v>4470</v>
      </c>
      <c r="R32153" t="s">
        <v>72</v>
      </c>
      <c r="S32153" t="s">
        <v>530</v>
      </c>
      <c r="T32153" t="s">
        <v>51</v>
      </c>
    </row>
    <row r="32154" spans="1:20" x14ac:dyDescent="0.15">
      <c r="A32154">
        <v>2020</v>
      </c>
      <c r="B32154" t="s">
        <v>131053</v>
      </c>
      <c r="C32154" t="s">
        <v>131062</v>
      </c>
      <c r="D32154" t="s">
        <v>65</v>
      </c>
      <c r="E32154" t="s">
        <v>53</v>
      </c>
      <c r="F32154" t="s">
        <v>131065</v>
      </c>
      <c r="G32154" t="s">
        <v>39</v>
      </c>
      <c r="H32154" t="s">
        <v>55</v>
      </c>
      <c r="I32154" t="s">
        <v>56</v>
      </c>
      <c r="J32154" t="s">
        <v>264</v>
      </c>
      <c r="K32154"/>
      <c r="L32154" t="s">
        <v>43</v>
      </c>
      <c r="M32154" t="s">
        <v>88</v>
      </c>
      <c r="N32154" t="s">
        <v>45</v>
      </c>
      <c r="O32154" t="s">
        <v>69</v>
      </c>
      <c r="P32154" t="s">
        <v>265</v>
      </c>
      <c r="Q32154" t="s">
        <v>266</v>
      </c>
      <c r="R32154" t="s">
        <v>72</v>
      </c>
      <c r="S32154" t="s">
        <v>73</v>
      </c>
      <c r="T32154" t="s">
        <v>51</v>
      </c>
    </row>
    <row r="32155" spans="1:20" x14ac:dyDescent="0.15">
      <c r="A32155">
        <v>2020</v>
      </c>
      <c r="B32155" t="s">
        <v>131066</v>
      </c>
      <c r="C32155" t="s">
        <v>131067</v>
      </c>
      <c r="D32155" t="s">
        <v>65</v>
      </c>
      <c r="E32155" t="s">
        <v>53</v>
      </c>
      <c r="F32155" t="s">
        <v>131068</v>
      </c>
      <c r="G32155" t="s">
        <v>39</v>
      </c>
      <c r="H32155" t="s">
        <v>55</v>
      </c>
      <c r="I32155" t="s">
        <v>56</v>
      </c>
      <c r="J32155" t="s">
        <v>131069</v>
      </c>
      <c r="K32155"/>
      <c r="L32155" t="s">
        <v>43</v>
      </c>
      <c r="M32155" t="s">
        <v>44</v>
      </c>
      <c r="N32155" t="s">
        <v>45</v>
      </c>
      <c r="O32155" t="s">
        <v>236</v>
      </c>
      <c r="P32155" t="s">
        <v>1117</v>
      </c>
      <c r="Q32155" t="s">
        <v>1118</v>
      </c>
      <c r="R32155" t="s">
        <v>72</v>
      </c>
      <c r="S32155" t="s">
        <v>1419</v>
      </c>
      <c r="T32155" t="s">
        <v>51</v>
      </c>
    </row>
    <row r="32156" spans="1:20" x14ac:dyDescent="0.15">
      <c r="A32156">
        <v>2020</v>
      </c>
      <c r="B32156" t="s">
        <v>131066</v>
      </c>
      <c r="C32156" t="s">
        <v>131070</v>
      </c>
      <c r="D32156" t="s">
        <v>52</v>
      </c>
      <c r="E32156" t="s">
        <v>53</v>
      </c>
      <c r="F32156" t="s">
        <v>131071</v>
      </c>
      <c r="G32156" t="s">
        <v>39</v>
      </c>
      <c r="H32156" t="s">
        <v>55</v>
      </c>
      <c r="I32156" t="s">
        <v>56</v>
      </c>
      <c r="J32156" t="s">
        <v>131072</v>
      </c>
      <c r="K32156">
        <v>5</v>
      </c>
      <c r="L32156" t="s">
        <v>173</v>
      </c>
      <c r="M32156" t="s">
        <v>44</v>
      </c>
      <c r="N32156" t="s">
        <v>45</v>
      </c>
      <c r="O32156" t="s">
        <v>191</v>
      </c>
      <c r="P32156" t="s">
        <v>791</v>
      </c>
      <c r="Q32156" t="s">
        <v>199</v>
      </c>
      <c r="R32156" t="s">
        <v>1106</v>
      </c>
      <c r="S32156" t="s">
        <v>41883</v>
      </c>
      <c r="T32156" t="s">
        <v>51</v>
      </c>
    </row>
    <row r="32157" spans="1:20" x14ac:dyDescent="0.15">
      <c r="A32157">
        <v>2020</v>
      </c>
      <c r="B32157" t="s">
        <v>131073</v>
      </c>
      <c r="C32157" t="s">
        <v>131074</v>
      </c>
      <c r="D32157" t="s">
        <v>65</v>
      </c>
      <c r="E32157" t="s">
        <v>53</v>
      </c>
      <c r="F32157" t="s">
        <v>131075</v>
      </c>
      <c r="G32157" t="s">
        <v>39</v>
      </c>
      <c r="H32157" t="s">
        <v>55</v>
      </c>
      <c r="I32157" t="s">
        <v>56</v>
      </c>
      <c r="J32157" t="s">
        <v>131076</v>
      </c>
      <c r="K32157"/>
      <c r="L32157" t="s">
        <v>43</v>
      </c>
      <c r="M32157" t="s">
        <v>88</v>
      </c>
      <c r="N32157" t="s">
        <v>45</v>
      </c>
      <c r="O32157" t="s">
        <v>162</v>
      </c>
      <c r="P32157" t="s">
        <v>47</v>
      </c>
      <c r="Q32157" t="s">
        <v>163</v>
      </c>
      <c r="R32157" t="s">
        <v>72</v>
      </c>
      <c r="S32157" t="s">
        <v>131077</v>
      </c>
      <c r="T32157" t="s">
        <v>51</v>
      </c>
    </row>
    <row r="32158" spans="1:20" x14ac:dyDescent="0.15">
      <c r="A32158">
        <v>2020</v>
      </c>
      <c r="B32158" t="s">
        <v>131078</v>
      </c>
      <c r="C32158" t="s">
        <v>131079</v>
      </c>
      <c r="D32158" t="s">
        <v>65</v>
      </c>
      <c r="E32158" t="s">
        <v>53</v>
      </c>
      <c r="F32158" t="s">
        <v>131080</v>
      </c>
      <c r="G32158" t="s">
        <v>39</v>
      </c>
      <c r="H32158" t="s">
        <v>55</v>
      </c>
      <c r="I32158" t="s">
        <v>56</v>
      </c>
      <c r="J32158" t="s">
        <v>131081</v>
      </c>
      <c r="K32158"/>
      <c r="L32158" t="s">
        <v>43</v>
      </c>
      <c r="M32158" t="s">
        <v>88</v>
      </c>
      <c r="N32158" t="s">
        <v>45</v>
      </c>
      <c r="O32158" t="s">
        <v>392</v>
      </c>
      <c r="P32158" t="s">
        <v>1293</v>
      </c>
      <c r="Q32158" t="s">
        <v>1294</v>
      </c>
      <c r="R32158" t="s">
        <v>72</v>
      </c>
      <c r="S32158" t="s">
        <v>1295</v>
      </c>
      <c r="T32158" t="s">
        <v>51</v>
      </c>
    </row>
    <row r="32159" spans="1:20" x14ac:dyDescent="0.15">
      <c r="A32159">
        <v>2020</v>
      </c>
      <c r="B32159" t="s">
        <v>131082</v>
      </c>
      <c r="C32159" t="s">
        <v>131079</v>
      </c>
      <c r="D32159" t="s">
        <v>65</v>
      </c>
      <c r="E32159" t="s">
        <v>53</v>
      </c>
      <c r="F32159" t="s">
        <v>131083</v>
      </c>
      <c r="G32159" t="s">
        <v>39</v>
      </c>
      <c r="H32159" t="s">
        <v>55</v>
      </c>
      <c r="I32159" t="s">
        <v>56</v>
      </c>
      <c r="J32159" t="s">
        <v>131084</v>
      </c>
      <c r="K32159"/>
      <c r="L32159" t="s">
        <v>43</v>
      </c>
      <c r="M32159" t="s">
        <v>88</v>
      </c>
      <c r="N32159" t="s">
        <v>45</v>
      </c>
      <c r="O32159" t="s">
        <v>392</v>
      </c>
      <c r="P32159" t="s">
        <v>1293</v>
      </c>
      <c r="Q32159" t="s">
        <v>1294</v>
      </c>
      <c r="R32159" t="s">
        <v>72</v>
      </c>
      <c r="S32159" t="s">
        <v>1295</v>
      </c>
      <c r="T32159" t="s">
        <v>51</v>
      </c>
    </row>
    <row r="32160" spans="1:20" x14ac:dyDescent="0.15">
      <c r="A32160">
        <v>2020</v>
      </c>
      <c r="B32160" t="s">
        <v>131085</v>
      </c>
      <c r="C32160" t="s">
        <v>131062</v>
      </c>
      <c r="D32160" t="s">
        <v>65</v>
      </c>
      <c r="E32160" t="s">
        <v>53</v>
      </c>
      <c r="F32160" t="s">
        <v>131086</v>
      </c>
      <c r="G32160" t="s">
        <v>39</v>
      </c>
      <c r="H32160" t="s">
        <v>55</v>
      </c>
      <c r="I32160" t="s">
        <v>56</v>
      </c>
      <c r="J32160" t="s">
        <v>131087</v>
      </c>
      <c r="K32160"/>
      <c r="L32160" t="s">
        <v>43</v>
      </c>
      <c r="M32160" t="s">
        <v>88</v>
      </c>
      <c r="N32160" t="s">
        <v>45</v>
      </c>
      <c r="O32160" t="s">
        <v>46</v>
      </c>
      <c r="P32160" t="s">
        <v>545</v>
      </c>
      <c r="Q32160" t="s">
        <v>4470</v>
      </c>
      <c r="R32160" t="s">
        <v>72</v>
      </c>
      <c r="S32160" t="s">
        <v>546</v>
      </c>
      <c r="T32160" t="s">
        <v>51</v>
      </c>
    </row>
    <row r="32161" spans="1:20" x14ac:dyDescent="0.15">
      <c r="A32161">
        <v>2020</v>
      </c>
      <c r="B32161" t="s">
        <v>131085</v>
      </c>
      <c r="C32161" t="s">
        <v>131088</v>
      </c>
      <c r="D32161" t="s">
        <v>37</v>
      </c>
      <c r="E32161" t="s">
        <v>53</v>
      </c>
      <c r="F32161" t="s">
        <v>131089</v>
      </c>
      <c r="G32161" t="s">
        <v>39</v>
      </c>
      <c r="H32161" t="s">
        <v>55</v>
      </c>
      <c r="I32161" t="s">
        <v>56</v>
      </c>
      <c r="J32161" t="s">
        <v>131090</v>
      </c>
      <c r="K32161">
        <v>10</v>
      </c>
      <c r="L32161" t="s">
        <v>43</v>
      </c>
      <c r="M32161" t="s">
        <v>88</v>
      </c>
      <c r="N32161" t="s">
        <v>45</v>
      </c>
      <c r="O32161" t="s">
        <v>58</v>
      </c>
      <c r="P32161" t="s">
        <v>59</v>
      </c>
      <c r="Q32161" t="s">
        <v>364</v>
      </c>
      <c r="R32161" t="s">
        <v>49</v>
      </c>
      <c r="S32161" t="s">
        <v>74088</v>
      </c>
      <c r="T32161" t="s">
        <v>51</v>
      </c>
    </row>
    <row r="32162" spans="1:20" x14ac:dyDescent="0.15">
      <c r="A32162">
        <v>2020</v>
      </c>
      <c r="B32162" t="s">
        <v>131091</v>
      </c>
      <c r="C32162" t="s">
        <v>131092</v>
      </c>
      <c r="D32162" t="s">
        <v>65</v>
      </c>
      <c r="E32162" t="s">
        <v>66</v>
      </c>
      <c r="F32162" t="s">
        <v>131093</v>
      </c>
      <c r="G32162" t="s">
        <v>39</v>
      </c>
      <c r="H32162" t="s">
        <v>55</v>
      </c>
      <c r="I32162" t="s">
        <v>56</v>
      </c>
      <c r="J32162" t="s">
        <v>131094</v>
      </c>
      <c r="K32162">
        <v>2</v>
      </c>
      <c r="L32162" t="s">
        <v>173</v>
      </c>
      <c r="M32162" t="s">
        <v>44</v>
      </c>
      <c r="N32162" t="s">
        <v>45</v>
      </c>
      <c r="O32162" t="s">
        <v>89</v>
      </c>
      <c r="P32162" t="s">
        <v>293</v>
      </c>
      <c r="Q32162" t="s">
        <v>294</v>
      </c>
      <c r="R32162" t="s">
        <v>1970</v>
      </c>
      <c r="S32162" t="s">
        <v>3011</v>
      </c>
      <c r="T32162" t="s">
        <v>51</v>
      </c>
    </row>
    <row r="32163" spans="1:20" x14ac:dyDescent="0.15">
      <c r="A32163">
        <v>2020</v>
      </c>
      <c r="B32163" t="s">
        <v>131095</v>
      </c>
      <c r="C32163" t="s">
        <v>131054</v>
      </c>
      <c r="D32163" t="s">
        <v>65</v>
      </c>
      <c r="E32163" t="s">
        <v>53</v>
      </c>
      <c r="F32163" t="s">
        <v>131096</v>
      </c>
      <c r="G32163" t="s">
        <v>39</v>
      </c>
      <c r="H32163" t="s">
        <v>55</v>
      </c>
      <c r="I32163" t="s">
        <v>56</v>
      </c>
      <c r="J32163" t="s">
        <v>131097</v>
      </c>
      <c r="K32163"/>
      <c r="L32163" t="s">
        <v>43</v>
      </c>
      <c r="M32163" t="s">
        <v>88</v>
      </c>
      <c r="N32163" t="s">
        <v>45</v>
      </c>
      <c r="O32163" t="s">
        <v>236</v>
      </c>
      <c r="P32163" t="s">
        <v>237</v>
      </c>
      <c r="Q32163" t="s">
        <v>238</v>
      </c>
      <c r="R32163" t="s">
        <v>72</v>
      </c>
      <c r="S32163" t="s">
        <v>556</v>
      </c>
      <c r="T32163" t="s">
        <v>51</v>
      </c>
    </row>
    <row r="32164" spans="1:20" x14ac:dyDescent="0.15">
      <c r="A32164">
        <v>2020</v>
      </c>
      <c r="B32164" t="s">
        <v>131098</v>
      </c>
      <c r="C32164" t="s">
        <v>131062</v>
      </c>
      <c r="D32164" t="s">
        <v>65</v>
      </c>
      <c r="E32164" t="s">
        <v>53</v>
      </c>
      <c r="F32164" t="s">
        <v>131099</v>
      </c>
      <c r="G32164" t="s">
        <v>39</v>
      </c>
      <c r="H32164" t="s">
        <v>55</v>
      </c>
      <c r="I32164" t="s">
        <v>56</v>
      </c>
      <c r="J32164" t="s">
        <v>79679</v>
      </c>
      <c r="K32164"/>
      <c r="L32164" t="s">
        <v>43</v>
      </c>
      <c r="M32164" t="s">
        <v>88</v>
      </c>
      <c r="N32164" t="s">
        <v>45</v>
      </c>
      <c r="O32164" t="s">
        <v>162</v>
      </c>
      <c r="P32164" t="s">
        <v>567</v>
      </c>
      <c r="Q32164" t="s">
        <v>653</v>
      </c>
      <c r="R32164" t="s">
        <v>72</v>
      </c>
      <c r="S32164" t="s">
        <v>164</v>
      </c>
      <c r="T32164" t="s">
        <v>51</v>
      </c>
    </row>
    <row r="32165" spans="1:20" x14ac:dyDescent="0.15">
      <c r="A32165">
        <v>2020</v>
      </c>
      <c r="B32165" t="s">
        <v>131100</v>
      </c>
      <c r="C32165" t="s">
        <v>131101</v>
      </c>
      <c r="D32165" t="s">
        <v>65</v>
      </c>
      <c r="E32165" t="s">
        <v>66</v>
      </c>
      <c r="F32165" t="s">
        <v>131102</v>
      </c>
      <c r="G32165" t="s">
        <v>39</v>
      </c>
      <c r="H32165" t="s">
        <v>55</v>
      </c>
      <c r="I32165" t="s">
        <v>56</v>
      </c>
      <c r="J32165" t="s">
        <v>131103</v>
      </c>
      <c r="K32165"/>
      <c r="L32165" t="s">
        <v>173</v>
      </c>
      <c r="M32165" t="s">
        <v>44</v>
      </c>
      <c r="N32165" t="s">
        <v>45</v>
      </c>
      <c r="O32165" t="s">
        <v>214</v>
      </c>
      <c r="P32165" t="s">
        <v>768</v>
      </c>
      <c r="Q32165" t="s">
        <v>288</v>
      </c>
      <c r="R32165" t="s">
        <v>72</v>
      </c>
      <c r="S32165" t="s">
        <v>769</v>
      </c>
      <c r="T32165" t="s">
        <v>51</v>
      </c>
    </row>
    <row r="32166" spans="1:20" x14ac:dyDescent="0.15">
      <c r="A32166">
        <v>2020</v>
      </c>
      <c r="B32166" t="s">
        <v>131100</v>
      </c>
      <c r="C32166" t="s">
        <v>131104</v>
      </c>
      <c r="D32166" t="s">
        <v>169</v>
      </c>
      <c r="E32166" t="s">
        <v>53</v>
      </c>
      <c r="F32166" t="s">
        <v>131105</v>
      </c>
      <c r="G32166" t="s">
        <v>39</v>
      </c>
      <c r="H32166" t="s">
        <v>116</v>
      </c>
      <c r="I32166" t="s">
        <v>117</v>
      </c>
      <c r="J32166" t="s">
        <v>69856</v>
      </c>
      <c r="K32166">
        <v>180</v>
      </c>
      <c r="L32166" t="s">
        <v>43</v>
      </c>
      <c r="M32166" t="s">
        <v>44</v>
      </c>
      <c r="N32166" t="s">
        <v>45</v>
      </c>
      <c r="O32166" t="s">
        <v>58</v>
      </c>
      <c r="P32166" t="s">
        <v>76</v>
      </c>
      <c r="Q32166" t="s">
        <v>184</v>
      </c>
      <c r="R32166" t="s">
        <v>180</v>
      </c>
      <c r="S32166" t="s">
        <v>2998</v>
      </c>
      <c r="T32166" t="s">
        <v>51</v>
      </c>
    </row>
    <row r="32167" spans="1:20" x14ac:dyDescent="0.15">
      <c r="A32167">
        <v>2020</v>
      </c>
      <c r="B32167" t="s">
        <v>131100</v>
      </c>
      <c r="C32167" t="s">
        <v>131104</v>
      </c>
      <c r="D32167" t="s">
        <v>169</v>
      </c>
      <c r="E32167" t="s">
        <v>53</v>
      </c>
      <c r="F32167" t="s">
        <v>131106</v>
      </c>
      <c r="G32167" t="s">
        <v>39</v>
      </c>
      <c r="H32167" t="s">
        <v>40</v>
      </c>
      <c r="I32167" t="s">
        <v>124</v>
      </c>
      <c r="J32167" t="s">
        <v>131107</v>
      </c>
      <c r="K32167"/>
      <c r="L32167" t="s">
        <v>43</v>
      </c>
      <c r="M32167" t="s">
        <v>44</v>
      </c>
      <c r="N32167" t="s">
        <v>45</v>
      </c>
      <c r="O32167" t="s">
        <v>58</v>
      </c>
      <c r="P32167" t="s">
        <v>281</v>
      </c>
      <c r="Q32167" t="s">
        <v>735</v>
      </c>
      <c r="R32167" t="s">
        <v>283</v>
      </c>
      <c r="S32167" t="s">
        <v>44324</v>
      </c>
      <c r="T32167" t="s">
        <v>51</v>
      </c>
    </row>
    <row r="32168" spans="1:20" x14ac:dyDescent="0.15">
      <c r="A32168">
        <v>2020</v>
      </c>
      <c r="B32168" t="s">
        <v>131100</v>
      </c>
      <c r="C32168" t="s">
        <v>131104</v>
      </c>
      <c r="D32168" t="s">
        <v>37</v>
      </c>
      <c r="E32168" t="s">
        <v>66</v>
      </c>
      <c r="F32168" t="s">
        <v>131108</v>
      </c>
      <c r="G32168" t="s">
        <v>39</v>
      </c>
      <c r="H32168" t="s">
        <v>55</v>
      </c>
      <c r="I32168" t="s">
        <v>56</v>
      </c>
      <c r="J32168" t="s">
        <v>131109</v>
      </c>
      <c r="K32168">
        <v>150</v>
      </c>
      <c r="L32168" t="s">
        <v>43</v>
      </c>
      <c r="M32168" t="s">
        <v>44</v>
      </c>
      <c r="N32168" t="s">
        <v>45</v>
      </c>
      <c r="O32168" t="s">
        <v>58</v>
      </c>
      <c r="P32168" t="s">
        <v>59</v>
      </c>
      <c r="Q32168" t="s">
        <v>60</v>
      </c>
      <c r="R32168" t="s">
        <v>49</v>
      </c>
      <c r="S32168" t="s">
        <v>3445</v>
      </c>
      <c r="T32168" t="s">
        <v>51</v>
      </c>
    </row>
    <row r="32169" spans="1:20" x14ac:dyDescent="0.15">
      <c r="A32169">
        <v>2020</v>
      </c>
      <c r="B32169" t="s">
        <v>131100</v>
      </c>
      <c r="C32169" t="s">
        <v>131104</v>
      </c>
      <c r="D32169" t="s">
        <v>37</v>
      </c>
      <c r="E32169" t="s">
        <v>122</v>
      </c>
      <c r="F32169" t="s">
        <v>131110</v>
      </c>
      <c r="G32169" t="s">
        <v>39</v>
      </c>
      <c r="H32169" t="s">
        <v>55</v>
      </c>
      <c r="I32169" t="s">
        <v>56</v>
      </c>
      <c r="J32169" t="s">
        <v>131111</v>
      </c>
      <c r="K32169">
        <v>150</v>
      </c>
      <c r="L32169" t="s">
        <v>43</v>
      </c>
      <c r="M32169" t="s">
        <v>44</v>
      </c>
      <c r="N32169" t="s">
        <v>45</v>
      </c>
      <c r="O32169" t="s">
        <v>58</v>
      </c>
      <c r="P32169" t="s">
        <v>59</v>
      </c>
      <c r="Q32169" t="s">
        <v>184</v>
      </c>
      <c r="R32169" t="s">
        <v>501</v>
      </c>
      <c r="S32169" t="s">
        <v>23958</v>
      </c>
      <c r="T32169" t="s">
        <v>51</v>
      </c>
    </row>
    <row r="32170" spans="1:20" x14ac:dyDescent="0.15">
      <c r="A32170">
        <v>2020</v>
      </c>
      <c r="B32170" t="s">
        <v>131100</v>
      </c>
      <c r="C32170" t="s">
        <v>131104</v>
      </c>
      <c r="D32170" t="s">
        <v>37</v>
      </c>
      <c r="E32170" t="s">
        <v>122</v>
      </c>
      <c r="F32170" t="s">
        <v>131112</v>
      </c>
      <c r="G32170" t="s">
        <v>39</v>
      </c>
      <c r="H32170" t="s">
        <v>55</v>
      </c>
      <c r="I32170" t="s">
        <v>56</v>
      </c>
      <c r="J32170" t="s">
        <v>131113</v>
      </c>
      <c r="K32170">
        <v>120</v>
      </c>
      <c r="L32170" t="s">
        <v>43</v>
      </c>
      <c r="M32170" t="s">
        <v>44</v>
      </c>
      <c r="N32170" t="s">
        <v>45</v>
      </c>
      <c r="O32170" t="s">
        <v>58</v>
      </c>
      <c r="P32170" t="s">
        <v>76</v>
      </c>
      <c r="Q32170" t="s">
        <v>60</v>
      </c>
      <c r="R32170" t="s">
        <v>501</v>
      </c>
      <c r="S32170" t="s">
        <v>3445</v>
      </c>
      <c r="T32170" t="s">
        <v>51</v>
      </c>
    </row>
    <row r="32171" spans="1:20" x14ac:dyDescent="0.15">
      <c r="A32171">
        <v>2020</v>
      </c>
      <c r="B32171" t="s">
        <v>131100</v>
      </c>
      <c r="C32171" t="s">
        <v>131104</v>
      </c>
      <c r="D32171" t="s">
        <v>37</v>
      </c>
      <c r="E32171" t="s">
        <v>53</v>
      </c>
      <c r="F32171" t="s">
        <v>131114</v>
      </c>
      <c r="G32171" t="s">
        <v>39</v>
      </c>
      <c r="H32171" t="s">
        <v>100</v>
      </c>
      <c r="I32171" t="s">
        <v>1669</v>
      </c>
      <c r="J32171" t="s">
        <v>74217</v>
      </c>
      <c r="K32171">
        <v>60</v>
      </c>
      <c r="L32171" t="s">
        <v>173</v>
      </c>
      <c r="M32171" t="s">
        <v>44</v>
      </c>
      <c r="N32171" t="s">
        <v>45</v>
      </c>
      <c r="O32171" t="s">
        <v>385</v>
      </c>
      <c r="P32171" t="s">
        <v>386</v>
      </c>
      <c r="Q32171" t="s">
        <v>411</v>
      </c>
      <c r="R32171" t="s">
        <v>1943</v>
      </c>
      <c r="S32171" t="s">
        <v>16868</v>
      </c>
      <c r="T32171" t="s">
        <v>51</v>
      </c>
    </row>
    <row r="32172" spans="1:20" x14ac:dyDescent="0.15">
      <c r="A32172">
        <v>2020</v>
      </c>
      <c r="B32172" t="s">
        <v>131100</v>
      </c>
      <c r="C32172" t="s">
        <v>131104</v>
      </c>
      <c r="D32172" t="s">
        <v>37</v>
      </c>
      <c r="E32172" t="s">
        <v>53</v>
      </c>
      <c r="F32172" t="s">
        <v>131115</v>
      </c>
      <c r="G32172" t="s">
        <v>39</v>
      </c>
      <c r="H32172" t="s">
        <v>55</v>
      </c>
      <c r="I32172" t="s">
        <v>56</v>
      </c>
      <c r="J32172" t="s">
        <v>131116</v>
      </c>
      <c r="K32172">
        <v>240</v>
      </c>
      <c r="L32172" t="s">
        <v>43</v>
      </c>
      <c r="M32172" t="s">
        <v>44</v>
      </c>
      <c r="N32172" t="s">
        <v>45</v>
      </c>
      <c r="O32172" t="s">
        <v>58</v>
      </c>
      <c r="P32172" t="s">
        <v>59</v>
      </c>
      <c r="Q32172" t="s">
        <v>184</v>
      </c>
      <c r="R32172" t="s">
        <v>501</v>
      </c>
      <c r="S32172" t="s">
        <v>16651</v>
      </c>
      <c r="T32172" t="s">
        <v>51</v>
      </c>
    </row>
    <row r="32173" spans="1:20" x14ac:dyDescent="0.15">
      <c r="A32173">
        <v>2020</v>
      </c>
      <c r="B32173" t="s">
        <v>131100</v>
      </c>
      <c r="C32173" t="s">
        <v>131104</v>
      </c>
      <c r="D32173" t="s">
        <v>37</v>
      </c>
      <c r="E32173" t="s">
        <v>53</v>
      </c>
      <c r="F32173" t="s">
        <v>131117</v>
      </c>
      <c r="G32173" t="s">
        <v>39</v>
      </c>
      <c r="H32173" t="s">
        <v>55</v>
      </c>
      <c r="I32173" t="s">
        <v>56</v>
      </c>
      <c r="J32173" t="s">
        <v>131118</v>
      </c>
      <c r="K32173">
        <v>10</v>
      </c>
      <c r="L32173" t="s">
        <v>43</v>
      </c>
      <c r="M32173" t="s">
        <v>44</v>
      </c>
      <c r="N32173" t="s">
        <v>45</v>
      </c>
      <c r="O32173" t="s">
        <v>392</v>
      </c>
      <c r="P32173" t="s">
        <v>393</v>
      </c>
      <c r="Q32173" t="s">
        <v>37748</v>
      </c>
      <c r="R32173" t="s">
        <v>480</v>
      </c>
      <c r="S32173" t="s">
        <v>1295</v>
      </c>
      <c r="T32173" t="s">
        <v>51</v>
      </c>
    </row>
    <row r="32174" spans="1:20" x14ac:dyDescent="0.15">
      <c r="A32174">
        <v>2020</v>
      </c>
      <c r="B32174" t="s">
        <v>131100</v>
      </c>
      <c r="C32174" t="s">
        <v>131104</v>
      </c>
      <c r="D32174" t="s">
        <v>37</v>
      </c>
      <c r="E32174" t="s">
        <v>53</v>
      </c>
      <c r="F32174" t="s">
        <v>131119</v>
      </c>
      <c r="G32174" t="s">
        <v>39</v>
      </c>
      <c r="H32174" t="s">
        <v>55</v>
      </c>
      <c r="I32174" t="s">
        <v>56</v>
      </c>
      <c r="J32174" t="s">
        <v>125173</v>
      </c>
      <c r="K32174">
        <v>150</v>
      </c>
      <c r="L32174" t="s">
        <v>43</v>
      </c>
      <c r="M32174" t="s">
        <v>44</v>
      </c>
      <c r="N32174" t="s">
        <v>45</v>
      </c>
      <c r="O32174" t="s">
        <v>58</v>
      </c>
      <c r="P32174" t="s">
        <v>59</v>
      </c>
      <c r="Q32174" t="s">
        <v>735</v>
      </c>
      <c r="R32174" t="s">
        <v>501</v>
      </c>
      <c r="S32174" t="s">
        <v>3445</v>
      </c>
      <c r="T32174" t="s">
        <v>51</v>
      </c>
    </row>
    <row r="32175" spans="1:20" x14ac:dyDescent="0.15">
      <c r="A32175">
        <v>2020</v>
      </c>
      <c r="B32175" t="s">
        <v>131100</v>
      </c>
      <c r="C32175" t="s">
        <v>131104</v>
      </c>
      <c r="D32175" t="s">
        <v>65</v>
      </c>
      <c r="E32175" t="s">
        <v>66</v>
      </c>
      <c r="F32175" t="s">
        <v>131120</v>
      </c>
      <c r="G32175" t="s">
        <v>39</v>
      </c>
      <c r="H32175" t="s">
        <v>55</v>
      </c>
      <c r="I32175" t="s">
        <v>56</v>
      </c>
      <c r="J32175" t="s">
        <v>74230</v>
      </c>
      <c r="K32175"/>
      <c r="L32175" t="s">
        <v>43</v>
      </c>
      <c r="M32175" t="s">
        <v>44</v>
      </c>
      <c r="N32175" t="s">
        <v>45</v>
      </c>
      <c r="O32175" t="s">
        <v>58</v>
      </c>
      <c r="P32175" t="s">
        <v>76</v>
      </c>
      <c r="Q32175" t="s">
        <v>184</v>
      </c>
      <c r="R32175" t="s">
        <v>72</v>
      </c>
      <c r="S32175" t="s">
        <v>2998</v>
      </c>
      <c r="T32175" t="s">
        <v>51</v>
      </c>
    </row>
    <row r="32176" spans="1:20" x14ac:dyDescent="0.15">
      <c r="A32176">
        <v>2020</v>
      </c>
      <c r="B32176" t="s">
        <v>131100</v>
      </c>
      <c r="C32176" t="s">
        <v>131104</v>
      </c>
      <c r="D32176" t="s">
        <v>65</v>
      </c>
      <c r="E32176" t="s">
        <v>66</v>
      </c>
      <c r="F32176" t="s">
        <v>131121</v>
      </c>
      <c r="G32176" t="s">
        <v>39</v>
      </c>
      <c r="H32176" t="s">
        <v>100</v>
      </c>
      <c r="I32176" t="s">
        <v>1669</v>
      </c>
      <c r="J32176" t="s">
        <v>130559</v>
      </c>
      <c r="K32176"/>
      <c r="L32176" t="s">
        <v>173</v>
      </c>
      <c r="M32176" t="s">
        <v>44</v>
      </c>
      <c r="N32176" t="s">
        <v>45</v>
      </c>
      <c r="O32176" t="s">
        <v>197</v>
      </c>
      <c r="P32176" t="s">
        <v>269</v>
      </c>
      <c r="Q32176" t="s">
        <v>375</v>
      </c>
      <c r="R32176" t="s">
        <v>72</v>
      </c>
      <c r="S32176" t="s">
        <v>271</v>
      </c>
      <c r="T32176" t="s">
        <v>51</v>
      </c>
    </row>
    <row r="32177" spans="1:20" x14ac:dyDescent="0.15">
      <c r="A32177">
        <v>2020</v>
      </c>
      <c r="B32177" t="s">
        <v>131100</v>
      </c>
      <c r="C32177" t="s">
        <v>131104</v>
      </c>
      <c r="D32177" t="s">
        <v>65</v>
      </c>
      <c r="E32177" t="s">
        <v>122</v>
      </c>
      <c r="F32177" t="s">
        <v>131122</v>
      </c>
      <c r="G32177" t="s">
        <v>39</v>
      </c>
      <c r="H32177" t="s">
        <v>55</v>
      </c>
      <c r="I32177" t="s">
        <v>56</v>
      </c>
      <c r="J32177" t="s">
        <v>131123</v>
      </c>
      <c r="K32177"/>
      <c r="L32177" t="s">
        <v>43</v>
      </c>
      <c r="M32177" t="s">
        <v>44</v>
      </c>
      <c r="N32177" t="s">
        <v>45</v>
      </c>
      <c r="O32177" t="s">
        <v>46</v>
      </c>
      <c r="P32177" t="s">
        <v>1046</v>
      </c>
      <c r="Q32177" t="s">
        <v>1397</v>
      </c>
      <c r="R32177" t="s">
        <v>72</v>
      </c>
      <c r="S32177" t="s">
        <v>4784</v>
      </c>
      <c r="T32177" t="s">
        <v>51</v>
      </c>
    </row>
    <row r="32178" spans="1:20" x14ac:dyDescent="0.15">
      <c r="A32178">
        <v>2020</v>
      </c>
      <c r="B32178" t="s">
        <v>131100</v>
      </c>
      <c r="C32178" t="s">
        <v>131104</v>
      </c>
      <c r="D32178" t="s">
        <v>65</v>
      </c>
      <c r="E32178" t="s">
        <v>122</v>
      </c>
      <c r="F32178" t="s">
        <v>131124</v>
      </c>
      <c r="G32178" t="s">
        <v>39</v>
      </c>
      <c r="H32178" t="s">
        <v>55</v>
      </c>
      <c r="I32178" t="s">
        <v>56</v>
      </c>
      <c r="J32178" t="s">
        <v>131125</v>
      </c>
      <c r="K32178"/>
      <c r="L32178" t="s">
        <v>173</v>
      </c>
      <c r="M32178" t="s">
        <v>44</v>
      </c>
      <c r="N32178" t="s">
        <v>45</v>
      </c>
      <c r="O32178" t="s">
        <v>162</v>
      </c>
      <c r="P32178" t="s">
        <v>187</v>
      </c>
      <c r="Q32178" t="s">
        <v>60</v>
      </c>
      <c r="R32178" t="s">
        <v>72</v>
      </c>
      <c r="S32178" t="s">
        <v>164</v>
      </c>
      <c r="T32178" t="s">
        <v>51</v>
      </c>
    </row>
    <row r="32179" spans="1:20" x14ac:dyDescent="0.15">
      <c r="A32179">
        <v>2020</v>
      </c>
      <c r="B32179" t="s">
        <v>131100</v>
      </c>
      <c r="C32179" t="s">
        <v>131104</v>
      </c>
      <c r="D32179" t="s">
        <v>65</v>
      </c>
      <c r="E32179" t="s">
        <v>53</v>
      </c>
      <c r="F32179" t="s">
        <v>131126</v>
      </c>
      <c r="G32179" t="s">
        <v>39</v>
      </c>
      <c r="H32179" t="s">
        <v>55</v>
      </c>
      <c r="I32179" t="s">
        <v>56</v>
      </c>
      <c r="J32179" t="s">
        <v>73584</v>
      </c>
      <c r="K32179"/>
      <c r="L32179" t="s">
        <v>43</v>
      </c>
      <c r="M32179" t="s">
        <v>44</v>
      </c>
      <c r="N32179" t="s">
        <v>45</v>
      </c>
      <c r="O32179" t="s">
        <v>58</v>
      </c>
      <c r="P32179" t="s">
        <v>76</v>
      </c>
      <c r="Q32179" t="s">
        <v>131</v>
      </c>
      <c r="R32179" t="s">
        <v>72</v>
      </c>
      <c r="S32179" t="s">
        <v>2998</v>
      </c>
      <c r="T32179" t="s">
        <v>51</v>
      </c>
    </row>
    <row r="32180" spans="1:20" x14ac:dyDescent="0.15">
      <c r="A32180">
        <v>2020</v>
      </c>
      <c r="B32180" t="s">
        <v>131100</v>
      </c>
      <c r="C32180" t="s">
        <v>131104</v>
      </c>
      <c r="D32180" t="s">
        <v>65</v>
      </c>
      <c r="E32180" t="s">
        <v>53</v>
      </c>
      <c r="F32180" t="s">
        <v>131127</v>
      </c>
      <c r="G32180" t="s">
        <v>39</v>
      </c>
      <c r="H32180" t="s">
        <v>55</v>
      </c>
      <c r="I32180" t="s">
        <v>56</v>
      </c>
      <c r="J32180" t="s">
        <v>83221</v>
      </c>
      <c r="K32180"/>
      <c r="L32180" t="s">
        <v>43</v>
      </c>
      <c r="M32180" t="s">
        <v>44</v>
      </c>
      <c r="N32180" t="s">
        <v>45</v>
      </c>
      <c r="O32180" t="s">
        <v>162</v>
      </c>
      <c r="P32180" t="s">
        <v>567</v>
      </c>
      <c r="Q32180" t="s">
        <v>653</v>
      </c>
      <c r="R32180" t="s">
        <v>72</v>
      </c>
      <c r="S32180" t="s">
        <v>164</v>
      </c>
      <c r="T32180" t="s">
        <v>51</v>
      </c>
    </row>
    <row r="32181" spans="1:20" x14ac:dyDescent="0.15">
      <c r="A32181">
        <v>2020</v>
      </c>
      <c r="B32181" t="s">
        <v>131100</v>
      </c>
      <c r="C32181" t="s">
        <v>131104</v>
      </c>
      <c r="D32181" t="s">
        <v>65</v>
      </c>
      <c r="E32181" t="s">
        <v>53</v>
      </c>
      <c r="F32181" t="s">
        <v>131128</v>
      </c>
      <c r="G32181" t="s">
        <v>39</v>
      </c>
      <c r="H32181" t="s">
        <v>116</v>
      </c>
      <c r="I32181" t="s">
        <v>117</v>
      </c>
      <c r="J32181" t="s">
        <v>70200</v>
      </c>
      <c r="K32181"/>
      <c r="L32181" t="s">
        <v>173</v>
      </c>
      <c r="M32181" t="s">
        <v>44</v>
      </c>
      <c r="N32181" t="s">
        <v>45</v>
      </c>
      <c r="O32181" t="s">
        <v>162</v>
      </c>
      <c r="P32181" t="s">
        <v>567</v>
      </c>
      <c r="Q32181" t="s">
        <v>382</v>
      </c>
      <c r="R32181" t="s">
        <v>72</v>
      </c>
      <c r="S32181" t="s">
        <v>164</v>
      </c>
      <c r="T32181" t="s">
        <v>51</v>
      </c>
    </row>
    <row r="32182" spans="1:20" x14ac:dyDescent="0.15">
      <c r="A32182">
        <v>2020</v>
      </c>
      <c r="B32182" t="s">
        <v>131100</v>
      </c>
      <c r="C32182" t="s">
        <v>131104</v>
      </c>
      <c r="D32182" t="s">
        <v>65</v>
      </c>
      <c r="E32182" t="s">
        <v>53</v>
      </c>
      <c r="F32182" t="s">
        <v>131129</v>
      </c>
      <c r="G32182" t="s">
        <v>39</v>
      </c>
      <c r="H32182" t="s">
        <v>55</v>
      </c>
      <c r="I32182" t="s">
        <v>56</v>
      </c>
      <c r="J32182" t="s">
        <v>131130</v>
      </c>
      <c r="K32182"/>
      <c r="L32182" t="s">
        <v>43</v>
      </c>
      <c r="M32182" t="s">
        <v>44</v>
      </c>
      <c r="N32182" t="s">
        <v>45</v>
      </c>
      <c r="O32182" t="s">
        <v>58</v>
      </c>
      <c r="P32182" t="s">
        <v>76</v>
      </c>
      <c r="Q32182" t="s">
        <v>131</v>
      </c>
      <c r="R32182" t="s">
        <v>72</v>
      </c>
      <c r="S32182" t="s">
        <v>2991</v>
      </c>
      <c r="T32182" t="s">
        <v>51</v>
      </c>
    </row>
    <row r="32183" spans="1:20" x14ac:dyDescent="0.15">
      <c r="A32183">
        <v>2020</v>
      </c>
      <c r="B32183" t="s">
        <v>131100</v>
      </c>
      <c r="C32183" t="s">
        <v>131104</v>
      </c>
      <c r="D32183" t="s">
        <v>65</v>
      </c>
      <c r="E32183" t="s">
        <v>53</v>
      </c>
      <c r="F32183" t="s">
        <v>131131</v>
      </c>
      <c r="G32183" t="s">
        <v>39</v>
      </c>
      <c r="H32183" t="s">
        <v>55</v>
      </c>
      <c r="I32183" t="s">
        <v>56</v>
      </c>
      <c r="J32183" t="s">
        <v>131132</v>
      </c>
      <c r="K32183"/>
      <c r="L32183" t="s">
        <v>43</v>
      </c>
      <c r="M32183" t="s">
        <v>44</v>
      </c>
      <c r="N32183" t="s">
        <v>45</v>
      </c>
      <c r="O32183" t="s">
        <v>46</v>
      </c>
      <c r="P32183" t="s">
        <v>1152</v>
      </c>
      <c r="Q32183" t="s">
        <v>5347</v>
      </c>
      <c r="R32183" t="s">
        <v>72</v>
      </c>
      <c r="S32183" t="s">
        <v>5348</v>
      </c>
      <c r="T32183" t="s">
        <v>51</v>
      </c>
    </row>
    <row r="32184" spans="1:20" x14ac:dyDescent="0.15">
      <c r="A32184">
        <v>2020</v>
      </c>
      <c r="B32184" t="s">
        <v>131100</v>
      </c>
      <c r="C32184" t="s">
        <v>131104</v>
      </c>
      <c r="D32184" t="s">
        <v>65</v>
      </c>
      <c r="E32184" t="s">
        <v>53</v>
      </c>
      <c r="F32184" t="s">
        <v>131133</v>
      </c>
      <c r="G32184" t="s">
        <v>39</v>
      </c>
      <c r="H32184" t="s">
        <v>55</v>
      </c>
      <c r="I32184" t="s">
        <v>56</v>
      </c>
      <c r="J32184" t="s">
        <v>131134</v>
      </c>
      <c r="K32184"/>
      <c r="L32184" t="s">
        <v>173</v>
      </c>
      <c r="M32184" t="s">
        <v>44</v>
      </c>
      <c r="N32184" t="s">
        <v>45</v>
      </c>
      <c r="O32184" t="s">
        <v>95</v>
      </c>
      <c r="P32184" t="s">
        <v>8526</v>
      </c>
      <c r="Q32184" t="s">
        <v>199</v>
      </c>
      <c r="R32184" t="s">
        <v>200</v>
      </c>
      <c r="S32184" t="s">
        <v>69628</v>
      </c>
      <c r="T32184" t="s">
        <v>413</v>
      </c>
    </row>
    <row r="32185" spans="1:20" x14ac:dyDescent="0.15">
      <c r="A32185">
        <v>2020</v>
      </c>
      <c r="B32185" t="s">
        <v>131100</v>
      </c>
      <c r="C32185" t="s">
        <v>131104</v>
      </c>
      <c r="D32185" t="s">
        <v>65</v>
      </c>
      <c r="E32185" t="s">
        <v>53</v>
      </c>
      <c r="F32185" t="s">
        <v>131135</v>
      </c>
      <c r="G32185" t="s">
        <v>39</v>
      </c>
      <c r="H32185" t="s">
        <v>55</v>
      </c>
      <c r="I32185" t="s">
        <v>56</v>
      </c>
      <c r="J32185" t="s">
        <v>131136</v>
      </c>
      <c r="K32185"/>
      <c r="L32185" t="s">
        <v>173</v>
      </c>
      <c r="M32185" t="s">
        <v>44</v>
      </c>
      <c r="N32185" t="s">
        <v>45</v>
      </c>
      <c r="O32185" t="s">
        <v>236</v>
      </c>
      <c r="P32185" t="s">
        <v>237</v>
      </c>
      <c r="Q32185" t="s">
        <v>713</v>
      </c>
      <c r="R32185" t="s">
        <v>72</v>
      </c>
      <c r="S32185" t="s">
        <v>714</v>
      </c>
      <c r="T32185" t="s">
        <v>51</v>
      </c>
    </row>
    <row r="32186" spans="1:20" x14ac:dyDescent="0.15">
      <c r="A32186">
        <v>2020</v>
      </c>
      <c r="B32186" t="s">
        <v>131100</v>
      </c>
      <c r="C32186" t="s">
        <v>131104</v>
      </c>
      <c r="D32186" t="s">
        <v>65</v>
      </c>
      <c r="E32186" t="s">
        <v>53</v>
      </c>
      <c r="F32186" t="s">
        <v>131137</v>
      </c>
      <c r="G32186" t="s">
        <v>39</v>
      </c>
      <c r="H32186" t="s">
        <v>55</v>
      </c>
      <c r="I32186" t="s">
        <v>56</v>
      </c>
      <c r="J32186" t="s">
        <v>119836</v>
      </c>
      <c r="K32186"/>
      <c r="L32186" t="s">
        <v>43</v>
      </c>
      <c r="M32186" t="s">
        <v>44</v>
      </c>
      <c r="N32186" t="s">
        <v>45</v>
      </c>
      <c r="O32186" t="s">
        <v>58</v>
      </c>
      <c r="P32186" t="s">
        <v>59</v>
      </c>
      <c r="Q32186" t="s">
        <v>131</v>
      </c>
      <c r="R32186" t="s">
        <v>77</v>
      </c>
      <c r="S32186" t="s">
        <v>23958</v>
      </c>
      <c r="T32186" t="s">
        <v>51</v>
      </c>
    </row>
    <row r="32187" spans="1:20" x14ac:dyDescent="0.15">
      <c r="A32187">
        <v>2020</v>
      </c>
      <c r="B32187" t="s">
        <v>131100</v>
      </c>
      <c r="C32187" t="s">
        <v>131104</v>
      </c>
      <c r="D32187" t="s">
        <v>65</v>
      </c>
      <c r="E32187" t="s">
        <v>53</v>
      </c>
      <c r="F32187" t="s">
        <v>131138</v>
      </c>
      <c r="G32187" t="s">
        <v>39</v>
      </c>
      <c r="H32187" t="s">
        <v>55</v>
      </c>
      <c r="I32187" t="s">
        <v>56</v>
      </c>
      <c r="J32187" t="s">
        <v>131139</v>
      </c>
      <c r="K32187"/>
      <c r="L32187" t="s">
        <v>43</v>
      </c>
      <c r="M32187" t="s">
        <v>44</v>
      </c>
      <c r="N32187" t="s">
        <v>45</v>
      </c>
      <c r="O32187" t="s">
        <v>162</v>
      </c>
      <c r="P32187" t="s">
        <v>1082</v>
      </c>
      <c r="Q32187" t="s">
        <v>40503</v>
      </c>
      <c r="R32187" t="s">
        <v>72</v>
      </c>
      <c r="S32187" t="s">
        <v>164</v>
      </c>
      <c r="T32187" t="s">
        <v>51</v>
      </c>
    </row>
    <row r="32188" spans="1:20" x14ac:dyDescent="0.15">
      <c r="A32188">
        <v>2020</v>
      </c>
      <c r="B32188" t="s">
        <v>131100</v>
      </c>
      <c r="C32188" t="s">
        <v>131104</v>
      </c>
      <c r="D32188" t="s">
        <v>65</v>
      </c>
      <c r="E32188" t="s">
        <v>53</v>
      </c>
      <c r="F32188" t="s">
        <v>131140</v>
      </c>
      <c r="G32188" t="s">
        <v>39</v>
      </c>
      <c r="H32188" t="s">
        <v>55</v>
      </c>
      <c r="I32188" t="s">
        <v>56</v>
      </c>
      <c r="J32188" t="s">
        <v>131141</v>
      </c>
      <c r="K32188"/>
      <c r="L32188" t="s">
        <v>43</v>
      </c>
      <c r="M32188" t="s">
        <v>44</v>
      </c>
      <c r="N32188" t="s">
        <v>45</v>
      </c>
      <c r="O32188" t="s">
        <v>162</v>
      </c>
      <c r="P32188" t="s">
        <v>1082</v>
      </c>
      <c r="Q32188" t="s">
        <v>40503</v>
      </c>
      <c r="R32188" t="s">
        <v>72</v>
      </c>
      <c r="S32188" t="s">
        <v>164</v>
      </c>
      <c r="T32188" t="s">
        <v>51</v>
      </c>
    </row>
    <row r="32189" spans="1:20" x14ac:dyDescent="0.15">
      <c r="A32189">
        <v>2020</v>
      </c>
      <c r="B32189" t="s">
        <v>131100</v>
      </c>
      <c r="C32189" t="s">
        <v>131104</v>
      </c>
      <c r="D32189" t="s">
        <v>65</v>
      </c>
      <c r="E32189" t="s">
        <v>53</v>
      </c>
      <c r="F32189" t="s">
        <v>131142</v>
      </c>
      <c r="G32189" t="s">
        <v>39</v>
      </c>
      <c r="H32189" t="s">
        <v>55</v>
      </c>
      <c r="I32189" t="s">
        <v>56</v>
      </c>
      <c r="J32189" t="s">
        <v>131143</v>
      </c>
      <c r="K32189"/>
      <c r="L32189" t="s">
        <v>43</v>
      </c>
      <c r="M32189" t="s">
        <v>44</v>
      </c>
      <c r="N32189" t="s">
        <v>45</v>
      </c>
      <c r="O32189" t="s">
        <v>162</v>
      </c>
      <c r="P32189" t="s">
        <v>1082</v>
      </c>
      <c r="Q32189" t="s">
        <v>40503</v>
      </c>
      <c r="R32189" t="s">
        <v>72</v>
      </c>
      <c r="S32189" t="s">
        <v>164</v>
      </c>
      <c r="T32189" t="s">
        <v>51</v>
      </c>
    </row>
    <row r="32190" spans="1:20" x14ac:dyDescent="0.15">
      <c r="A32190">
        <v>2020</v>
      </c>
      <c r="B32190" t="s">
        <v>131100</v>
      </c>
      <c r="C32190" t="s">
        <v>131104</v>
      </c>
      <c r="D32190"/>
      <c r="E32190"/>
      <c r="F32190" t="s">
        <v>131144</v>
      </c>
      <c r="G32190" t="s">
        <v>39</v>
      </c>
      <c r="H32190" t="s">
        <v>40</v>
      </c>
      <c r="I32190" t="s">
        <v>182</v>
      </c>
      <c r="J32190" t="s">
        <v>131134</v>
      </c>
      <c r="K32190"/>
      <c r="L32190" t="s">
        <v>173</v>
      </c>
      <c r="M32190" t="s">
        <v>44</v>
      </c>
      <c r="N32190" t="s">
        <v>45</v>
      </c>
      <c r="O32190" t="s">
        <v>95</v>
      </c>
      <c r="P32190" t="s">
        <v>8526</v>
      </c>
      <c r="Q32190" t="s">
        <v>60</v>
      </c>
      <c r="R32190" t="s">
        <v>1721</v>
      </c>
      <c r="S32190" t="s">
        <v>69628</v>
      </c>
      <c r="T32190" t="s">
        <v>413</v>
      </c>
    </row>
    <row r="32191" spans="1:20" x14ac:dyDescent="0.15">
      <c r="A32191">
        <v>2020</v>
      </c>
      <c r="B32191" t="s">
        <v>131100</v>
      </c>
      <c r="C32191" t="s">
        <v>131145</v>
      </c>
      <c r="D32191" t="s">
        <v>52</v>
      </c>
      <c r="E32191" t="s">
        <v>53</v>
      </c>
      <c r="F32191" t="s">
        <v>131146</v>
      </c>
      <c r="G32191" t="s">
        <v>39</v>
      </c>
      <c r="H32191" t="s">
        <v>100</v>
      </c>
      <c r="I32191" t="s">
        <v>724</v>
      </c>
      <c r="J32191" t="s">
        <v>131147</v>
      </c>
      <c r="K32191">
        <v>15</v>
      </c>
      <c r="L32191" t="s">
        <v>173</v>
      </c>
      <c r="M32191" t="s">
        <v>44</v>
      </c>
      <c r="N32191" t="s">
        <v>45</v>
      </c>
      <c r="O32191" t="s">
        <v>135</v>
      </c>
      <c r="P32191" t="s">
        <v>722</v>
      </c>
      <c r="Q32191" t="s">
        <v>60</v>
      </c>
      <c r="R32191" t="s">
        <v>42466</v>
      </c>
      <c r="S32191" t="s">
        <v>2491</v>
      </c>
      <c r="T32191" t="s">
        <v>51</v>
      </c>
    </row>
    <row r="32192" spans="1:20" x14ac:dyDescent="0.15">
      <c r="A32192">
        <v>2020</v>
      </c>
      <c r="B32192" t="s">
        <v>131100</v>
      </c>
      <c r="C32192" t="s">
        <v>131145</v>
      </c>
      <c r="D32192" t="s">
        <v>65</v>
      </c>
      <c r="E32192" t="s">
        <v>53</v>
      </c>
      <c r="F32192" t="s">
        <v>131148</v>
      </c>
      <c r="G32192" t="s">
        <v>39</v>
      </c>
      <c r="H32192" t="s">
        <v>55</v>
      </c>
      <c r="I32192" t="s">
        <v>56</v>
      </c>
      <c r="J32192" t="s">
        <v>68328</v>
      </c>
      <c r="K32192"/>
      <c r="L32192" t="s">
        <v>173</v>
      </c>
      <c r="M32192" t="s">
        <v>44</v>
      </c>
      <c r="N32192" t="s">
        <v>45</v>
      </c>
      <c r="O32192" t="s">
        <v>197</v>
      </c>
      <c r="P32192" t="s">
        <v>3945</v>
      </c>
      <c r="Q32192" t="s">
        <v>60</v>
      </c>
      <c r="R32192" t="s">
        <v>200</v>
      </c>
      <c r="S32192" t="s">
        <v>67950</v>
      </c>
      <c r="T32192" t="s">
        <v>51</v>
      </c>
    </row>
    <row r="32193" spans="1:20" x14ac:dyDescent="0.15">
      <c r="A32193">
        <v>2020</v>
      </c>
      <c r="B32193" t="s">
        <v>131100</v>
      </c>
      <c r="C32193" t="s">
        <v>131091</v>
      </c>
      <c r="D32193" t="s">
        <v>65</v>
      </c>
      <c r="E32193" t="s">
        <v>53</v>
      </c>
      <c r="F32193" t="s">
        <v>131149</v>
      </c>
      <c r="G32193" t="s">
        <v>39</v>
      </c>
      <c r="H32193" t="s">
        <v>40</v>
      </c>
      <c r="I32193" t="s">
        <v>733</v>
      </c>
      <c r="J32193" t="s">
        <v>131150</v>
      </c>
      <c r="K32193"/>
      <c r="L32193" t="s">
        <v>43</v>
      </c>
      <c r="M32193" t="s">
        <v>44</v>
      </c>
      <c r="N32193" t="s">
        <v>45</v>
      </c>
      <c r="O32193" t="s">
        <v>46</v>
      </c>
      <c r="P32193" t="s">
        <v>47</v>
      </c>
      <c r="Q32193" t="s">
        <v>2017</v>
      </c>
      <c r="R32193" t="s">
        <v>72</v>
      </c>
      <c r="S32193" t="s">
        <v>64870</v>
      </c>
      <c r="T32193" t="s">
        <v>51</v>
      </c>
    </row>
    <row r="32194" spans="1:20" x14ac:dyDescent="0.15">
      <c r="A32194">
        <v>2020</v>
      </c>
      <c r="B32194" t="s">
        <v>131100</v>
      </c>
      <c r="C32194" t="s">
        <v>131151</v>
      </c>
      <c r="D32194" t="s">
        <v>65</v>
      </c>
      <c r="E32194" t="s">
        <v>53</v>
      </c>
      <c r="F32194" t="s">
        <v>131152</v>
      </c>
      <c r="G32194" t="s">
        <v>39</v>
      </c>
      <c r="H32194" t="s">
        <v>55</v>
      </c>
      <c r="I32194" t="s">
        <v>56</v>
      </c>
      <c r="J32194" t="s">
        <v>130601</v>
      </c>
      <c r="K32194"/>
      <c r="L32194" t="s">
        <v>173</v>
      </c>
      <c r="M32194" t="s">
        <v>44</v>
      </c>
      <c r="N32194" t="s">
        <v>81</v>
      </c>
      <c r="O32194" t="s">
        <v>417</v>
      </c>
      <c r="P32194" t="s">
        <v>709</v>
      </c>
      <c r="Q32194" t="s">
        <v>199</v>
      </c>
      <c r="R32194" t="s">
        <v>72</v>
      </c>
      <c r="S32194" t="s">
        <v>48028</v>
      </c>
      <c r="T32194" t="s">
        <v>51</v>
      </c>
    </row>
    <row r="32195" spans="1:20" x14ac:dyDescent="0.15">
      <c r="A32195">
        <v>2020</v>
      </c>
      <c r="B32195" t="s">
        <v>131054</v>
      </c>
      <c r="C32195" t="s">
        <v>131074</v>
      </c>
      <c r="D32195" t="s">
        <v>65</v>
      </c>
      <c r="E32195" t="s">
        <v>53</v>
      </c>
      <c r="F32195" t="s">
        <v>131153</v>
      </c>
      <c r="G32195" t="s">
        <v>39</v>
      </c>
      <c r="H32195" t="s">
        <v>55</v>
      </c>
      <c r="I32195" t="s">
        <v>56</v>
      </c>
      <c r="J32195" t="s">
        <v>131154</v>
      </c>
      <c r="K32195"/>
      <c r="L32195" t="s">
        <v>43</v>
      </c>
      <c r="M32195" t="s">
        <v>88</v>
      </c>
      <c r="N32195" t="s">
        <v>45</v>
      </c>
      <c r="O32195" t="s">
        <v>236</v>
      </c>
      <c r="P32195" t="s">
        <v>237</v>
      </c>
      <c r="Q32195" t="s">
        <v>238</v>
      </c>
      <c r="R32195" t="s">
        <v>72</v>
      </c>
      <c r="S32195" t="s">
        <v>58935</v>
      </c>
      <c r="T32195" t="s">
        <v>51</v>
      </c>
    </row>
    <row r="32196" spans="1:20" x14ac:dyDescent="0.15">
      <c r="A32196">
        <v>2020</v>
      </c>
      <c r="B32196" t="s">
        <v>131054</v>
      </c>
      <c r="C32196" t="s">
        <v>131088</v>
      </c>
      <c r="D32196" t="s">
        <v>65</v>
      </c>
      <c r="E32196" t="s">
        <v>122</v>
      </c>
      <c r="F32196" t="s">
        <v>131155</v>
      </c>
      <c r="G32196" t="s">
        <v>39</v>
      </c>
      <c r="H32196" t="s">
        <v>55</v>
      </c>
      <c r="I32196" t="s">
        <v>56</v>
      </c>
      <c r="J32196" t="s">
        <v>126062</v>
      </c>
      <c r="K32196"/>
      <c r="L32196" t="s">
        <v>43</v>
      </c>
      <c r="M32196" t="s">
        <v>88</v>
      </c>
      <c r="N32196" t="s">
        <v>45</v>
      </c>
      <c r="O32196" t="s">
        <v>58</v>
      </c>
      <c r="P32196" t="s">
        <v>76</v>
      </c>
      <c r="Q32196" t="s">
        <v>119</v>
      </c>
      <c r="R32196" t="s">
        <v>72</v>
      </c>
      <c r="S32196" t="s">
        <v>67902</v>
      </c>
      <c r="T32196" t="s">
        <v>51</v>
      </c>
    </row>
    <row r="32197" spans="1:20" x14ac:dyDescent="0.15">
      <c r="A32197">
        <v>2020</v>
      </c>
      <c r="B32197" t="s">
        <v>131156</v>
      </c>
      <c r="C32197" t="s">
        <v>131101</v>
      </c>
      <c r="D32197" t="s">
        <v>65</v>
      </c>
      <c r="E32197" t="s">
        <v>53</v>
      </c>
      <c r="F32197" t="s">
        <v>131157</v>
      </c>
      <c r="G32197" t="s">
        <v>39</v>
      </c>
      <c r="H32197" t="s">
        <v>406</v>
      </c>
      <c r="I32197" t="s">
        <v>415</v>
      </c>
      <c r="J32197" t="s">
        <v>131158</v>
      </c>
      <c r="K32197"/>
      <c r="L32197" t="s">
        <v>43</v>
      </c>
      <c r="M32197" t="s">
        <v>44</v>
      </c>
      <c r="N32197" t="s">
        <v>81</v>
      </c>
      <c r="O32197" t="s">
        <v>32434</v>
      </c>
      <c r="P32197" t="s">
        <v>57338</v>
      </c>
      <c r="Q32197" t="s">
        <v>3946</v>
      </c>
      <c r="R32197" t="s">
        <v>72</v>
      </c>
      <c r="S32197" t="s">
        <v>57339</v>
      </c>
      <c r="T32197" t="s">
        <v>51</v>
      </c>
    </row>
    <row r="32198" spans="1:20" x14ac:dyDescent="0.15">
      <c r="A32198">
        <v>2020</v>
      </c>
      <c r="B32198" t="s">
        <v>131159</v>
      </c>
      <c r="C32198" t="s">
        <v>131160</v>
      </c>
      <c r="D32198" t="s">
        <v>37</v>
      </c>
      <c r="E32198" t="s">
        <v>53</v>
      </c>
      <c r="F32198" t="s">
        <v>131161</v>
      </c>
      <c r="G32198" t="s">
        <v>39</v>
      </c>
      <c r="H32198" t="s">
        <v>55</v>
      </c>
      <c r="I32198" t="s">
        <v>56</v>
      </c>
      <c r="J32198" t="s">
        <v>131162</v>
      </c>
      <c r="K32198">
        <v>3</v>
      </c>
      <c r="L32198" t="s">
        <v>43</v>
      </c>
      <c r="M32198" t="s">
        <v>44</v>
      </c>
      <c r="N32198" t="s">
        <v>45</v>
      </c>
      <c r="O32198" t="s">
        <v>89</v>
      </c>
      <c r="P32198" t="s">
        <v>399</v>
      </c>
      <c r="Q32198" t="s">
        <v>199</v>
      </c>
      <c r="R32198" t="s">
        <v>49</v>
      </c>
      <c r="S32198" t="s">
        <v>400</v>
      </c>
      <c r="T32198" t="s">
        <v>51</v>
      </c>
    </row>
    <row r="32199" spans="1:20" x14ac:dyDescent="0.15">
      <c r="A32199">
        <v>2020</v>
      </c>
      <c r="B32199" t="s">
        <v>131159</v>
      </c>
      <c r="C32199" t="s">
        <v>131163</v>
      </c>
      <c r="D32199" t="s">
        <v>169</v>
      </c>
      <c r="E32199" t="s">
        <v>122</v>
      </c>
      <c r="F32199" t="s">
        <v>131164</v>
      </c>
      <c r="G32199" t="s">
        <v>39</v>
      </c>
      <c r="H32199" t="s">
        <v>55</v>
      </c>
      <c r="I32199" t="s">
        <v>56</v>
      </c>
      <c r="J32199" t="s">
        <v>130330</v>
      </c>
      <c r="K32199"/>
      <c r="L32199" t="s">
        <v>43</v>
      </c>
      <c r="M32199" t="s">
        <v>44</v>
      </c>
      <c r="N32199" t="s">
        <v>45</v>
      </c>
      <c r="O32199" t="s">
        <v>58</v>
      </c>
      <c r="P32199" t="s">
        <v>281</v>
      </c>
      <c r="Q32199" t="s">
        <v>60</v>
      </c>
      <c r="R32199" t="s">
        <v>283</v>
      </c>
      <c r="S32199" t="s">
        <v>1405</v>
      </c>
      <c r="T32199" t="s">
        <v>51</v>
      </c>
    </row>
    <row r="32200" spans="1:20" x14ac:dyDescent="0.15">
      <c r="A32200">
        <v>2020</v>
      </c>
      <c r="B32200" t="s">
        <v>131159</v>
      </c>
      <c r="C32200" t="s">
        <v>131163</v>
      </c>
      <c r="D32200" t="s">
        <v>169</v>
      </c>
      <c r="E32200" t="s">
        <v>122</v>
      </c>
      <c r="F32200" t="s">
        <v>131165</v>
      </c>
      <c r="G32200" t="s">
        <v>39</v>
      </c>
      <c r="H32200" t="s">
        <v>55</v>
      </c>
      <c r="I32200" t="s">
        <v>56</v>
      </c>
      <c r="J32200" t="s">
        <v>126788</v>
      </c>
      <c r="K32200"/>
      <c r="L32200" t="s">
        <v>43</v>
      </c>
      <c r="M32200" t="s">
        <v>44</v>
      </c>
      <c r="N32200" t="s">
        <v>45</v>
      </c>
      <c r="O32200" t="s">
        <v>58</v>
      </c>
      <c r="P32200" t="s">
        <v>281</v>
      </c>
      <c r="Q32200" t="s">
        <v>60</v>
      </c>
      <c r="R32200" t="s">
        <v>283</v>
      </c>
      <c r="S32200" t="s">
        <v>1405</v>
      </c>
      <c r="T32200" t="s">
        <v>51</v>
      </c>
    </row>
    <row r="32201" spans="1:20" x14ac:dyDescent="0.15">
      <c r="A32201">
        <v>2020</v>
      </c>
      <c r="B32201" t="s">
        <v>131159</v>
      </c>
      <c r="C32201" t="s">
        <v>131163</v>
      </c>
      <c r="D32201" t="s">
        <v>169</v>
      </c>
      <c r="E32201" t="s">
        <v>122</v>
      </c>
      <c r="F32201" t="s">
        <v>131166</v>
      </c>
      <c r="G32201" t="s">
        <v>39</v>
      </c>
      <c r="H32201" t="s">
        <v>55</v>
      </c>
      <c r="I32201" t="s">
        <v>56</v>
      </c>
      <c r="J32201" t="s">
        <v>130330</v>
      </c>
      <c r="K32201"/>
      <c r="L32201" t="s">
        <v>43</v>
      </c>
      <c r="M32201" t="s">
        <v>44</v>
      </c>
      <c r="N32201" t="s">
        <v>45</v>
      </c>
      <c r="O32201" t="s">
        <v>58</v>
      </c>
      <c r="P32201" t="s">
        <v>281</v>
      </c>
      <c r="Q32201" t="s">
        <v>60</v>
      </c>
      <c r="R32201" t="s">
        <v>283</v>
      </c>
      <c r="S32201" t="s">
        <v>3445</v>
      </c>
      <c r="T32201" t="s">
        <v>51</v>
      </c>
    </row>
    <row r="32202" spans="1:20" x14ac:dyDescent="0.15">
      <c r="A32202">
        <v>2020</v>
      </c>
      <c r="B32202" t="s">
        <v>131159</v>
      </c>
      <c r="C32202" t="s">
        <v>131163</v>
      </c>
      <c r="D32202" t="s">
        <v>169</v>
      </c>
      <c r="E32202" t="s">
        <v>122</v>
      </c>
      <c r="F32202" t="s">
        <v>131167</v>
      </c>
      <c r="G32202" t="s">
        <v>39</v>
      </c>
      <c r="H32202" t="s">
        <v>40</v>
      </c>
      <c r="I32202" t="s">
        <v>124</v>
      </c>
      <c r="J32202" t="s">
        <v>130330</v>
      </c>
      <c r="K32202"/>
      <c r="L32202" t="s">
        <v>43</v>
      </c>
      <c r="M32202" t="s">
        <v>44</v>
      </c>
      <c r="N32202" t="s">
        <v>45</v>
      </c>
      <c r="O32202" t="s">
        <v>58</v>
      </c>
      <c r="P32202" t="s">
        <v>281</v>
      </c>
      <c r="Q32202" t="s">
        <v>60</v>
      </c>
      <c r="R32202" t="s">
        <v>283</v>
      </c>
      <c r="S32202" t="s">
        <v>3445</v>
      </c>
      <c r="T32202" t="s">
        <v>51</v>
      </c>
    </row>
    <row r="32203" spans="1:20" x14ac:dyDescent="0.15">
      <c r="A32203">
        <v>2020</v>
      </c>
      <c r="B32203" t="s">
        <v>131159</v>
      </c>
      <c r="C32203" t="s">
        <v>131163</v>
      </c>
      <c r="D32203" t="s">
        <v>169</v>
      </c>
      <c r="E32203"/>
      <c r="F32203" t="s">
        <v>131168</v>
      </c>
      <c r="G32203" t="s">
        <v>39</v>
      </c>
      <c r="H32203" t="s">
        <v>40</v>
      </c>
      <c r="I32203" t="s">
        <v>182</v>
      </c>
      <c r="J32203" t="s">
        <v>130330</v>
      </c>
      <c r="K32203"/>
      <c r="L32203" t="s">
        <v>43</v>
      </c>
      <c r="M32203" t="s">
        <v>44</v>
      </c>
      <c r="N32203" t="s">
        <v>45</v>
      </c>
      <c r="O32203" t="s">
        <v>58</v>
      </c>
      <c r="P32203" t="s">
        <v>281</v>
      </c>
      <c r="Q32203" t="s">
        <v>60</v>
      </c>
      <c r="R32203" t="s">
        <v>283</v>
      </c>
      <c r="S32203" t="s">
        <v>3445</v>
      </c>
      <c r="T32203" t="s">
        <v>51</v>
      </c>
    </row>
    <row r="32204" spans="1:20" x14ac:dyDescent="0.15">
      <c r="A32204">
        <v>2020</v>
      </c>
      <c r="B32204" t="s">
        <v>131159</v>
      </c>
      <c r="C32204" t="s">
        <v>131104</v>
      </c>
      <c r="D32204" t="s">
        <v>37</v>
      </c>
      <c r="E32204" t="s">
        <v>53</v>
      </c>
      <c r="F32204" t="s">
        <v>131169</v>
      </c>
      <c r="G32204" t="s">
        <v>39</v>
      </c>
      <c r="H32204" t="s">
        <v>55</v>
      </c>
      <c r="I32204" t="s">
        <v>56</v>
      </c>
      <c r="J32204" t="s">
        <v>131170</v>
      </c>
      <c r="K32204">
        <v>3</v>
      </c>
      <c r="L32204" t="s">
        <v>43</v>
      </c>
      <c r="M32204" t="s">
        <v>44</v>
      </c>
      <c r="N32204" t="s">
        <v>45</v>
      </c>
      <c r="O32204" t="s">
        <v>89</v>
      </c>
      <c r="P32204" t="s">
        <v>399</v>
      </c>
      <c r="Q32204" t="s">
        <v>199</v>
      </c>
      <c r="R32204" t="s">
        <v>49</v>
      </c>
      <c r="S32204" t="s">
        <v>400</v>
      </c>
      <c r="T32204" t="s">
        <v>51</v>
      </c>
    </row>
    <row r="32205" spans="1:20" x14ac:dyDescent="0.15">
      <c r="A32205">
        <v>2020</v>
      </c>
      <c r="B32205" t="s">
        <v>131159</v>
      </c>
      <c r="C32205" t="s">
        <v>131104</v>
      </c>
      <c r="D32205" t="s">
        <v>37</v>
      </c>
      <c r="E32205" t="s">
        <v>53</v>
      </c>
      <c r="F32205" t="s">
        <v>131171</v>
      </c>
      <c r="G32205" t="s">
        <v>39</v>
      </c>
      <c r="H32205" t="s">
        <v>40</v>
      </c>
      <c r="I32205" t="s">
        <v>540</v>
      </c>
      <c r="J32205" t="s">
        <v>131172</v>
      </c>
      <c r="K32205">
        <v>3</v>
      </c>
      <c r="L32205" t="s">
        <v>43</v>
      </c>
      <c r="M32205" t="s">
        <v>44</v>
      </c>
      <c r="N32205" t="s">
        <v>45</v>
      </c>
      <c r="O32205" t="s">
        <v>89</v>
      </c>
      <c r="P32205" t="s">
        <v>399</v>
      </c>
      <c r="Q32205" t="s">
        <v>199</v>
      </c>
      <c r="R32205" t="s">
        <v>49</v>
      </c>
      <c r="S32205" t="s">
        <v>400</v>
      </c>
      <c r="T32205" t="s">
        <v>51</v>
      </c>
    </row>
    <row r="32206" spans="1:20" x14ac:dyDescent="0.15">
      <c r="A32206">
        <v>2020</v>
      </c>
      <c r="B32206" t="s">
        <v>131159</v>
      </c>
      <c r="C32206" t="s">
        <v>131104</v>
      </c>
      <c r="D32206" t="s">
        <v>37</v>
      </c>
      <c r="E32206" t="s">
        <v>53</v>
      </c>
      <c r="F32206" t="s">
        <v>131173</v>
      </c>
      <c r="G32206" t="s">
        <v>39</v>
      </c>
      <c r="H32206" t="s">
        <v>55</v>
      </c>
      <c r="I32206" t="s">
        <v>56</v>
      </c>
      <c r="J32206" t="s">
        <v>131174</v>
      </c>
      <c r="K32206">
        <v>3</v>
      </c>
      <c r="L32206" t="s">
        <v>43</v>
      </c>
      <c r="M32206" t="s">
        <v>44</v>
      </c>
      <c r="N32206" t="s">
        <v>45</v>
      </c>
      <c r="O32206" t="s">
        <v>89</v>
      </c>
      <c r="P32206" t="s">
        <v>399</v>
      </c>
      <c r="Q32206" t="s">
        <v>199</v>
      </c>
      <c r="R32206" t="s">
        <v>49</v>
      </c>
      <c r="S32206" t="s">
        <v>400</v>
      </c>
      <c r="T32206" t="s">
        <v>51</v>
      </c>
    </row>
    <row r="32207" spans="1:20" x14ac:dyDescent="0.15">
      <c r="A32207">
        <v>2020</v>
      </c>
      <c r="B32207" t="s">
        <v>131159</v>
      </c>
      <c r="C32207" t="s">
        <v>131104</v>
      </c>
      <c r="D32207" t="s">
        <v>37</v>
      </c>
      <c r="E32207" t="s">
        <v>53</v>
      </c>
      <c r="F32207" t="s">
        <v>131175</v>
      </c>
      <c r="G32207" t="s">
        <v>39</v>
      </c>
      <c r="H32207" t="s">
        <v>55</v>
      </c>
      <c r="I32207" t="s">
        <v>56</v>
      </c>
      <c r="J32207" t="s">
        <v>131176</v>
      </c>
      <c r="K32207">
        <v>3</v>
      </c>
      <c r="L32207" t="s">
        <v>43</v>
      </c>
      <c r="M32207" t="s">
        <v>44</v>
      </c>
      <c r="N32207" t="s">
        <v>45</v>
      </c>
      <c r="O32207" t="s">
        <v>89</v>
      </c>
      <c r="P32207" t="s">
        <v>399</v>
      </c>
      <c r="Q32207" t="s">
        <v>199</v>
      </c>
      <c r="R32207" t="s">
        <v>49</v>
      </c>
      <c r="S32207" t="s">
        <v>400</v>
      </c>
      <c r="T32207" t="s">
        <v>51</v>
      </c>
    </row>
    <row r="32208" spans="1:20" x14ac:dyDescent="0.15">
      <c r="A32208">
        <v>2020</v>
      </c>
      <c r="B32208" t="s">
        <v>131159</v>
      </c>
      <c r="C32208" t="s">
        <v>131104</v>
      </c>
      <c r="D32208" t="s">
        <v>65</v>
      </c>
      <c r="E32208" t="s">
        <v>53</v>
      </c>
      <c r="F32208" t="s">
        <v>131177</v>
      </c>
      <c r="G32208" t="s">
        <v>39</v>
      </c>
      <c r="H32208" t="s">
        <v>40</v>
      </c>
      <c r="I32208" t="s">
        <v>158</v>
      </c>
      <c r="J32208" t="s">
        <v>131178</v>
      </c>
      <c r="K32208"/>
      <c r="L32208" t="s">
        <v>43</v>
      </c>
      <c r="M32208" t="s">
        <v>44</v>
      </c>
      <c r="N32208" t="s">
        <v>45</v>
      </c>
      <c r="O32208" t="s">
        <v>58</v>
      </c>
      <c r="P32208" t="s">
        <v>59</v>
      </c>
      <c r="Q32208" t="s">
        <v>131</v>
      </c>
      <c r="R32208" t="s">
        <v>77</v>
      </c>
      <c r="S32208" t="s">
        <v>2739</v>
      </c>
      <c r="T32208" t="s">
        <v>51</v>
      </c>
    </row>
    <row r="32209" spans="1:20" x14ac:dyDescent="0.15">
      <c r="A32209">
        <v>2020</v>
      </c>
      <c r="B32209" t="s">
        <v>131159</v>
      </c>
      <c r="C32209" t="s">
        <v>131104</v>
      </c>
      <c r="D32209" t="s">
        <v>65</v>
      </c>
      <c r="E32209" t="s">
        <v>53</v>
      </c>
      <c r="F32209" t="s">
        <v>131179</v>
      </c>
      <c r="G32209" t="s">
        <v>39</v>
      </c>
      <c r="H32209" t="s">
        <v>40</v>
      </c>
      <c r="I32209" t="s">
        <v>41</v>
      </c>
      <c r="J32209" t="s">
        <v>131180</v>
      </c>
      <c r="K32209"/>
      <c r="L32209" t="s">
        <v>43</v>
      </c>
      <c r="M32209" t="s">
        <v>44</v>
      </c>
      <c r="N32209" t="s">
        <v>45</v>
      </c>
      <c r="O32209" t="s">
        <v>58</v>
      </c>
      <c r="P32209" t="s">
        <v>76</v>
      </c>
      <c r="Q32209" t="s">
        <v>105</v>
      </c>
      <c r="R32209" t="s">
        <v>72</v>
      </c>
      <c r="S32209" t="s">
        <v>36396</v>
      </c>
      <c r="T32209" t="s">
        <v>51</v>
      </c>
    </row>
    <row r="32210" spans="1:20" x14ac:dyDescent="0.15">
      <c r="A32210">
        <v>2020</v>
      </c>
      <c r="B32210" t="s">
        <v>131159</v>
      </c>
      <c r="C32210" t="s">
        <v>131104</v>
      </c>
      <c r="D32210" t="s">
        <v>65</v>
      </c>
      <c r="E32210" t="s">
        <v>53</v>
      </c>
      <c r="F32210" t="s">
        <v>131181</v>
      </c>
      <c r="G32210" t="s">
        <v>39</v>
      </c>
      <c r="H32210" t="s">
        <v>55</v>
      </c>
      <c r="I32210" t="s">
        <v>56</v>
      </c>
      <c r="J32210" t="s">
        <v>131180</v>
      </c>
      <c r="K32210"/>
      <c r="L32210" t="s">
        <v>43</v>
      </c>
      <c r="M32210" t="s">
        <v>44</v>
      </c>
      <c r="N32210" t="s">
        <v>45</v>
      </c>
      <c r="O32210" t="s">
        <v>58</v>
      </c>
      <c r="P32210" t="s">
        <v>76</v>
      </c>
      <c r="Q32210" t="s">
        <v>105</v>
      </c>
      <c r="R32210" t="s">
        <v>72</v>
      </c>
      <c r="S32210" t="s">
        <v>36396</v>
      </c>
      <c r="T32210" t="s">
        <v>51</v>
      </c>
    </row>
    <row r="32211" spans="1:20" x14ac:dyDescent="0.15">
      <c r="A32211">
        <v>2020</v>
      </c>
      <c r="B32211" t="s">
        <v>131159</v>
      </c>
      <c r="C32211" t="s">
        <v>131104</v>
      </c>
      <c r="D32211" t="s">
        <v>65</v>
      </c>
      <c r="E32211" t="s">
        <v>53</v>
      </c>
      <c r="F32211" t="s">
        <v>131182</v>
      </c>
      <c r="G32211" t="s">
        <v>39</v>
      </c>
      <c r="H32211" t="s">
        <v>55</v>
      </c>
      <c r="I32211" t="s">
        <v>56</v>
      </c>
      <c r="J32211" t="s">
        <v>131183</v>
      </c>
      <c r="K32211"/>
      <c r="L32211" t="s">
        <v>43</v>
      </c>
      <c r="M32211" t="s">
        <v>44</v>
      </c>
      <c r="N32211" t="s">
        <v>45</v>
      </c>
      <c r="O32211" t="s">
        <v>58</v>
      </c>
      <c r="P32211" t="s">
        <v>59</v>
      </c>
      <c r="Q32211" t="s">
        <v>131</v>
      </c>
      <c r="R32211" t="s">
        <v>77</v>
      </c>
      <c r="S32211" t="s">
        <v>2739</v>
      </c>
      <c r="T32211" t="s">
        <v>51</v>
      </c>
    </row>
    <row r="32212" spans="1:20" x14ac:dyDescent="0.15">
      <c r="A32212">
        <v>2020</v>
      </c>
      <c r="B32212" t="s">
        <v>131159</v>
      </c>
      <c r="C32212" t="s">
        <v>131104</v>
      </c>
      <c r="D32212" t="s">
        <v>65</v>
      </c>
      <c r="E32212"/>
      <c r="F32212" t="s">
        <v>131184</v>
      </c>
      <c r="G32212" t="s">
        <v>39</v>
      </c>
      <c r="H32212" t="s">
        <v>40</v>
      </c>
      <c r="I32212" t="s">
        <v>182</v>
      </c>
      <c r="J32212" t="s">
        <v>4302</v>
      </c>
      <c r="K32212"/>
      <c r="L32212" t="s">
        <v>43</v>
      </c>
      <c r="M32212" t="s">
        <v>44</v>
      </c>
      <c r="N32212" t="s">
        <v>45</v>
      </c>
      <c r="O32212" t="s">
        <v>58</v>
      </c>
      <c r="P32212" t="s">
        <v>80284</v>
      </c>
      <c r="Q32212" t="s">
        <v>80469</v>
      </c>
      <c r="R32212" t="s">
        <v>72</v>
      </c>
      <c r="S32212"/>
      <c r="T32212" t="s">
        <v>51</v>
      </c>
    </row>
    <row r="32213" spans="1:20" x14ac:dyDescent="0.15">
      <c r="A32213">
        <v>2020</v>
      </c>
      <c r="B32213" t="s">
        <v>131185</v>
      </c>
      <c r="C32213" t="s">
        <v>131074</v>
      </c>
      <c r="D32213" t="s">
        <v>65</v>
      </c>
      <c r="E32213" t="s">
        <v>53</v>
      </c>
      <c r="F32213" t="s">
        <v>131186</v>
      </c>
      <c r="G32213" t="s">
        <v>39</v>
      </c>
      <c r="H32213" t="s">
        <v>55</v>
      </c>
      <c r="I32213" t="s">
        <v>56</v>
      </c>
      <c r="J32213" t="s">
        <v>131187</v>
      </c>
      <c r="K32213"/>
      <c r="L32213" t="s">
        <v>43</v>
      </c>
      <c r="M32213" t="s">
        <v>88</v>
      </c>
      <c r="N32213" t="s">
        <v>45</v>
      </c>
      <c r="O32213" t="s">
        <v>385</v>
      </c>
      <c r="P32213" t="s">
        <v>1827</v>
      </c>
      <c r="Q32213" t="s">
        <v>2087</v>
      </c>
      <c r="R32213" t="s">
        <v>72</v>
      </c>
      <c r="S32213" t="s">
        <v>2357</v>
      </c>
      <c r="T32213" t="s">
        <v>51</v>
      </c>
    </row>
    <row r="32214" spans="1:20" x14ac:dyDescent="0.15">
      <c r="A32214">
        <v>2020</v>
      </c>
      <c r="B32214" t="s">
        <v>131188</v>
      </c>
      <c r="C32214" t="s">
        <v>131104</v>
      </c>
      <c r="D32214" t="s">
        <v>52</v>
      </c>
      <c r="E32214" t="s">
        <v>53</v>
      </c>
      <c r="F32214" t="s">
        <v>131189</v>
      </c>
      <c r="G32214" t="s">
        <v>39</v>
      </c>
      <c r="H32214" t="s">
        <v>55</v>
      </c>
      <c r="I32214" t="s">
        <v>56</v>
      </c>
      <c r="J32214" t="s">
        <v>130063</v>
      </c>
      <c r="K32214">
        <v>60</v>
      </c>
      <c r="L32214" t="s">
        <v>173</v>
      </c>
      <c r="M32214" t="s">
        <v>44</v>
      </c>
      <c r="N32214" t="s">
        <v>45</v>
      </c>
      <c r="O32214" t="s">
        <v>46</v>
      </c>
      <c r="P32214" t="s">
        <v>545</v>
      </c>
      <c r="Q32214" t="s">
        <v>199</v>
      </c>
      <c r="R32214" t="s">
        <v>61</v>
      </c>
      <c r="S32214" t="s">
        <v>536</v>
      </c>
      <c r="T32214" t="s">
        <v>51</v>
      </c>
    </row>
    <row r="32215" spans="1:20" x14ac:dyDescent="0.15">
      <c r="A32215">
        <v>2020</v>
      </c>
      <c r="B32215" t="s">
        <v>131188</v>
      </c>
      <c r="C32215" t="s">
        <v>131104</v>
      </c>
      <c r="D32215" t="s">
        <v>52</v>
      </c>
      <c r="E32215" t="s">
        <v>53</v>
      </c>
      <c r="F32215" t="s">
        <v>131190</v>
      </c>
      <c r="G32215" t="s">
        <v>39</v>
      </c>
      <c r="H32215" t="s">
        <v>55</v>
      </c>
      <c r="I32215" t="s">
        <v>56</v>
      </c>
      <c r="J32215" t="s">
        <v>130063</v>
      </c>
      <c r="K32215">
        <v>60</v>
      </c>
      <c r="L32215" t="s">
        <v>173</v>
      </c>
      <c r="M32215" t="s">
        <v>44</v>
      </c>
      <c r="N32215" t="s">
        <v>45</v>
      </c>
      <c r="O32215" t="s">
        <v>46</v>
      </c>
      <c r="P32215" t="s">
        <v>545</v>
      </c>
      <c r="Q32215" t="s">
        <v>199</v>
      </c>
      <c r="R32215" t="s">
        <v>61</v>
      </c>
      <c r="S32215" t="s">
        <v>536</v>
      </c>
      <c r="T32215" t="s">
        <v>51</v>
      </c>
    </row>
    <row r="32216" spans="1:20" x14ac:dyDescent="0.15">
      <c r="A32216">
        <v>2020</v>
      </c>
      <c r="B32216" t="s">
        <v>131188</v>
      </c>
      <c r="C32216" t="s">
        <v>131104</v>
      </c>
      <c r="D32216" t="s">
        <v>52</v>
      </c>
      <c r="E32216" t="s">
        <v>53</v>
      </c>
      <c r="F32216" t="s">
        <v>131191</v>
      </c>
      <c r="G32216" t="s">
        <v>39</v>
      </c>
      <c r="H32216" t="s">
        <v>55</v>
      </c>
      <c r="I32216" t="s">
        <v>56</v>
      </c>
      <c r="J32216" t="s">
        <v>130063</v>
      </c>
      <c r="K32216">
        <v>60</v>
      </c>
      <c r="L32216" t="s">
        <v>173</v>
      </c>
      <c r="M32216" t="s">
        <v>44</v>
      </c>
      <c r="N32216" t="s">
        <v>45</v>
      </c>
      <c r="O32216" t="s">
        <v>46</v>
      </c>
      <c r="P32216" t="s">
        <v>545</v>
      </c>
      <c r="Q32216" t="s">
        <v>199</v>
      </c>
      <c r="R32216" t="s">
        <v>61</v>
      </c>
      <c r="S32216" t="s">
        <v>536</v>
      </c>
      <c r="T32216" t="s">
        <v>51</v>
      </c>
    </row>
    <row r="32217" spans="1:20" x14ac:dyDescent="0.15">
      <c r="A32217">
        <v>2020</v>
      </c>
      <c r="B32217" t="s">
        <v>131188</v>
      </c>
      <c r="C32217" t="s">
        <v>131104</v>
      </c>
      <c r="D32217" t="s">
        <v>52</v>
      </c>
      <c r="E32217" t="s">
        <v>53</v>
      </c>
      <c r="F32217" t="s">
        <v>131192</v>
      </c>
      <c r="G32217" t="s">
        <v>39</v>
      </c>
      <c r="H32217" t="s">
        <v>55</v>
      </c>
      <c r="I32217" t="s">
        <v>56</v>
      </c>
      <c r="J32217" t="s">
        <v>131193</v>
      </c>
      <c r="K32217">
        <v>5</v>
      </c>
      <c r="L32217" t="s">
        <v>173</v>
      </c>
      <c r="M32217" t="s">
        <v>44</v>
      </c>
      <c r="N32217" t="s">
        <v>45</v>
      </c>
      <c r="O32217" t="s">
        <v>7612</v>
      </c>
      <c r="P32217" t="s">
        <v>545</v>
      </c>
      <c r="Q32217" t="s">
        <v>68411</v>
      </c>
      <c r="R32217" t="s">
        <v>61</v>
      </c>
      <c r="S32217" t="s">
        <v>6753</v>
      </c>
      <c r="T32217" t="s">
        <v>51</v>
      </c>
    </row>
    <row r="32218" spans="1:20" x14ac:dyDescent="0.15">
      <c r="A32218">
        <v>2020</v>
      </c>
      <c r="B32218" t="s">
        <v>131188</v>
      </c>
      <c r="C32218" t="s">
        <v>131104</v>
      </c>
      <c r="D32218" t="s">
        <v>52</v>
      </c>
      <c r="E32218" t="s">
        <v>53</v>
      </c>
      <c r="F32218" t="s">
        <v>131194</v>
      </c>
      <c r="G32218" t="s">
        <v>39</v>
      </c>
      <c r="H32218" t="s">
        <v>55</v>
      </c>
      <c r="I32218" t="s">
        <v>56</v>
      </c>
      <c r="J32218" t="s">
        <v>130063</v>
      </c>
      <c r="K32218">
        <v>60</v>
      </c>
      <c r="L32218" t="s">
        <v>173</v>
      </c>
      <c r="M32218" t="s">
        <v>44</v>
      </c>
      <c r="N32218" t="s">
        <v>45</v>
      </c>
      <c r="O32218" t="s">
        <v>46</v>
      </c>
      <c r="P32218" t="s">
        <v>545</v>
      </c>
      <c r="Q32218" t="s">
        <v>199</v>
      </c>
      <c r="R32218" t="s">
        <v>61</v>
      </c>
      <c r="S32218" t="s">
        <v>536</v>
      </c>
      <c r="T32218" t="s">
        <v>51</v>
      </c>
    </row>
    <row r="32219" spans="1:20" x14ac:dyDescent="0.15">
      <c r="A32219">
        <v>2020</v>
      </c>
      <c r="B32219" t="s">
        <v>131188</v>
      </c>
      <c r="C32219" t="s">
        <v>131104</v>
      </c>
      <c r="D32219" t="s">
        <v>37</v>
      </c>
      <c r="E32219" t="s">
        <v>53</v>
      </c>
      <c r="F32219" t="s">
        <v>131195</v>
      </c>
      <c r="G32219" t="s">
        <v>39</v>
      </c>
      <c r="H32219" t="s">
        <v>55</v>
      </c>
      <c r="I32219" t="s">
        <v>56</v>
      </c>
      <c r="J32219" t="s">
        <v>131196</v>
      </c>
      <c r="K32219">
        <v>150</v>
      </c>
      <c r="L32219" t="s">
        <v>173</v>
      </c>
      <c r="M32219" t="s">
        <v>44</v>
      </c>
      <c r="N32219" t="s">
        <v>45</v>
      </c>
      <c r="O32219" t="s">
        <v>385</v>
      </c>
      <c r="P32219" t="s">
        <v>386</v>
      </c>
      <c r="Q32219" t="s">
        <v>4860</v>
      </c>
      <c r="R32219" t="s">
        <v>4872</v>
      </c>
      <c r="S32219" t="s">
        <v>4784</v>
      </c>
      <c r="T32219" t="s">
        <v>51</v>
      </c>
    </row>
    <row r="32220" spans="1:20" x14ac:dyDescent="0.15">
      <c r="A32220">
        <v>2020</v>
      </c>
      <c r="B32220" t="s">
        <v>131188</v>
      </c>
      <c r="C32220" t="s">
        <v>131104</v>
      </c>
      <c r="D32220" t="s">
        <v>37</v>
      </c>
      <c r="E32220" t="s">
        <v>53</v>
      </c>
      <c r="F32220" t="s">
        <v>131197</v>
      </c>
      <c r="G32220" t="s">
        <v>39</v>
      </c>
      <c r="H32220" t="s">
        <v>55</v>
      </c>
      <c r="I32220" t="s">
        <v>56</v>
      </c>
      <c r="J32220" t="s">
        <v>68413</v>
      </c>
      <c r="K32220">
        <v>10</v>
      </c>
      <c r="L32220" t="s">
        <v>173</v>
      </c>
      <c r="M32220" t="s">
        <v>44</v>
      </c>
      <c r="N32220" t="s">
        <v>45</v>
      </c>
      <c r="O32220" t="s">
        <v>7612</v>
      </c>
      <c r="P32220" t="s">
        <v>545</v>
      </c>
      <c r="Q32220" t="s">
        <v>4321</v>
      </c>
      <c r="R32220" t="s">
        <v>205</v>
      </c>
      <c r="S32220" t="s">
        <v>1704</v>
      </c>
      <c r="T32220" t="s">
        <v>51</v>
      </c>
    </row>
    <row r="32221" spans="1:20" x14ac:dyDescent="0.15">
      <c r="A32221">
        <v>2020</v>
      </c>
      <c r="B32221" t="s">
        <v>131188</v>
      </c>
      <c r="C32221" t="s">
        <v>131104</v>
      </c>
      <c r="D32221" t="s">
        <v>37</v>
      </c>
      <c r="E32221" t="s">
        <v>53</v>
      </c>
      <c r="F32221" t="s">
        <v>131198</v>
      </c>
      <c r="G32221" t="s">
        <v>39</v>
      </c>
      <c r="H32221" t="s">
        <v>55</v>
      </c>
      <c r="I32221" t="s">
        <v>56</v>
      </c>
      <c r="J32221" t="s">
        <v>131199</v>
      </c>
      <c r="K32221">
        <v>5</v>
      </c>
      <c r="L32221" t="s">
        <v>173</v>
      </c>
      <c r="M32221" t="s">
        <v>44</v>
      </c>
      <c r="N32221" t="s">
        <v>45</v>
      </c>
      <c r="O32221" t="s">
        <v>7612</v>
      </c>
      <c r="P32221" t="s">
        <v>545</v>
      </c>
      <c r="Q32221" t="s">
        <v>67992</v>
      </c>
      <c r="R32221" t="s">
        <v>501</v>
      </c>
      <c r="S32221" t="s">
        <v>47540</v>
      </c>
      <c r="T32221" t="s">
        <v>51</v>
      </c>
    </row>
    <row r="32222" spans="1:20" x14ac:dyDescent="0.15">
      <c r="A32222">
        <v>2020</v>
      </c>
      <c r="B32222" t="s">
        <v>131188</v>
      </c>
      <c r="C32222" t="s">
        <v>131104</v>
      </c>
      <c r="D32222" t="s">
        <v>37</v>
      </c>
      <c r="E32222" t="s">
        <v>53</v>
      </c>
      <c r="F32222" t="s">
        <v>131200</v>
      </c>
      <c r="G32222" t="s">
        <v>39</v>
      </c>
      <c r="H32222" t="s">
        <v>55</v>
      </c>
      <c r="I32222" t="s">
        <v>56</v>
      </c>
      <c r="J32222" t="s">
        <v>131201</v>
      </c>
      <c r="K32222">
        <v>5</v>
      </c>
      <c r="L32222" t="s">
        <v>43</v>
      </c>
      <c r="M32222" t="s">
        <v>44</v>
      </c>
      <c r="N32222" t="s">
        <v>45</v>
      </c>
      <c r="O32222" t="s">
        <v>1288</v>
      </c>
      <c r="P32222" t="s">
        <v>1289</v>
      </c>
      <c r="Q32222" t="s">
        <v>23048</v>
      </c>
      <c r="R32222" t="s">
        <v>501</v>
      </c>
      <c r="S32222" t="s">
        <v>21350</v>
      </c>
      <c r="T32222" t="s">
        <v>51</v>
      </c>
    </row>
    <row r="32223" spans="1:20" x14ac:dyDescent="0.15">
      <c r="A32223">
        <v>2020</v>
      </c>
      <c r="B32223" t="s">
        <v>131188</v>
      </c>
      <c r="C32223" t="s">
        <v>131104</v>
      </c>
      <c r="D32223" t="s">
        <v>65</v>
      </c>
      <c r="E32223" t="s">
        <v>53</v>
      </c>
      <c r="F32223" t="s">
        <v>131202</v>
      </c>
      <c r="G32223" t="s">
        <v>39</v>
      </c>
      <c r="H32223" t="s">
        <v>55</v>
      </c>
      <c r="I32223" t="s">
        <v>56</v>
      </c>
      <c r="J32223" t="s">
        <v>131203</v>
      </c>
      <c r="K32223"/>
      <c r="L32223" t="s">
        <v>173</v>
      </c>
      <c r="M32223" t="s">
        <v>44</v>
      </c>
      <c r="N32223" t="s">
        <v>45</v>
      </c>
      <c r="O32223" t="s">
        <v>135</v>
      </c>
      <c r="P32223" t="s">
        <v>567</v>
      </c>
      <c r="Q32223" t="s">
        <v>2595</v>
      </c>
      <c r="R32223" t="s">
        <v>200</v>
      </c>
      <c r="S32223" t="s">
        <v>2491</v>
      </c>
      <c r="T32223" t="s">
        <v>51</v>
      </c>
    </row>
    <row r="32224" spans="1:20" x14ac:dyDescent="0.15">
      <c r="A32224">
        <v>2020</v>
      </c>
      <c r="B32224" t="s">
        <v>131188</v>
      </c>
      <c r="C32224" t="s">
        <v>131104</v>
      </c>
      <c r="D32224" t="s">
        <v>65</v>
      </c>
      <c r="E32224" t="s">
        <v>53</v>
      </c>
      <c r="F32224" t="s">
        <v>131204</v>
      </c>
      <c r="G32224" t="s">
        <v>39</v>
      </c>
      <c r="H32224" t="s">
        <v>55</v>
      </c>
      <c r="I32224" t="s">
        <v>56</v>
      </c>
      <c r="J32224" t="s">
        <v>131205</v>
      </c>
      <c r="K32224"/>
      <c r="L32224" t="s">
        <v>173</v>
      </c>
      <c r="M32224" t="s">
        <v>44</v>
      </c>
      <c r="N32224" t="s">
        <v>45</v>
      </c>
      <c r="O32224" t="s">
        <v>135</v>
      </c>
      <c r="P32224" t="s">
        <v>567</v>
      </c>
      <c r="Q32224" t="s">
        <v>2595</v>
      </c>
      <c r="R32224" t="s">
        <v>200</v>
      </c>
      <c r="S32224" t="s">
        <v>2491</v>
      </c>
      <c r="T32224" t="s">
        <v>51</v>
      </c>
    </row>
    <row r="32225" spans="1:20" x14ac:dyDescent="0.15">
      <c r="A32225">
        <v>2020</v>
      </c>
      <c r="B32225" t="s">
        <v>131188</v>
      </c>
      <c r="C32225" t="s">
        <v>131104</v>
      </c>
      <c r="D32225" t="s">
        <v>65</v>
      </c>
      <c r="E32225" t="s">
        <v>53</v>
      </c>
      <c r="F32225" t="s">
        <v>131206</v>
      </c>
      <c r="G32225" t="s">
        <v>39</v>
      </c>
      <c r="H32225" t="s">
        <v>55</v>
      </c>
      <c r="I32225" t="s">
        <v>56</v>
      </c>
      <c r="J32225" t="s">
        <v>131207</v>
      </c>
      <c r="K32225"/>
      <c r="L32225" t="s">
        <v>43</v>
      </c>
      <c r="M32225" t="s">
        <v>44</v>
      </c>
      <c r="N32225" t="s">
        <v>45</v>
      </c>
      <c r="O32225" t="s">
        <v>135</v>
      </c>
      <c r="P32225" t="s">
        <v>567</v>
      </c>
      <c r="Q32225" t="s">
        <v>568</v>
      </c>
      <c r="R32225" t="s">
        <v>72</v>
      </c>
      <c r="S32225" t="s">
        <v>303</v>
      </c>
      <c r="T32225" t="s">
        <v>51</v>
      </c>
    </row>
    <row r="32226" spans="1:20" x14ac:dyDescent="0.15">
      <c r="A32226">
        <v>2020</v>
      </c>
      <c r="B32226" t="s">
        <v>131188</v>
      </c>
      <c r="C32226" t="s">
        <v>131104</v>
      </c>
      <c r="D32226" t="s">
        <v>65</v>
      </c>
      <c r="E32226" t="s">
        <v>53</v>
      </c>
      <c r="F32226" t="s">
        <v>131208</v>
      </c>
      <c r="G32226" t="s">
        <v>39</v>
      </c>
      <c r="H32226" t="s">
        <v>55</v>
      </c>
      <c r="I32226" t="s">
        <v>56</v>
      </c>
      <c r="J32226" t="s">
        <v>131209</v>
      </c>
      <c r="K32226"/>
      <c r="L32226" t="s">
        <v>43</v>
      </c>
      <c r="M32226" t="s">
        <v>44</v>
      </c>
      <c r="N32226" t="s">
        <v>45</v>
      </c>
      <c r="O32226" t="s">
        <v>135</v>
      </c>
      <c r="P32226" t="s">
        <v>567</v>
      </c>
      <c r="Q32226" t="s">
        <v>453</v>
      </c>
      <c r="R32226" t="s">
        <v>72</v>
      </c>
      <c r="S32226" t="s">
        <v>74122</v>
      </c>
      <c r="T32226" t="s">
        <v>51</v>
      </c>
    </row>
    <row r="32227" spans="1:20" x14ac:dyDescent="0.15">
      <c r="A32227">
        <v>2020</v>
      </c>
      <c r="B32227" t="s">
        <v>131188</v>
      </c>
      <c r="C32227" t="s">
        <v>131145</v>
      </c>
      <c r="D32227" t="s">
        <v>52</v>
      </c>
      <c r="E32227" t="s">
        <v>53</v>
      </c>
      <c r="F32227" t="s">
        <v>131210</v>
      </c>
      <c r="G32227" t="s">
        <v>39</v>
      </c>
      <c r="H32227" t="s">
        <v>40</v>
      </c>
      <c r="I32227" t="s">
        <v>124</v>
      </c>
      <c r="J32227" t="s">
        <v>131211</v>
      </c>
      <c r="K32227">
        <v>1</v>
      </c>
      <c r="L32227" t="s">
        <v>173</v>
      </c>
      <c r="M32227" t="s">
        <v>44</v>
      </c>
      <c r="N32227" t="s">
        <v>45</v>
      </c>
      <c r="O32227" t="s">
        <v>111</v>
      </c>
      <c r="P32227" t="s">
        <v>112</v>
      </c>
      <c r="Q32227" t="s">
        <v>60</v>
      </c>
      <c r="R32227" t="s">
        <v>1106</v>
      </c>
      <c r="S32227" t="s">
        <v>67964</v>
      </c>
      <c r="T32227" t="s">
        <v>51</v>
      </c>
    </row>
    <row r="32228" spans="1:20" x14ac:dyDescent="0.15">
      <c r="A32228">
        <v>2020</v>
      </c>
      <c r="B32228" t="s">
        <v>131188</v>
      </c>
      <c r="C32228" t="s">
        <v>131145</v>
      </c>
      <c r="D32228" t="s">
        <v>37</v>
      </c>
      <c r="E32228" t="s">
        <v>66</v>
      </c>
      <c r="F32228" t="s">
        <v>131212</v>
      </c>
      <c r="G32228" t="s">
        <v>39</v>
      </c>
      <c r="H32228" t="s">
        <v>55</v>
      </c>
      <c r="I32228" t="s">
        <v>56</v>
      </c>
      <c r="J32228" t="s">
        <v>131213</v>
      </c>
      <c r="K32228">
        <v>20</v>
      </c>
      <c r="L32228" t="s">
        <v>43</v>
      </c>
      <c r="M32228" t="s">
        <v>44</v>
      </c>
      <c r="N32228" t="s">
        <v>45</v>
      </c>
      <c r="O32228" t="s">
        <v>58</v>
      </c>
      <c r="P32228" t="s">
        <v>76</v>
      </c>
      <c r="Q32228" t="s">
        <v>320</v>
      </c>
      <c r="R32228" t="s">
        <v>49</v>
      </c>
      <c r="S32228" t="s">
        <v>284</v>
      </c>
      <c r="T32228" t="s">
        <v>51</v>
      </c>
    </row>
    <row r="32229" spans="1:20" x14ac:dyDescent="0.15">
      <c r="A32229">
        <v>2020</v>
      </c>
      <c r="B32229" t="s">
        <v>131188</v>
      </c>
      <c r="C32229" t="s">
        <v>131145</v>
      </c>
      <c r="D32229" t="s">
        <v>65</v>
      </c>
      <c r="E32229" t="s">
        <v>53</v>
      </c>
      <c r="F32229" t="s">
        <v>131214</v>
      </c>
      <c r="G32229" t="s">
        <v>39</v>
      </c>
      <c r="H32229" t="s">
        <v>55</v>
      </c>
      <c r="I32229" t="s">
        <v>56</v>
      </c>
      <c r="J32229" t="s">
        <v>131215</v>
      </c>
      <c r="K32229"/>
      <c r="L32229" t="s">
        <v>43</v>
      </c>
      <c r="M32229" t="s">
        <v>44</v>
      </c>
      <c r="N32229" t="s">
        <v>45</v>
      </c>
      <c r="O32229" t="s">
        <v>58</v>
      </c>
      <c r="P32229" t="s">
        <v>59</v>
      </c>
      <c r="Q32229" t="s">
        <v>131</v>
      </c>
      <c r="R32229" t="s">
        <v>72</v>
      </c>
      <c r="S32229" t="s">
        <v>68283</v>
      </c>
      <c r="T32229" t="s">
        <v>51</v>
      </c>
    </row>
    <row r="32230" spans="1:20" x14ac:dyDescent="0.15">
      <c r="A32230">
        <v>2020</v>
      </c>
      <c r="B32230" t="s">
        <v>131188</v>
      </c>
      <c r="C32230" t="s">
        <v>131145</v>
      </c>
      <c r="D32230" t="s">
        <v>65</v>
      </c>
      <c r="E32230" t="s">
        <v>53</v>
      </c>
      <c r="F32230" t="s">
        <v>131216</v>
      </c>
      <c r="G32230" t="s">
        <v>39</v>
      </c>
      <c r="H32230" t="s">
        <v>55</v>
      </c>
      <c r="I32230" t="s">
        <v>56</v>
      </c>
      <c r="J32230" t="s">
        <v>131217</v>
      </c>
      <c r="K32230"/>
      <c r="L32230" t="s">
        <v>43</v>
      </c>
      <c r="M32230" t="s">
        <v>44</v>
      </c>
      <c r="N32230" t="s">
        <v>45</v>
      </c>
      <c r="O32230" t="s">
        <v>58</v>
      </c>
      <c r="P32230" t="s">
        <v>59</v>
      </c>
      <c r="Q32230" t="s">
        <v>131</v>
      </c>
      <c r="R32230" t="s">
        <v>72</v>
      </c>
      <c r="S32230" t="s">
        <v>68283</v>
      </c>
      <c r="T32230" t="s">
        <v>51</v>
      </c>
    </row>
    <row r="32231" spans="1:20" x14ac:dyDescent="0.15">
      <c r="A32231">
        <v>2020</v>
      </c>
      <c r="B32231" t="s">
        <v>131188</v>
      </c>
      <c r="C32231" t="s">
        <v>131145</v>
      </c>
      <c r="D32231" t="s">
        <v>65</v>
      </c>
      <c r="E32231" t="s">
        <v>53</v>
      </c>
      <c r="F32231" t="s">
        <v>131218</v>
      </c>
      <c r="G32231" t="s">
        <v>39</v>
      </c>
      <c r="H32231" t="s">
        <v>55</v>
      </c>
      <c r="I32231" t="s">
        <v>56</v>
      </c>
      <c r="J32231" t="s">
        <v>131219</v>
      </c>
      <c r="K32231"/>
      <c r="L32231" t="s">
        <v>43</v>
      </c>
      <c r="M32231" t="s">
        <v>44</v>
      </c>
      <c r="N32231" t="s">
        <v>45</v>
      </c>
      <c r="O32231" t="s">
        <v>58</v>
      </c>
      <c r="P32231" t="s">
        <v>76</v>
      </c>
      <c r="Q32231" t="s">
        <v>131</v>
      </c>
      <c r="R32231" t="s">
        <v>72</v>
      </c>
      <c r="S32231" t="s">
        <v>68095</v>
      </c>
      <c r="T32231" t="s">
        <v>51</v>
      </c>
    </row>
    <row r="32232" spans="1:20" x14ac:dyDescent="0.15">
      <c r="A32232">
        <v>2020</v>
      </c>
      <c r="B32232" t="s">
        <v>131188</v>
      </c>
      <c r="C32232" t="s">
        <v>131145</v>
      </c>
      <c r="D32232" t="s">
        <v>65</v>
      </c>
      <c r="E32232" t="s">
        <v>53</v>
      </c>
      <c r="F32232" t="s">
        <v>131220</v>
      </c>
      <c r="G32232" t="s">
        <v>39</v>
      </c>
      <c r="H32232" t="s">
        <v>55</v>
      </c>
      <c r="I32232" t="s">
        <v>56</v>
      </c>
      <c r="J32232" t="s">
        <v>131221</v>
      </c>
      <c r="K32232"/>
      <c r="L32232" t="s">
        <v>43</v>
      </c>
      <c r="M32232" t="s">
        <v>44</v>
      </c>
      <c r="N32232" t="s">
        <v>45</v>
      </c>
      <c r="O32232" t="s">
        <v>58</v>
      </c>
      <c r="P32232" t="s">
        <v>76</v>
      </c>
      <c r="Q32232" t="s">
        <v>131</v>
      </c>
      <c r="R32232" t="s">
        <v>72</v>
      </c>
      <c r="S32232" t="s">
        <v>68095</v>
      </c>
      <c r="T32232" t="s">
        <v>51</v>
      </c>
    </row>
    <row r="32233" spans="1:20" x14ac:dyDescent="0.15">
      <c r="A32233">
        <v>2020</v>
      </c>
      <c r="B32233" t="s">
        <v>131188</v>
      </c>
      <c r="C32233" t="s">
        <v>131145</v>
      </c>
      <c r="D32233" t="s">
        <v>65</v>
      </c>
      <c r="E32233" t="s">
        <v>53</v>
      </c>
      <c r="F32233" t="s">
        <v>131222</v>
      </c>
      <c r="G32233" t="s">
        <v>39</v>
      </c>
      <c r="H32233" t="s">
        <v>55</v>
      </c>
      <c r="I32233" t="s">
        <v>56</v>
      </c>
      <c r="J32233" t="s">
        <v>131223</v>
      </c>
      <c r="K32233"/>
      <c r="L32233" t="s">
        <v>43</v>
      </c>
      <c r="M32233" t="s">
        <v>44</v>
      </c>
      <c r="N32233" t="s">
        <v>45</v>
      </c>
      <c r="O32233" t="s">
        <v>58</v>
      </c>
      <c r="P32233" t="s">
        <v>76</v>
      </c>
      <c r="Q32233" t="s">
        <v>131</v>
      </c>
      <c r="R32233" t="s">
        <v>72</v>
      </c>
      <c r="S32233" t="s">
        <v>68095</v>
      </c>
      <c r="T32233" t="s">
        <v>51</v>
      </c>
    </row>
    <row r="32234" spans="1:20" x14ac:dyDescent="0.15">
      <c r="A32234">
        <v>2020</v>
      </c>
      <c r="B32234" t="s">
        <v>131188</v>
      </c>
      <c r="C32234" t="s">
        <v>131145</v>
      </c>
      <c r="D32234" t="s">
        <v>65</v>
      </c>
      <c r="E32234" t="s">
        <v>53</v>
      </c>
      <c r="F32234" t="s">
        <v>131224</v>
      </c>
      <c r="G32234" t="s">
        <v>39</v>
      </c>
      <c r="H32234" t="s">
        <v>55</v>
      </c>
      <c r="I32234" t="s">
        <v>56</v>
      </c>
      <c r="J32234" t="s">
        <v>131225</v>
      </c>
      <c r="K32234"/>
      <c r="L32234" t="s">
        <v>43</v>
      </c>
      <c r="M32234" t="s">
        <v>44</v>
      </c>
      <c r="N32234" t="s">
        <v>45</v>
      </c>
      <c r="O32234" t="s">
        <v>58</v>
      </c>
      <c r="P32234" t="s">
        <v>76</v>
      </c>
      <c r="Q32234" t="s">
        <v>131</v>
      </c>
      <c r="R32234" t="s">
        <v>72</v>
      </c>
      <c r="S32234" t="s">
        <v>68095</v>
      </c>
      <c r="T32234" t="s">
        <v>51</v>
      </c>
    </row>
    <row r="32235" spans="1:20" x14ac:dyDescent="0.15">
      <c r="A32235">
        <v>2020</v>
      </c>
      <c r="B32235" t="s">
        <v>131226</v>
      </c>
      <c r="C32235" t="s">
        <v>131145</v>
      </c>
      <c r="D32235" t="s">
        <v>37</v>
      </c>
      <c r="E32235" t="s">
        <v>53</v>
      </c>
      <c r="F32235" t="s">
        <v>131227</v>
      </c>
      <c r="G32235" t="s">
        <v>39</v>
      </c>
      <c r="H32235" t="s">
        <v>55</v>
      </c>
      <c r="I32235" t="s">
        <v>56</v>
      </c>
      <c r="J32235" t="s">
        <v>130646</v>
      </c>
      <c r="K32235">
        <v>3</v>
      </c>
      <c r="L32235" t="s">
        <v>43</v>
      </c>
      <c r="M32235" t="s">
        <v>44</v>
      </c>
      <c r="N32235" t="s">
        <v>45</v>
      </c>
      <c r="O32235" t="s">
        <v>89</v>
      </c>
      <c r="P32235" t="s">
        <v>399</v>
      </c>
      <c r="Q32235" t="s">
        <v>199</v>
      </c>
      <c r="R32235" t="s">
        <v>49</v>
      </c>
      <c r="S32235" t="s">
        <v>400</v>
      </c>
      <c r="T32235" t="s">
        <v>51</v>
      </c>
    </row>
    <row r="32236" spans="1:20" x14ac:dyDescent="0.15">
      <c r="A32236">
        <v>2020</v>
      </c>
      <c r="B32236" t="s">
        <v>131228</v>
      </c>
      <c r="C32236" t="s">
        <v>131160</v>
      </c>
      <c r="D32236" t="s">
        <v>65</v>
      </c>
      <c r="E32236" t="s">
        <v>53</v>
      </c>
      <c r="F32236" t="s">
        <v>131229</v>
      </c>
      <c r="G32236" t="s">
        <v>39</v>
      </c>
      <c r="H32236" t="s">
        <v>55</v>
      </c>
      <c r="I32236" t="s">
        <v>56</v>
      </c>
      <c r="J32236" t="s">
        <v>131230</v>
      </c>
      <c r="K32236"/>
      <c r="L32236" t="s">
        <v>43</v>
      </c>
      <c r="M32236" t="s">
        <v>44</v>
      </c>
      <c r="N32236" t="s">
        <v>45</v>
      </c>
      <c r="O32236" t="s">
        <v>46</v>
      </c>
      <c r="P32236" t="s">
        <v>633</v>
      </c>
      <c r="Q32236" t="s">
        <v>2452</v>
      </c>
      <c r="R32236" t="s">
        <v>72</v>
      </c>
      <c r="S32236" t="s">
        <v>1913</v>
      </c>
      <c r="T32236" t="s">
        <v>51</v>
      </c>
    </row>
    <row r="32237" spans="1:20" x14ac:dyDescent="0.15">
      <c r="A32237">
        <v>2020</v>
      </c>
      <c r="B32237" t="s">
        <v>131228</v>
      </c>
      <c r="C32237" t="s">
        <v>131231</v>
      </c>
      <c r="D32237" t="s">
        <v>65</v>
      </c>
      <c r="E32237" t="s">
        <v>53</v>
      </c>
      <c r="F32237" t="s">
        <v>131232</v>
      </c>
      <c r="G32237" t="s">
        <v>39</v>
      </c>
      <c r="H32237" t="s">
        <v>55</v>
      </c>
      <c r="I32237" t="s">
        <v>56</v>
      </c>
      <c r="J32237" t="s">
        <v>131233</v>
      </c>
      <c r="K32237"/>
      <c r="L32237" t="s">
        <v>173</v>
      </c>
      <c r="M32237" t="s">
        <v>44</v>
      </c>
      <c r="N32237" t="s">
        <v>45</v>
      </c>
      <c r="O32237" t="s">
        <v>385</v>
      </c>
      <c r="P32237" t="s">
        <v>386</v>
      </c>
      <c r="Q32237" t="s">
        <v>4697</v>
      </c>
      <c r="R32237" t="s">
        <v>77</v>
      </c>
      <c r="S32237" t="s">
        <v>726</v>
      </c>
      <c r="T32237" t="s">
        <v>51</v>
      </c>
    </row>
    <row r="32238" spans="1:20" x14ac:dyDescent="0.15">
      <c r="A32238">
        <v>2020</v>
      </c>
      <c r="B32238" t="s">
        <v>131228</v>
      </c>
      <c r="C32238" t="s">
        <v>131231</v>
      </c>
      <c r="D32238" t="s">
        <v>65</v>
      </c>
      <c r="E32238"/>
      <c r="F32238" t="s">
        <v>131234</v>
      </c>
      <c r="G32238" t="s">
        <v>39</v>
      </c>
      <c r="H32238" t="s">
        <v>40</v>
      </c>
      <c r="I32238" t="s">
        <v>182</v>
      </c>
      <c r="J32238" t="s">
        <v>131233</v>
      </c>
      <c r="K32238"/>
      <c r="L32238" t="s">
        <v>173</v>
      </c>
      <c r="M32238" t="s">
        <v>44</v>
      </c>
      <c r="N32238" t="s">
        <v>45</v>
      </c>
      <c r="O32238" t="s">
        <v>385</v>
      </c>
      <c r="P32238" t="s">
        <v>386</v>
      </c>
      <c r="Q32238" t="s">
        <v>4697</v>
      </c>
      <c r="R32238" t="s">
        <v>77</v>
      </c>
      <c r="S32238" t="s">
        <v>726</v>
      </c>
      <c r="T32238" t="s">
        <v>51</v>
      </c>
    </row>
    <row r="32239" spans="1:20" x14ac:dyDescent="0.15">
      <c r="A32239">
        <v>2020</v>
      </c>
      <c r="B32239" t="s">
        <v>131228</v>
      </c>
      <c r="C32239" t="s">
        <v>131050</v>
      </c>
      <c r="D32239" t="s">
        <v>65</v>
      </c>
      <c r="E32239" t="s">
        <v>122</v>
      </c>
      <c r="F32239" t="s">
        <v>131235</v>
      </c>
      <c r="G32239" t="s">
        <v>39</v>
      </c>
      <c r="H32239" t="s">
        <v>55</v>
      </c>
      <c r="I32239" t="s">
        <v>56</v>
      </c>
      <c r="J32239" t="s">
        <v>131236</v>
      </c>
      <c r="K32239">
        <v>10</v>
      </c>
      <c r="L32239" t="s">
        <v>43</v>
      </c>
      <c r="M32239" t="s">
        <v>44</v>
      </c>
      <c r="N32239" t="s">
        <v>45</v>
      </c>
      <c r="O32239" t="s">
        <v>58</v>
      </c>
      <c r="P32239" t="s">
        <v>76</v>
      </c>
      <c r="Q32239" t="s">
        <v>60</v>
      </c>
      <c r="R32239" t="s">
        <v>1061</v>
      </c>
      <c r="S32239" t="s">
        <v>67852</v>
      </c>
      <c r="T32239" t="s">
        <v>51</v>
      </c>
    </row>
    <row r="32240" spans="1:20" x14ac:dyDescent="0.15">
      <c r="A32240">
        <v>2020</v>
      </c>
      <c r="B32240" t="s">
        <v>131228</v>
      </c>
      <c r="C32240" t="s">
        <v>131050</v>
      </c>
      <c r="D32240" t="s">
        <v>65</v>
      </c>
      <c r="E32240" t="s">
        <v>53</v>
      </c>
      <c r="F32240" t="s">
        <v>131237</v>
      </c>
      <c r="G32240" t="s">
        <v>39</v>
      </c>
      <c r="H32240" t="s">
        <v>55</v>
      </c>
      <c r="I32240" t="s">
        <v>56</v>
      </c>
      <c r="J32240" t="s">
        <v>131238</v>
      </c>
      <c r="K32240"/>
      <c r="L32240" t="s">
        <v>43</v>
      </c>
      <c r="M32240" t="s">
        <v>44</v>
      </c>
      <c r="N32240" t="s">
        <v>45</v>
      </c>
      <c r="O32240" t="s">
        <v>58</v>
      </c>
      <c r="P32240" t="s">
        <v>76</v>
      </c>
      <c r="Q32240" t="s">
        <v>131</v>
      </c>
      <c r="R32240" t="s">
        <v>77</v>
      </c>
      <c r="S32240" t="s">
        <v>67852</v>
      </c>
      <c r="T32240" t="s">
        <v>51</v>
      </c>
    </row>
    <row r="32241" spans="1:20" x14ac:dyDescent="0.15">
      <c r="A32241">
        <v>2020</v>
      </c>
      <c r="B32241" t="s">
        <v>131228</v>
      </c>
      <c r="C32241" t="s">
        <v>131050</v>
      </c>
      <c r="D32241" t="s">
        <v>65</v>
      </c>
      <c r="E32241" t="s">
        <v>53</v>
      </c>
      <c r="F32241" t="s">
        <v>131239</v>
      </c>
      <c r="G32241" t="s">
        <v>39</v>
      </c>
      <c r="H32241" t="s">
        <v>55</v>
      </c>
      <c r="I32241" t="s">
        <v>56</v>
      </c>
      <c r="J32241" t="s">
        <v>131240</v>
      </c>
      <c r="K32241"/>
      <c r="L32241" t="s">
        <v>43</v>
      </c>
      <c r="M32241" t="s">
        <v>44</v>
      </c>
      <c r="N32241" t="s">
        <v>45</v>
      </c>
      <c r="O32241" t="s">
        <v>58</v>
      </c>
      <c r="P32241" t="s">
        <v>76</v>
      </c>
      <c r="Q32241" t="s">
        <v>131</v>
      </c>
      <c r="R32241" t="s">
        <v>77</v>
      </c>
      <c r="S32241" t="s">
        <v>67852</v>
      </c>
      <c r="T32241" t="s">
        <v>51</v>
      </c>
    </row>
    <row r="32242" spans="1:20" x14ac:dyDescent="0.15">
      <c r="A32242">
        <v>2020</v>
      </c>
      <c r="B32242" t="s">
        <v>131228</v>
      </c>
      <c r="C32242" t="s">
        <v>131053</v>
      </c>
      <c r="D32242" t="s">
        <v>65</v>
      </c>
      <c r="E32242" t="s">
        <v>53</v>
      </c>
      <c r="F32242" t="s">
        <v>131241</v>
      </c>
      <c r="G32242" t="s">
        <v>39</v>
      </c>
      <c r="H32242" t="s">
        <v>55</v>
      </c>
      <c r="I32242" t="s">
        <v>56</v>
      </c>
      <c r="J32242" t="s">
        <v>130094</v>
      </c>
      <c r="K32242"/>
      <c r="L32242" t="s">
        <v>43</v>
      </c>
      <c r="M32242" t="s">
        <v>44</v>
      </c>
      <c r="N32242" t="s">
        <v>45</v>
      </c>
      <c r="O32242" t="s">
        <v>58</v>
      </c>
      <c r="P32242" t="s">
        <v>76</v>
      </c>
      <c r="Q32242" t="s">
        <v>131</v>
      </c>
      <c r="R32242" t="s">
        <v>72</v>
      </c>
      <c r="S32242" t="s">
        <v>1282</v>
      </c>
      <c r="T32242" t="s">
        <v>51</v>
      </c>
    </row>
    <row r="32243" spans="1:20" x14ac:dyDescent="0.15">
      <c r="A32243">
        <v>2020</v>
      </c>
      <c r="B32243" t="s">
        <v>131242</v>
      </c>
      <c r="C32243" t="s">
        <v>131050</v>
      </c>
      <c r="D32243" t="s">
        <v>65</v>
      </c>
      <c r="E32243" t="s">
        <v>53</v>
      </c>
      <c r="F32243" t="s">
        <v>131243</v>
      </c>
      <c r="G32243" t="s">
        <v>39</v>
      </c>
      <c r="H32243" t="s">
        <v>55</v>
      </c>
      <c r="I32243" t="s">
        <v>56</v>
      </c>
      <c r="J32243" t="s">
        <v>131244</v>
      </c>
      <c r="K32243"/>
      <c r="L32243" t="s">
        <v>43</v>
      </c>
      <c r="M32243" t="s">
        <v>44</v>
      </c>
      <c r="N32243" t="s">
        <v>45</v>
      </c>
      <c r="O32243" t="s">
        <v>58</v>
      </c>
      <c r="P32243" t="s">
        <v>76</v>
      </c>
      <c r="Q32243" t="s">
        <v>131</v>
      </c>
      <c r="R32243" t="s">
        <v>120</v>
      </c>
      <c r="S32243" t="s">
        <v>502</v>
      </c>
      <c r="T32243" t="s">
        <v>51</v>
      </c>
    </row>
    <row r="32244" spans="1:20" x14ac:dyDescent="0.15">
      <c r="A32244">
        <v>2020</v>
      </c>
      <c r="B32244" t="s">
        <v>131245</v>
      </c>
      <c r="C32244" t="s">
        <v>131074</v>
      </c>
      <c r="D32244" t="s">
        <v>65</v>
      </c>
      <c r="E32244" t="s">
        <v>53</v>
      </c>
      <c r="F32244" t="s">
        <v>131246</v>
      </c>
      <c r="G32244" t="s">
        <v>39</v>
      </c>
      <c r="H32244" t="s">
        <v>55</v>
      </c>
      <c r="I32244" t="s">
        <v>56</v>
      </c>
      <c r="J32244" t="s">
        <v>131247</v>
      </c>
      <c r="K32244"/>
      <c r="L32244" t="s">
        <v>43</v>
      </c>
      <c r="M32244" t="s">
        <v>88</v>
      </c>
      <c r="N32244" t="s">
        <v>45</v>
      </c>
      <c r="O32244" t="s">
        <v>46</v>
      </c>
      <c r="P32244" t="s">
        <v>685</v>
      </c>
      <c r="Q32244" t="s">
        <v>653</v>
      </c>
      <c r="R32244" t="s">
        <v>72</v>
      </c>
      <c r="S32244" t="s">
        <v>977</v>
      </c>
      <c r="T32244" t="s">
        <v>51</v>
      </c>
    </row>
    <row r="32245" spans="1:20" x14ac:dyDescent="0.15">
      <c r="A32245">
        <v>2020</v>
      </c>
      <c r="B32245" t="s">
        <v>131160</v>
      </c>
      <c r="C32245" t="s">
        <v>131074</v>
      </c>
      <c r="D32245" t="s">
        <v>65</v>
      </c>
      <c r="E32245" t="s">
        <v>53</v>
      </c>
      <c r="F32245" t="s">
        <v>131248</v>
      </c>
      <c r="G32245" t="s">
        <v>39</v>
      </c>
      <c r="H32245" t="s">
        <v>406</v>
      </c>
      <c r="I32245" t="s">
        <v>1033</v>
      </c>
      <c r="J32245" t="s">
        <v>131249</v>
      </c>
      <c r="K32245"/>
      <c r="L32245" t="s">
        <v>43</v>
      </c>
      <c r="M32245" t="s">
        <v>44</v>
      </c>
      <c r="N32245" t="s">
        <v>45</v>
      </c>
      <c r="O32245" t="s">
        <v>236</v>
      </c>
      <c r="P32245" t="s">
        <v>1707</v>
      </c>
      <c r="Q32245" t="s">
        <v>31608</v>
      </c>
      <c r="R32245" t="s">
        <v>72</v>
      </c>
      <c r="S32245" t="s">
        <v>70228</v>
      </c>
      <c r="T32245" t="s">
        <v>51</v>
      </c>
    </row>
    <row r="32246" spans="1:20" x14ac:dyDescent="0.15">
      <c r="A32246">
        <v>2020</v>
      </c>
      <c r="B32246" t="s">
        <v>131250</v>
      </c>
      <c r="C32246" t="s">
        <v>131251</v>
      </c>
      <c r="D32246" t="s">
        <v>65</v>
      </c>
      <c r="E32246" t="s">
        <v>53</v>
      </c>
      <c r="F32246" t="s">
        <v>131252</v>
      </c>
      <c r="G32246" t="s">
        <v>39</v>
      </c>
      <c r="H32246" t="s">
        <v>55</v>
      </c>
      <c r="I32246" t="s">
        <v>56</v>
      </c>
      <c r="J32246" t="s">
        <v>131253</v>
      </c>
      <c r="K32246"/>
      <c r="L32246" t="s">
        <v>43</v>
      </c>
      <c r="M32246" t="s">
        <v>88</v>
      </c>
      <c r="N32246" t="s">
        <v>45</v>
      </c>
      <c r="O32246" t="s">
        <v>191</v>
      </c>
      <c r="P32246" t="s">
        <v>192</v>
      </c>
      <c r="Q32246" t="s">
        <v>326</v>
      </c>
      <c r="R32246" t="s">
        <v>72</v>
      </c>
      <c r="S32246" t="s">
        <v>327</v>
      </c>
      <c r="T32246" t="s">
        <v>51</v>
      </c>
    </row>
    <row r="32247" spans="1:20" x14ac:dyDescent="0.15">
      <c r="A32247">
        <v>2020</v>
      </c>
      <c r="B32247" t="s">
        <v>131104</v>
      </c>
      <c r="C32247" t="s">
        <v>131050</v>
      </c>
      <c r="D32247" t="s">
        <v>65</v>
      </c>
      <c r="E32247" t="s">
        <v>53</v>
      </c>
      <c r="F32247" t="s">
        <v>131254</v>
      </c>
      <c r="G32247" t="s">
        <v>39</v>
      </c>
      <c r="H32247" t="s">
        <v>55</v>
      </c>
      <c r="I32247" t="s">
        <v>56</v>
      </c>
      <c r="J32247" t="s">
        <v>131255</v>
      </c>
      <c r="K32247"/>
      <c r="L32247" t="s">
        <v>43</v>
      </c>
      <c r="M32247" t="s">
        <v>88</v>
      </c>
      <c r="N32247" t="s">
        <v>45</v>
      </c>
      <c r="O32247" t="s">
        <v>95</v>
      </c>
      <c r="P32247" t="s">
        <v>245</v>
      </c>
      <c r="Q32247" t="s">
        <v>2344</v>
      </c>
      <c r="R32247" t="s">
        <v>72</v>
      </c>
      <c r="S32247" t="s">
        <v>35278</v>
      </c>
      <c r="T32247" t="s">
        <v>413</v>
      </c>
    </row>
    <row r="32248" spans="1:20" x14ac:dyDescent="0.15">
      <c r="A32248">
        <v>2020</v>
      </c>
      <c r="B32248" t="s">
        <v>131145</v>
      </c>
      <c r="C32248" t="s">
        <v>131059</v>
      </c>
      <c r="D32248" t="s">
        <v>65</v>
      </c>
      <c r="E32248" t="s">
        <v>53</v>
      </c>
      <c r="F32248" t="s">
        <v>131256</v>
      </c>
      <c r="G32248" t="s">
        <v>39</v>
      </c>
      <c r="H32248" t="s">
        <v>55</v>
      </c>
      <c r="I32248" t="s">
        <v>56</v>
      </c>
      <c r="J32248" t="s">
        <v>131257</v>
      </c>
      <c r="K32248"/>
      <c r="L32248" t="s">
        <v>173</v>
      </c>
      <c r="M32248" t="s">
        <v>88</v>
      </c>
      <c r="N32248" t="s">
        <v>45</v>
      </c>
      <c r="O32248" t="s">
        <v>191</v>
      </c>
      <c r="P32248" t="s">
        <v>346</v>
      </c>
      <c r="Q32248" t="s">
        <v>199</v>
      </c>
      <c r="R32248" t="s">
        <v>77</v>
      </c>
      <c r="S32248" t="s">
        <v>95076</v>
      </c>
      <c r="T32248" t="s">
        <v>51</v>
      </c>
    </row>
    <row r="32249" spans="1:20" x14ac:dyDescent="0.15">
      <c r="A32249">
        <v>2020</v>
      </c>
      <c r="B32249" t="s">
        <v>131145</v>
      </c>
      <c r="C32249" t="s">
        <v>131074</v>
      </c>
      <c r="D32249" t="s">
        <v>65</v>
      </c>
      <c r="E32249" t="s">
        <v>53</v>
      </c>
      <c r="F32249" t="s">
        <v>131258</v>
      </c>
      <c r="G32249" t="s">
        <v>39</v>
      </c>
      <c r="H32249" t="s">
        <v>55</v>
      </c>
      <c r="I32249" t="s">
        <v>56</v>
      </c>
      <c r="J32249" t="s">
        <v>130300</v>
      </c>
      <c r="K32249"/>
      <c r="L32249" t="s">
        <v>173</v>
      </c>
      <c r="M32249" t="s">
        <v>88</v>
      </c>
      <c r="N32249" t="s">
        <v>45</v>
      </c>
      <c r="O32249" t="s">
        <v>46</v>
      </c>
      <c r="P32249" t="s">
        <v>334</v>
      </c>
      <c r="Q32249" t="s">
        <v>335</v>
      </c>
      <c r="R32249" t="s">
        <v>72</v>
      </c>
      <c r="S32249" t="s">
        <v>772</v>
      </c>
      <c r="T32249" t="s">
        <v>51</v>
      </c>
    </row>
    <row r="32250" spans="1:20" x14ac:dyDescent="0.15">
      <c r="A32250">
        <v>2020</v>
      </c>
      <c r="B32250" t="s">
        <v>131145</v>
      </c>
      <c r="C32250" t="s">
        <v>131074</v>
      </c>
      <c r="D32250" t="s">
        <v>65</v>
      </c>
      <c r="E32250" t="s">
        <v>53</v>
      </c>
      <c r="F32250" t="s">
        <v>131259</v>
      </c>
      <c r="G32250" t="s">
        <v>39</v>
      </c>
      <c r="H32250" t="s">
        <v>55</v>
      </c>
      <c r="I32250" t="s">
        <v>56</v>
      </c>
      <c r="J32250" t="s">
        <v>131260</v>
      </c>
      <c r="K32250"/>
      <c r="L32250" t="s">
        <v>43</v>
      </c>
      <c r="M32250" t="s">
        <v>88</v>
      </c>
      <c r="N32250" t="s">
        <v>45</v>
      </c>
      <c r="O32250" t="s">
        <v>46</v>
      </c>
      <c r="P32250" t="s">
        <v>545</v>
      </c>
      <c r="Q32250" t="s">
        <v>4470</v>
      </c>
      <c r="R32250" t="s">
        <v>72</v>
      </c>
      <c r="S32250" t="s">
        <v>2291</v>
      </c>
      <c r="T32250" t="s">
        <v>51</v>
      </c>
    </row>
    <row r="32251" spans="1:20" x14ac:dyDescent="0.15">
      <c r="A32251">
        <v>2020</v>
      </c>
      <c r="B32251" t="s">
        <v>131145</v>
      </c>
      <c r="C32251" t="s">
        <v>131074</v>
      </c>
      <c r="D32251" t="s">
        <v>65</v>
      </c>
      <c r="E32251" t="s">
        <v>53</v>
      </c>
      <c r="F32251" t="s">
        <v>131261</v>
      </c>
      <c r="G32251" t="s">
        <v>39</v>
      </c>
      <c r="H32251" t="s">
        <v>55</v>
      </c>
      <c r="I32251" t="s">
        <v>56</v>
      </c>
      <c r="J32251" t="s">
        <v>131262</v>
      </c>
      <c r="K32251"/>
      <c r="L32251" t="s">
        <v>43</v>
      </c>
      <c r="M32251" t="s">
        <v>88</v>
      </c>
      <c r="N32251" t="s">
        <v>45</v>
      </c>
      <c r="O32251" t="s">
        <v>1288</v>
      </c>
      <c r="P32251" t="s">
        <v>56263</v>
      </c>
      <c r="Q32251" t="s">
        <v>69729</v>
      </c>
      <c r="R32251" t="s">
        <v>72</v>
      </c>
      <c r="S32251" t="s">
        <v>21350</v>
      </c>
      <c r="T32251" t="s">
        <v>51</v>
      </c>
    </row>
    <row r="32252" spans="1:20" x14ac:dyDescent="0.15">
      <c r="A32252">
        <v>2020</v>
      </c>
      <c r="B32252" t="s">
        <v>131145</v>
      </c>
      <c r="C32252" t="s">
        <v>131074</v>
      </c>
      <c r="D32252" t="s">
        <v>65</v>
      </c>
      <c r="E32252" t="s">
        <v>53</v>
      </c>
      <c r="F32252" t="s">
        <v>131263</v>
      </c>
      <c r="G32252" t="s">
        <v>39</v>
      </c>
      <c r="H32252" t="s">
        <v>55</v>
      </c>
      <c r="I32252" t="s">
        <v>56</v>
      </c>
      <c r="J32252" t="s">
        <v>131264</v>
      </c>
      <c r="K32252"/>
      <c r="L32252" t="s">
        <v>43</v>
      </c>
      <c r="M32252" t="s">
        <v>88</v>
      </c>
      <c r="N32252" t="s">
        <v>45</v>
      </c>
      <c r="O32252" t="s">
        <v>135</v>
      </c>
      <c r="P32252" t="s">
        <v>567</v>
      </c>
      <c r="Q32252" t="s">
        <v>625</v>
      </c>
      <c r="R32252" t="s">
        <v>72</v>
      </c>
      <c r="S32252" t="s">
        <v>2291</v>
      </c>
      <c r="T32252" t="s">
        <v>51</v>
      </c>
    </row>
    <row r="32253" spans="1:20" x14ac:dyDescent="0.15">
      <c r="A32253">
        <v>2020</v>
      </c>
      <c r="B32253" t="s">
        <v>131145</v>
      </c>
      <c r="C32253" t="s">
        <v>131074</v>
      </c>
      <c r="D32253" t="s">
        <v>65</v>
      </c>
      <c r="E32253" t="s">
        <v>53</v>
      </c>
      <c r="F32253" t="s">
        <v>131265</v>
      </c>
      <c r="G32253" t="s">
        <v>39</v>
      </c>
      <c r="H32253" t="s">
        <v>100</v>
      </c>
      <c r="I32253" t="s">
        <v>724</v>
      </c>
      <c r="J32253" t="s">
        <v>131266</v>
      </c>
      <c r="K32253"/>
      <c r="L32253" t="s">
        <v>43</v>
      </c>
      <c r="M32253" t="s">
        <v>88</v>
      </c>
      <c r="N32253" t="s">
        <v>45</v>
      </c>
      <c r="O32253" t="s">
        <v>1288</v>
      </c>
      <c r="P32253" t="s">
        <v>56263</v>
      </c>
      <c r="Q32253" t="s">
        <v>69729</v>
      </c>
      <c r="R32253" t="s">
        <v>72</v>
      </c>
      <c r="S32253" t="s">
        <v>21350</v>
      </c>
      <c r="T32253" t="s">
        <v>51</v>
      </c>
    </row>
    <row r="32254" spans="1:20" x14ac:dyDescent="0.15">
      <c r="A32254">
        <v>2020</v>
      </c>
      <c r="B32254" t="s">
        <v>131145</v>
      </c>
      <c r="C32254" t="s">
        <v>131074</v>
      </c>
      <c r="D32254" t="s">
        <v>65</v>
      </c>
      <c r="E32254" t="s">
        <v>53</v>
      </c>
      <c r="F32254" t="s">
        <v>131267</v>
      </c>
      <c r="G32254" t="s">
        <v>39</v>
      </c>
      <c r="H32254" t="s">
        <v>55</v>
      </c>
      <c r="I32254" t="s">
        <v>56</v>
      </c>
      <c r="J32254" t="s">
        <v>131268</v>
      </c>
      <c r="K32254"/>
      <c r="L32254" t="s">
        <v>43</v>
      </c>
      <c r="M32254" t="s">
        <v>88</v>
      </c>
      <c r="N32254" t="s">
        <v>45</v>
      </c>
      <c r="O32254" t="s">
        <v>1288</v>
      </c>
      <c r="P32254" t="s">
        <v>56263</v>
      </c>
      <c r="Q32254" t="s">
        <v>69729</v>
      </c>
      <c r="R32254" t="s">
        <v>72</v>
      </c>
      <c r="S32254" t="s">
        <v>21350</v>
      </c>
      <c r="T32254" t="s">
        <v>51</v>
      </c>
    </row>
    <row r="32255" spans="1:20" x14ac:dyDescent="0.15">
      <c r="A32255">
        <v>2020</v>
      </c>
      <c r="B32255" t="s">
        <v>131145</v>
      </c>
      <c r="C32255" t="s">
        <v>131074</v>
      </c>
      <c r="D32255" t="s">
        <v>65</v>
      </c>
      <c r="E32255" t="s">
        <v>53</v>
      </c>
      <c r="F32255" t="s">
        <v>131269</v>
      </c>
      <c r="G32255" t="s">
        <v>39</v>
      </c>
      <c r="H32255" t="s">
        <v>55</v>
      </c>
      <c r="I32255" t="s">
        <v>56</v>
      </c>
      <c r="J32255" t="s">
        <v>131270</v>
      </c>
      <c r="K32255"/>
      <c r="L32255" t="s">
        <v>43</v>
      </c>
      <c r="M32255" t="s">
        <v>88</v>
      </c>
      <c r="N32255" t="s">
        <v>45</v>
      </c>
      <c r="O32255" t="s">
        <v>1288</v>
      </c>
      <c r="P32255" t="s">
        <v>56263</v>
      </c>
      <c r="Q32255" t="s">
        <v>69729</v>
      </c>
      <c r="R32255" t="s">
        <v>72</v>
      </c>
      <c r="S32255" t="s">
        <v>21350</v>
      </c>
      <c r="T32255" t="s">
        <v>51</v>
      </c>
    </row>
    <row r="32256" spans="1:20" x14ac:dyDescent="0.15">
      <c r="A32256">
        <v>2020</v>
      </c>
      <c r="B32256" t="s">
        <v>131145</v>
      </c>
      <c r="C32256" t="s">
        <v>131088</v>
      </c>
      <c r="D32256" t="s">
        <v>65</v>
      </c>
      <c r="E32256" t="s">
        <v>53</v>
      </c>
      <c r="F32256" t="s">
        <v>131271</v>
      </c>
      <c r="G32256" t="s">
        <v>39</v>
      </c>
      <c r="H32256" t="s">
        <v>55</v>
      </c>
      <c r="I32256" t="s">
        <v>56</v>
      </c>
      <c r="J32256" t="s">
        <v>68092</v>
      </c>
      <c r="K32256"/>
      <c r="L32256" t="s">
        <v>43</v>
      </c>
      <c r="M32256" t="s">
        <v>88</v>
      </c>
      <c r="N32256" t="s">
        <v>45</v>
      </c>
      <c r="O32256" t="s">
        <v>135</v>
      </c>
      <c r="P32256" t="s">
        <v>1206</v>
      </c>
      <c r="Q32256" t="s">
        <v>1207</v>
      </c>
      <c r="R32256" t="s">
        <v>72</v>
      </c>
      <c r="S32256" t="s">
        <v>1208</v>
      </c>
      <c r="T32256" t="s">
        <v>51</v>
      </c>
    </row>
    <row r="32257" spans="1:20" x14ac:dyDescent="0.15">
      <c r="A32257">
        <v>2020</v>
      </c>
      <c r="B32257" t="s">
        <v>131145</v>
      </c>
      <c r="C32257" t="s">
        <v>131272</v>
      </c>
      <c r="D32257" t="s">
        <v>65</v>
      </c>
      <c r="E32257" t="s">
        <v>53</v>
      </c>
      <c r="F32257" t="s">
        <v>131273</v>
      </c>
      <c r="G32257" t="s">
        <v>39</v>
      </c>
      <c r="H32257" t="s">
        <v>55</v>
      </c>
      <c r="I32257" t="s">
        <v>56</v>
      </c>
      <c r="J32257" t="s">
        <v>131274</v>
      </c>
      <c r="K32257"/>
      <c r="L32257" t="s">
        <v>43</v>
      </c>
      <c r="M32257" t="s">
        <v>88</v>
      </c>
      <c r="N32257" t="s">
        <v>45</v>
      </c>
      <c r="O32257" t="s">
        <v>58</v>
      </c>
      <c r="P32257" t="s">
        <v>76</v>
      </c>
      <c r="Q32257" t="s">
        <v>105</v>
      </c>
      <c r="R32257" t="s">
        <v>72</v>
      </c>
      <c r="S32257" t="s">
        <v>68095</v>
      </c>
      <c r="T32257" t="s">
        <v>51</v>
      </c>
    </row>
    <row r="32258" spans="1:20" x14ac:dyDescent="0.15">
      <c r="A32258">
        <v>2020</v>
      </c>
      <c r="B32258" t="s">
        <v>131050</v>
      </c>
      <c r="C32258" t="s">
        <v>131074</v>
      </c>
      <c r="D32258" t="s">
        <v>65</v>
      </c>
      <c r="E32258" t="s">
        <v>53</v>
      </c>
      <c r="F32258" t="s">
        <v>131275</v>
      </c>
      <c r="G32258" t="s">
        <v>39</v>
      </c>
      <c r="H32258" t="s">
        <v>55</v>
      </c>
      <c r="I32258" t="s">
        <v>56</v>
      </c>
      <c r="J32258" t="s">
        <v>79672</v>
      </c>
      <c r="K32258"/>
      <c r="L32258" t="s">
        <v>173</v>
      </c>
      <c r="M32258" t="s">
        <v>88</v>
      </c>
      <c r="N32258" t="s">
        <v>45</v>
      </c>
      <c r="O32258" t="s">
        <v>135</v>
      </c>
      <c r="P32258" t="s">
        <v>567</v>
      </c>
      <c r="Q32258" t="s">
        <v>382</v>
      </c>
      <c r="R32258" t="s">
        <v>72</v>
      </c>
      <c r="S32258" t="s">
        <v>303</v>
      </c>
      <c r="T32258" t="s">
        <v>51</v>
      </c>
    </row>
    <row r="32259" spans="1:20" x14ac:dyDescent="0.15">
      <c r="A32259">
        <v>2020</v>
      </c>
      <c r="B32259" t="s">
        <v>131050</v>
      </c>
      <c r="C32259" t="s">
        <v>131074</v>
      </c>
      <c r="D32259" t="s">
        <v>65</v>
      </c>
      <c r="E32259" t="s">
        <v>53</v>
      </c>
      <c r="F32259" t="s">
        <v>131276</v>
      </c>
      <c r="G32259" t="s">
        <v>39</v>
      </c>
      <c r="H32259" t="s">
        <v>100</v>
      </c>
      <c r="I32259" t="s">
        <v>171</v>
      </c>
      <c r="J32259" t="s">
        <v>131277</v>
      </c>
      <c r="K32259"/>
      <c r="L32259" t="s">
        <v>173</v>
      </c>
      <c r="M32259" t="s">
        <v>88</v>
      </c>
      <c r="N32259" t="s">
        <v>45</v>
      </c>
      <c r="O32259" t="s">
        <v>135</v>
      </c>
      <c r="P32259" t="s">
        <v>567</v>
      </c>
      <c r="Q32259" t="s">
        <v>2595</v>
      </c>
      <c r="R32259" t="s">
        <v>200</v>
      </c>
      <c r="S32259" t="s">
        <v>2491</v>
      </c>
      <c r="T32259" t="s">
        <v>51</v>
      </c>
    </row>
    <row r="32260" spans="1:20" x14ac:dyDescent="0.15">
      <c r="A32260">
        <v>2020</v>
      </c>
      <c r="B32260" t="s">
        <v>131050</v>
      </c>
      <c r="C32260" t="s">
        <v>131074</v>
      </c>
      <c r="D32260" t="s">
        <v>65</v>
      </c>
      <c r="E32260" t="s">
        <v>53</v>
      </c>
      <c r="F32260" t="s">
        <v>131278</v>
      </c>
      <c r="G32260" t="s">
        <v>39</v>
      </c>
      <c r="H32260" t="s">
        <v>55</v>
      </c>
      <c r="I32260" t="s">
        <v>56</v>
      </c>
      <c r="J32260" t="s">
        <v>131279</v>
      </c>
      <c r="K32260"/>
      <c r="L32260" t="s">
        <v>173</v>
      </c>
      <c r="M32260" t="s">
        <v>88</v>
      </c>
      <c r="N32260" t="s">
        <v>45</v>
      </c>
      <c r="O32260" t="s">
        <v>135</v>
      </c>
      <c r="P32260" t="s">
        <v>567</v>
      </c>
      <c r="Q32260" t="s">
        <v>2595</v>
      </c>
      <c r="R32260" t="s">
        <v>200</v>
      </c>
      <c r="S32260" t="s">
        <v>2491</v>
      </c>
      <c r="T32260" t="s">
        <v>51</v>
      </c>
    </row>
    <row r="32261" spans="1:20" x14ac:dyDescent="0.15">
      <c r="A32261">
        <v>2020</v>
      </c>
      <c r="B32261" t="s">
        <v>131050</v>
      </c>
      <c r="C32261" t="s">
        <v>131074</v>
      </c>
      <c r="D32261" t="s">
        <v>65</v>
      </c>
      <c r="E32261" t="s">
        <v>53</v>
      </c>
      <c r="F32261" t="s">
        <v>131280</v>
      </c>
      <c r="G32261" t="s">
        <v>39</v>
      </c>
      <c r="H32261" t="s">
        <v>55</v>
      </c>
      <c r="I32261" t="s">
        <v>56</v>
      </c>
      <c r="J32261" t="s">
        <v>131281</v>
      </c>
      <c r="K32261"/>
      <c r="L32261" t="s">
        <v>43</v>
      </c>
      <c r="M32261" t="s">
        <v>88</v>
      </c>
      <c r="N32261" t="s">
        <v>45</v>
      </c>
      <c r="O32261" t="s">
        <v>162</v>
      </c>
      <c r="P32261" t="s">
        <v>8613</v>
      </c>
      <c r="Q32261" t="s">
        <v>8614</v>
      </c>
      <c r="R32261" t="s">
        <v>72</v>
      </c>
      <c r="S32261" t="s">
        <v>1795</v>
      </c>
      <c r="T32261" t="s">
        <v>51</v>
      </c>
    </row>
    <row r="32262" spans="1:20" x14ac:dyDescent="0.15">
      <c r="A32262">
        <v>2020</v>
      </c>
      <c r="B32262" t="s">
        <v>131050</v>
      </c>
      <c r="C32262" t="s">
        <v>131074</v>
      </c>
      <c r="D32262" t="s">
        <v>65</v>
      </c>
      <c r="E32262" t="s">
        <v>53</v>
      </c>
      <c r="F32262" t="s">
        <v>131282</v>
      </c>
      <c r="G32262" t="s">
        <v>39</v>
      </c>
      <c r="H32262" t="s">
        <v>406</v>
      </c>
      <c r="I32262" t="s">
        <v>415</v>
      </c>
      <c r="J32262" t="s">
        <v>256</v>
      </c>
      <c r="K32262"/>
      <c r="L32262" t="s">
        <v>43</v>
      </c>
      <c r="M32262" t="s">
        <v>88</v>
      </c>
      <c r="N32262" t="s">
        <v>45</v>
      </c>
      <c r="O32262" t="s">
        <v>236</v>
      </c>
      <c r="P32262" t="s">
        <v>257</v>
      </c>
      <c r="Q32262" t="s">
        <v>617</v>
      </c>
      <c r="R32262" t="s">
        <v>72</v>
      </c>
      <c r="S32262" t="s">
        <v>250</v>
      </c>
      <c r="T32262" t="s">
        <v>51</v>
      </c>
    </row>
    <row r="32263" spans="1:20" x14ac:dyDescent="0.15">
      <c r="A32263">
        <v>2020</v>
      </c>
      <c r="B32263" t="s">
        <v>131050</v>
      </c>
      <c r="C32263" t="s">
        <v>131074</v>
      </c>
      <c r="D32263" t="s">
        <v>65</v>
      </c>
      <c r="E32263" t="s">
        <v>53</v>
      </c>
      <c r="F32263" t="s">
        <v>131283</v>
      </c>
      <c r="G32263" t="s">
        <v>39</v>
      </c>
      <c r="H32263" t="s">
        <v>55</v>
      </c>
      <c r="I32263" t="s">
        <v>56</v>
      </c>
      <c r="J32263" t="s">
        <v>131284</v>
      </c>
      <c r="K32263"/>
      <c r="L32263" t="s">
        <v>43</v>
      </c>
      <c r="M32263" t="s">
        <v>88</v>
      </c>
      <c r="N32263" t="s">
        <v>45</v>
      </c>
      <c r="O32263" t="s">
        <v>135</v>
      </c>
      <c r="P32263" t="s">
        <v>567</v>
      </c>
      <c r="Q32263" t="s">
        <v>2344</v>
      </c>
      <c r="R32263" t="s">
        <v>72</v>
      </c>
      <c r="S32263" t="s">
        <v>303</v>
      </c>
      <c r="T32263" t="s">
        <v>51</v>
      </c>
    </row>
    <row r="32264" spans="1:20" x14ac:dyDescent="0.15">
      <c r="A32264">
        <v>2020</v>
      </c>
      <c r="B32264" t="s">
        <v>131050</v>
      </c>
      <c r="C32264" t="s">
        <v>131074</v>
      </c>
      <c r="D32264" t="s">
        <v>65</v>
      </c>
      <c r="E32264" t="s">
        <v>53</v>
      </c>
      <c r="F32264" t="s">
        <v>131285</v>
      </c>
      <c r="G32264" t="s">
        <v>39</v>
      </c>
      <c r="H32264" t="s">
        <v>55</v>
      </c>
      <c r="I32264" t="s">
        <v>56</v>
      </c>
      <c r="J32264" t="s">
        <v>131286</v>
      </c>
      <c r="K32264"/>
      <c r="L32264" t="s">
        <v>43</v>
      </c>
      <c r="M32264" t="s">
        <v>88</v>
      </c>
      <c r="N32264" t="s">
        <v>45</v>
      </c>
      <c r="O32264" t="s">
        <v>46</v>
      </c>
      <c r="P32264" t="s">
        <v>36777</v>
      </c>
      <c r="Q32264" t="s">
        <v>34991</v>
      </c>
      <c r="R32264" t="s">
        <v>72</v>
      </c>
      <c r="S32264" t="s">
        <v>579</v>
      </c>
      <c r="T32264" t="s">
        <v>51</v>
      </c>
    </row>
    <row r="32265" spans="1:20" x14ac:dyDescent="0.15">
      <c r="A32265">
        <v>2020</v>
      </c>
      <c r="B32265" t="s">
        <v>131050</v>
      </c>
      <c r="C32265" t="s">
        <v>131074</v>
      </c>
      <c r="D32265" t="s">
        <v>65</v>
      </c>
      <c r="E32265" t="s">
        <v>53</v>
      </c>
      <c r="F32265" t="s">
        <v>131287</v>
      </c>
      <c r="G32265" t="s">
        <v>39</v>
      </c>
      <c r="H32265" t="s">
        <v>55</v>
      </c>
      <c r="I32265" t="s">
        <v>56</v>
      </c>
      <c r="J32265" t="s">
        <v>131288</v>
      </c>
      <c r="K32265"/>
      <c r="L32265" t="s">
        <v>43</v>
      </c>
      <c r="M32265" t="s">
        <v>88</v>
      </c>
      <c r="N32265" t="s">
        <v>45</v>
      </c>
      <c r="O32265" t="s">
        <v>191</v>
      </c>
      <c r="P32265" t="s">
        <v>192</v>
      </c>
      <c r="Q32265" t="s">
        <v>1651</v>
      </c>
      <c r="R32265" t="s">
        <v>72</v>
      </c>
      <c r="S32265" t="s">
        <v>32312</v>
      </c>
      <c r="T32265" t="s">
        <v>51</v>
      </c>
    </row>
    <row r="32266" spans="1:20" x14ac:dyDescent="0.15">
      <c r="A32266">
        <v>2020</v>
      </c>
      <c r="B32266" t="s">
        <v>131050</v>
      </c>
      <c r="C32266" t="s">
        <v>131074</v>
      </c>
      <c r="D32266" t="s">
        <v>65</v>
      </c>
      <c r="E32266" t="s">
        <v>53</v>
      </c>
      <c r="F32266" t="s">
        <v>131289</v>
      </c>
      <c r="G32266" t="s">
        <v>39</v>
      </c>
      <c r="H32266" t="s">
        <v>55</v>
      </c>
      <c r="I32266" t="s">
        <v>56</v>
      </c>
      <c r="J32266" t="s">
        <v>131290</v>
      </c>
      <c r="K32266"/>
      <c r="L32266" t="s">
        <v>173</v>
      </c>
      <c r="M32266" t="s">
        <v>88</v>
      </c>
      <c r="N32266" t="s">
        <v>45</v>
      </c>
      <c r="O32266" t="s">
        <v>236</v>
      </c>
      <c r="P32266" t="s">
        <v>750</v>
      </c>
      <c r="Q32266" t="s">
        <v>22266</v>
      </c>
      <c r="R32266" t="s">
        <v>72</v>
      </c>
      <c r="S32266" t="s">
        <v>2682</v>
      </c>
      <c r="T32266" t="s">
        <v>51</v>
      </c>
    </row>
    <row r="32267" spans="1:20" x14ac:dyDescent="0.15">
      <c r="A32267">
        <v>2020</v>
      </c>
      <c r="B32267" t="s">
        <v>131050</v>
      </c>
      <c r="C32267" t="s">
        <v>131074</v>
      </c>
      <c r="D32267" t="s">
        <v>65</v>
      </c>
      <c r="E32267" t="s">
        <v>53</v>
      </c>
      <c r="F32267" t="s">
        <v>131291</v>
      </c>
      <c r="G32267" t="s">
        <v>39</v>
      </c>
      <c r="H32267" t="s">
        <v>55</v>
      </c>
      <c r="I32267" t="s">
        <v>56</v>
      </c>
      <c r="J32267" t="s">
        <v>131292</v>
      </c>
      <c r="K32267"/>
      <c r="L32267" t="s">
        <v>43</v>
      </c>
      <c r="M32267" t="s">
        <v>88</v>
      </c>
      <c r="N32267" t="s">
        <v>45</v>
      </c>
      <c r="O32267" t="s">
        <v>46</v>
      </c>
      <c r="P32267" t="s">
        <v>47</v>
      </c>
      <c r="Q32267" t="s">
        <v>4470</v>
      </c>
      <c r="R32267" t="s">
        <v>72</v>
      </c>
      <c r="S32267" t="s">
        <v>67944</v>
      </c>
      <c r="T32267" t="s">
        <v>51</v>
      </c>
    </row>
    <row r="32268" spans="1:20" x14ac:dyDescent="0.15">
      <c r="A32268">
        <v>2020</v>
      </c>
      <c r="B32268" t="s">
        <v>131050</v>
      </c>
      <c r="C32268" t="s">
        <v>131074</v>
      </c>
      <c r="D32268" t="s">
        <v>65</v>
      </c>
      <c r="E32268" t="s">
        <v>53</v>
      </c>
      <c r="F32268" t="s">
        <v>131293</v>
      </c>
      <c r="G32268" t="s">
        <v>39</v>
      </c>
      <c r="H32268" t="s">
        <v>55</v>
      </c>
      <c r="I32268" t="s">
        <v>56</v>
      </c>
      <c r="J32268" t="s">
        <v>131294</v>
      </c>
      <c r="K32268"/>
      <c r="L32268" t="s">
        <v>43</v>
      </c>
      <c r="M32268" t="s">
        <v>88</v>
      </c>
      <c r="N32268" t="s">
        <v>45</v>
      </c>
      <c r="O32268" t="s">
        <v>191</v>
      </c>
      <c r="P32268" t="s">
        <v>192</v>
      </c>
      <c r="Q32268" t="s">
        <v>1651</v>
      </c>
      <c r="R32268" t="s">
        <v>72</v>
      </c>
      <c r="S32268" t="s">
        <v>2394</v>
      </c>
      <c r="T32268" t="s">
        <v>51</v>
      </c>
    </row>
    <row r="32269" spans="1:20" x14ac:dyDescent="0.15">
      <c r="A32269">
        <v>2020</v>
      </c>
      <c r="B32269" t="s">
        <v>131050</v>
      </c>
      <c r="C32269" t="s">
        <v>131074</v>
      </c>
      <c r="D32269" t="s">
        <v>65</v>
      </c>
      <c r="E32269" t="s">
        <v>53</v>
      </c>
      <c r="F32269" t="s">
        <v>131295</v>
      </c>
      <c r="G32269" t="s">
        <v>39</v>
      </c>
      <c r="H32269" t="s">
        <v>55</v>
      </c>
      <c r="I32269" t="s">
        <v>56</v>
      </c>
      <c r="J32269" t="s">
        <v>68176</v>
      </c>
      <c r="K32269"/>
      <c r="L32269" t="s">
        <v>43</v>
      </c>
      <c r="M32269" t="s">
        <v>88</v>
      </c>
      <c r="N32269" t="s">
        <v>45</v>
      </c>
      <c r="O32269" t="s">
        <v>46</v>
      </c>
      <c r="P32269" t="s">
        <v>545</v>
      </c>
      <c r="Q32269" t="s">
        <v>4470</v>
      </c>
      <c r="R32269" t="s">
        <v>72</v>
      </c>
      <c r="S32269" t="s">
        <v>64870</v>
      </c>
      <c r="T32269" t="s">
        <v>51</v>
      </c>
    </row>
    <row r="32270" spans="1:20" x14ac:dyDescent="0.15">
      <c r="A32270">
        <v>2020</v>
      </c>
      <c r="B32270" t="s">
        <v>131050</v>
      </c>
      <c r="C32270" t="s">
        <v>131074</v>
      </c>
      <c r="D32270" t="s">
        <v>65</v>
      </c>
      <c r="E32270" t="s">
        <v>53</v>
      </c>
      <c r="F32270" t="s">
        <v>131296</v>
      </c>
      <c r="G32270" t="s">
        <v>39</v>
      </c>
      <c r="H32270" t="s">
        <v>55</v>
      </c>
      <c r="I32270" t="s">
        <v>56</v>
      </c>
      <c r="J32270" t="s">
        <v>13994</v>
      </c>
      <c r="K32270"/>
      <c r="L32270" t="s">
        <v>43</v>
      </c>
      <c r="M32270" t="s">
        <v>88</v>
      </c>
      <c r="N32270" t="s">
        <v>45</v>
      </c>
      <c r="O32270" t="s">
        <v>214</v>
      </c>
      <c r="P32270" t="s">
        <v>67825</v>
      </c>
      <c r="Q32270" t="s">
        <v>67826</v>
      </c>
      <c r="R32270" t="s">
        <v>72</v>
      </c>
      <c r="S32270" t="s">
        <v>626</v>
      </c>
      <c r="T32270" t="s">
        <v>51</v>
      </c>
    </row>
    <row r="32271" spans="1:20" x14ac:dyDescent="0.15">
      <c r="A32271">
        <v>2020</v>
      </c>
      <c r="B32271" t="s">
        <v>131050</v>
      </c>
      <c r="C32271" t="s">
        <v>131062</v>
      </c>
      <c r="D32271" t="s">
        <v>65</v>
      </c>
      <c r="E32271" t="s">
        <v>53</v>
      </c>
      <c r="F32271" t="s">
        <v>131297</v>
      </c>
      <c r="G32271" t="s">
        <v>39</v>
      </c>
      <c r="H32271" t="s">
        <v>55</v>
      </c>
      <c r="I32271" t="s">
        <v>56</v>
      </c>
      <c r="J32271" t="s">
        <v>131298</v>
      </c>
      <c r="K32271"/>
      <c r="L32271" t="s">
        <v>173</v>
      </c>
      <c r="M32271" t="s">
        <v>88</v>
      </c>
      <c r="N32271" t="s">
        <v>45</v>
      </c>
      <c r="O32271" t="s">
        <v>46</v>
      </c>
      <c r="P32271" t="s">
        <v>334</v>
      </c>
      <c r="Q32271" t="s">
        <v>4470</v>
      </c>
      <c r="R32271" t="s">
        <v>72</v>
      </c>
      <c r="S32271" t="s">
        <v>530</v>
      </c>
      <c r="T32271" t="s">
        <v>51</v>
      </c>
    </row>
    <row r="32272" spans="1:20" x14ac:dyDescent="0.15">
      <c r="A32272">
        <v>2020</v>
      </c>
      <c r="B32272" t="s">
        <v>131050</v>
      </c>
      <c r="C32272" t="s">
        <v>131062</v>
      </c>
      <c r="D32272" t="s">
        <v>65</v>
      </c>
      <c r="E32272" t="s">
        <v>53</v>
      </c>
      <c r="F32272" t="s">
        <v>131299</v>
      </c>
      <c r="G32272" t="s">
        <v>39</v>
      </c>
      <c r="H32272" t="s">
        <v>55</v>
      </c>
      <c r="I32272" t="s">
        <v>56</v>
      </c>
      <c r="J32272" t="s">
        <v>63834</v>
      </c>
      <c r="K32272"/>
      <c r="L32272" t="s">
        <v>43</v>
      </c>
      <c r="M32272" t="s">
        <v>88</v>
      </c>
      <c r="N32272" t="s">
        <v>45</v>
      </c>
      <c r="O32272" t="s">
        <v>135</v>
      </c>
      <c r="P32272" t="s">
        <v>68089</v>
      </c>
      <c r="Q32272" t="s">
        <v>68090</v>
      </c>
      <c r="R32272" t="s">
        <v>72</v>
      </c>
      <c r="S32272" t="s">
        <v>290</v>
      </c>
      <c r="T32272" t="s">
        <v>51</v>
      </c>
    </row>
    <row r="32273" spans="1:20" x14ac:dyDescent="0.15">
      <c r="A32273">
        <v>2020</v>
      </c>
      <c r="B32273" t="s">
        <v>131050</v>
      </c>
      <c r="C32273" t="s">
        <v>131062</v>
      </c>
      <c r="D32273" t="s">
        <v>65</v>
      </c>
      <c r="E32273" t="s">
        <v>53</v>
      </c>
      <c r="F32273" t="s">
        <v>131300</v>
      </c>
      <c r="G32273" t="s">
        <v>39</v>
      </c>
      <c r="H32273" t="s">
        <v>55</v>
      </c>
      <c r="I32273" t="s">
        <v>56</v>
      </c>
      <c r="J32273" t="s">
        <v>130705</v>
      </c>
      <c r="K32273"/>
      <c r="L32273" t="s">
        <v>43</v>
      </c>
      <c r="M32273" t="s">
        <v>88</v>
      </c>
      <c r="N32273" t="s">
        <v>45</v>
      </c>
      <c r="O32273" t="s">
        <v>162</v>
      </c>
      <c r="P32273" t="s">
        <v>8613</v>
      </c>
      <c r="Q32273" t="s">
        <v>8614</v>
      </c>
      <c r="R32273" t="s">
        <v>72</v>
      </c>
      <c r="S32273" t="s">
        <v>164</v>
      </c>
      <c r="T32273" t="s">
        <v>51</v>
      </c>
    </row>
    <row r="32274" spans="1:20" x14ac:dyDescent="0.15">
      <c r="A32274">
        <v>2020</v>
      </c>
      <c r="B32274" t="s">
        <v>131050</v>
      </c>
      <c r="C32274" t="s">
        <v>131062</v>
      </c>
      <c r="D32274" t="s">
        <v>65</v>
      </c>
      <c r="E32274"/>
      <c r="F32274" t="s">
        <v>131301</v>
      </c>
      <c r="G32274" t="s">
        <v>39</v>
      </c>
      <c r="H32274" t="s">
        <v>40</v>
      </c>
      <c r="I32274" t="s">
        <v>41</v>
      </c>
      <c r="J32274" t="s">
        <v>131298</v>
      </c>
      <c r="K32274"/>
      <c r="L32274" t="s">
        <v>173</v>
      </c>
      <c r="M32274" t="s">
        <v>88</v>
      </c>
      <c r="N32274" t="s">
        <v>45</v>
      </c>
      <c r="O32274" t="s">
        <v>46</v>
      </c>
      <c r="P32274" t="s">
        <v>334</v>
      </c>
      <c r="Q32274" t="s">
        <v>4470</v>
      </c>
      <c r="R32274" t="s">
        <v>72</v>
      </c>
      <c r="S32274" t="s">
        <v>530</v>
      </c>
      <c r="T32274" t="s">
        <v>51</v>
      </c>
    </row>
    <row r="32275" spans="1:20" x14ac:dyDescent="0.15">
      <c r="A32275">
        <v>2020</v>
      </c>
      <c r="B32275" t="s">
        <v>131050</v>
      </c>
      <c r="C32275" t="s">
        <v>131272</v>
      </c>
      <c r="D32275" t="s">
        <v>65</v>
      </c>
      <c r="E32275" t="s">
        <v>53</v>
      </c>
      <c r="F32275" t="s">
        <v>131302</v>
      </c>
      <c r="G32275" t="s">
        <v>39</v>
      </c>
      <c r="H32275" t="s">
        <v>116</v>
      </c>
      <c r="I32275" t="s">
        <v>117</v>
      </c>
      <c r="J32275" t="s">
        <v>131303</v>
      </c>
      <c r="K32275"/>
      <c r="L32275" t="s">
        <v>43</v>
      </c>
      <c r="M32275" t="s">
        <v>88</v>
      </c>
      <c r="N32275" t="s">
        <v>45</v>
      </c>
      <c r="O32275" t="s">
        <v>58</v>
      </c>
      <c r="P32275" t="s">
        <v>76</v>
      </c>
      <c r="Q32275" t="s">
        <v>119</v>
      </c>
      <c r="R32275" t="s">
        <v>72</v>
      </c>
      <c r="S32275" t="s">
        <v>27801</v>
      </c>
      <c r="T32275" t="s">
        <v>51</v>
      </c>
    </row>
    <row r="32276" spans="1:20" x14ac:dyDescent="0.15">
      <c r="A32276">
        <v>2020</v>
      </c>
      <c r="B32276" t="s">
        <v>131050</v>
      </c>
      <c r="C32276" t="s">
        <v>131304</v>
      </c>
      <c r="D32276" t="s">
        <v>65</v>
      </c>
      <c r="E32276" t="s">
        <v>53</v>
      </c>
      <c r="F32276" t="s">
        <v>131305</v>
      </c>
      <c r="G32276" t="s">
        <v>39</v>
      </c>
      <c r="H32276" t="s">
        <v>55</v>
      </c>
      <c r="I32276" t="s">
        <v>56</v>
      </c>
      <c r="J32276" t="s">
        <v>131306</v>
      </c>
      <c r="K32276"/>
      <c r="L32276" t="s">
        <v>43</v>
      </c>
      <c r="M32276" t="s">
        <v>88</v>
      </c>
      <c r="N32276" t="s">
        <v>45</v>
      </c>
      <c r="O32276" t="s">
        <v>162</v>
      </c>
      <c r="P32276" t="s">
        <v>12125</v>
      </c>
      <c r="Q32276" t="s">
        <v>1693</v>
      </c>
      <c r="R32276" t="s">
        <v>72</v>
      </c>
      <c r="S32276" t="s">
        <v>164</v>
      </c>
      <c r="T32276" t="s">
        <v>51</v>
      </c>
    </row>
    <row r="32277" spans="1:20" x14ac:dyDescent="0.15">
      <c r="A32277">
        <v>2020</v>
      </c>
      <c r="B32277" t="s">
        <v>131050</v>
      </c>
      <c r="C32277" t="s">
        <v>131307</v>
      </c>
      <c r="D32277" t="s">
        <v>65</v>
      </c>
      <c r="E32277" t="s">
        <v>53</v>
      </c>
      <c r="F32277" t="s">
        <v>131308</v>
      </c>
      <c r="G32277" t="s">
        <v>39</v>
      </c>
      <c r="H32277" t="s">
        <v>55</v>
      </c>
      <c r="I32277" t="s">
        <v>56</v>
      </c>
      <c r="J32277" t="s">
        <v>131309</v>
      </c>
      <c r="K32277"/>
      <c r="L32277" t="s">
        <v>43</v>
      </c>
      <c r="M32277" t="s">
        <v>88</v>
      </c>
      <c r="N32277" t="s">
        <v>45</v>
      </c>
      <c r="O32277" t="s">
        <v>162</v>
      </c>
      <c r="P32277" t="s">
        <v>8613</v>
      </c>
      <c r="Q32277" t="s">
        <v>8614</v>
      </c>
      <c r="R32277" t="s">
        <v>72</v>
      </c>
      <c r="S32277" t="s">
        <v>164</v>
      </c>
      <c r="T32277" t="s">
        <v>51</v>
      </c>
    </row>
    <row r="32278" spans="1:20" x14ac:dyDescent="0.15">
      <c r="A32278">
        <v>2020</v>
      </c>
      <c r="B32278" t="s">
        <v>131050</v>
      </c>
      <c r="C32278" t="s">
        <v>131310</v>
      </c>
      <c r="D32278" t="s">
        <v>169</v>
      </c>
      <c r="E32278" t="s">
        <v>53</v>
      </c>
      <c r="F32278" t="s">
        <v>131311</v>
      </c>
      <c r="G32278" t="s">
        <v>39</v>
      </c>
      <c r="H32278" t="s">
        <v>55</v>
      </c>
      <c r="I32278" t="s">
        <v>56</v>
      </c>
      <c r="J32278" t="s">
        <v>131312</v>
      </c>
      <c r="K32278"/>
      <c r="L32278" t="s">
        <v>43</v>
      </c>
      <c r="M32278" t="s">
        <v>44</v>
      </c>
      <c r="N32278" t="s">
        <v>45</v>
      </c>
      <c r="O32278" t="s">
        <v>111</v>
      </c>
      <c r="P32278" t="s">
        <v>468</v>
      </c>
      <c r="Q32278" t="s">
        <v>542</v>
      </c>
      <c r="R32278" t="s">
        <v>176</v>
      </c>
      <c r="S32278" t="s">
        <v>7581</v>
      </c>
      <c r="T32278" t="s">
        <v>51</v>
      </c>
    </row>
    <row r="32279" spans="1:20" x14ac:dyDescent="0.15">
      <c r="A32279">
        <v>2020</v>
      </c>
      <c r="B32279" t="s">
        <v>131313</v>
      </c>
      <c r="C32279" t="s">
        <v>131074</v>
      </c>
      <c r="D32279" t="s">
        <v>65</v>
      </c>
      <c r="E32279" t="s">
        <v>53</v>
      </c>
      <c r="F32279" t="s">
        <v>131314</v>
      </c>
      <c r="G32279" t="s">
        <v>39</v>
      </c>
      <c r="H32279" t="s">
        <v>55</v>
      </c>
      <c r="I32279" t="s">
        <v>56</v>
      </c>
      <c r="J32279" t="s">
        <v>131315</v>
      </c>
      <c r="K32279"/>
      <c r="L32279" t="s">
        <v>43</v>
      </c>
      <c r="M32279" t="s">
        <v>88</v>
      </c>
      <c r="N32279" t="s">
        <v>45</v>
      </c>
      <c r="O32279" t="s">
        <v>89</v>
      </c>
      <c r="P32279" t="s">
        <v>399</v>
      </c>
      <c r="Q32279" t="s">
        <v>10240</v>
      </c>
      <c r="R32279" t="s">
        <v>72</v>
      </c>
      <c r="S32279" t="s">
        <v>400</v>
      </c>
      <c r="T32279" t="s">
        <v>51</v>
      </c>
    </row>
    <row r="32280" spans="1:20" x14ac:dyDescent="0.15">
      <c r="A32280">
        <v>2020</v>
      </c>
      <c r="B32280" t="s">
        <v>131313</v>
      </c>
      <c r="C32280" t="s">
        <v>131074</v>
      </c>
      <c r="D32280" t="s">
        <v>65</v>
      </c>
      <c r="E32280" t="s">
        <v>53</v>
      </c>
      <c r="F32280" t="s">
        <v>131316</v>
      </c>
      <c r="G32280" t="s">
        <v>39</v>
      </c>
      <c r="H32280" t="s">
        <v>55</v>
      </c>
      <c r="I32280" t="s">
        <v>56</v>
      </c>
      <c r="J32280" t="s">
        <v>131317</v>
      </c>
      <c r="K32280"/>
      <c r="L32280" t="s">
        <v>43</v>
      </c>
      <c r="M32280" t="s">
        <v>88</v>
      </c>
      <c r="N32280" t="s">
        <v>45</v>
      </c>
      <c r="O32280" t="s">
        <v>89</v>
      </c>
      <c r="P32280" t="s">
        <v>399</v>
      </c>
      <c r="Q32280" t="s">
        <v>10240</v>
      </c>
      <c r="R32280" t="s">
        <v>72</v>
      </c>
      <c r="S32280" t="s">
        <v>400</v>
      </c>
      <c r="T32280" t="s">
        <v>51</v>
      </c>
    </row>
    <row r="32281" spans="1:20" x14ac:dyDescent="0.15">
      <c r="A32281">
        <v>2020</v>
      </c>
      <c r="B32281" t="s">
        <v>131313</v>
      </c>
      <c r="C32281" t="s">
        <v>131074</v>
      </c>
      <c r="D32281" t="s">
        <v>65</v>
      </c>
      <c r="E32281" t="s">
        <v>53</v>
      </c>
      <c r="F32281" t="s">
        <v>131318</v>
      </c>
      <c r="G32281" t="s">
        <v>39</v>
      </c>
      <c r="H32281" t="s">
        <v>55</v>
      </c>
      <c r="I32281" t="s">
        <v>56</v>
      </c>
      <c r="J32281" t="s">
        <v>131319</v>
      </c>
      <c r="K32281"/>
      <c r="L32281" t="s">
        <v>43</v>
      </c>
      <c r="M32281" t="s">
        <v>88</v>
      </c>
      <c r="N32281" t="s">
        <v>45</v>
      </c>
      <c r="O32281" t="s">
        <v>89</v>
      </c>
      <c r="P32281" t="s">
        <v>399</v>
      </c>
      <c r="Q32281" t="s">
        <v>10240</v>
      </c>
      <c r="R32281" t="s">
        <v>72</v>
      </c>
      <c r="S32281" t="s">
        <v>400</v>
      </c>
      <c r="T32281" t="s">
        <v>51</v>
      </c>
    </row>
    <row r="32282" spans="1:20" x14ac:dyDescent="0.15">
      <c r="A32282">
        <v>2020</v>
      </c>
      <c r="B32282" t="s">
        <v>131313</v>
      </c>
      <c r="C32282" t="s">
        <v>131074</v>
      </c>
      <c r="D32282" t="s">
        <v>65</v>
      </c>
      <c r="E32282" t="s">
        <v>53</v>
      </c>
      <c r="F32282" t="s">
        <v>131320</v>
      </c>
      <c r="G32282" t="s">
        <v>39</v>
      </c>
      <c r="H32282" t="s">
        <v>55</v>
      </c>
      <c r="I32282" t="s">
        <v>56</v>
      </c>
      <c r="J32282" t="s">
        <v>131321</v>
      </c>
      <c r="K32282"/>
      <c r="L32282" t="s">
        <v>43</v>
      </c>
      <c r="M32282" t="s">
        <v>88</v>
      </c>
      <c r="N32282" t="s">
        <v>45</v>
      </c>
      <c r="O32282" t="s">
        <v>89</v>
      </c>
      <c r="P32282" t="s">
        <v>399</v>
      </c>
      <c r="Q32282" t="s">
        <v>10240</v>
      </c>
      <c r="R32282" t="s">
        <v>72</v>
      </c>
      <c r="S32282" t="s">
        <v>400</v>
      </c>
      <c r="T32282" t="s">
        <v>51</v>
      </c>
    </row>
    <row r="32283" spans="1:20" x14ac:dyDescent="0.15">
      <c r="A32283">
        <v>2020</v>
      </c>
      <c r="B32283" t="s">
        <v>131313</v>
      </c>
      <c r="C32283" t="s">
        <v>131074</v>
      </c>
      <c r="D32283" t="s">
        <v>65</v>
      </c>
      <c r="E32283" t="s">
        <v>53</v>
      </c>
      <c r="F32283" t="s">
        <v>131322</v>
      </c>
      <c r="G32283" t="s">
        <v>39</v>
      </c>
      <c r="H32283" t="s">
        <v>55</v>
      </c>
      <c r="I32283" t="s">
        <v>56</v>
      </c>
      <c r="J32283" t="s">
        <v>131323</v>
      </c>
      <c r="K32283"/>
      <c r="L32283" t="s">
        <v>43</v>
      </c>
      <c r="M32283" t="s">
        <v>88</v>
      </c>
      <c r="N32283" t="s">
        <v>45</v>
      </c>
      <c r="O32283" t="s">
        <v>89</v>
      </c>
      <c r="P32283" t="s">
        <v>399</v>
      </c>
      <c r="Q32283" t="s">
        <v>10240</v>
      </c>
      <c r="R32283" t="s">
        <v>72</v>
      </c>
      <c r="S32283" t="s">
        <v>400</v>
      </c>
      <c r="T32283" t="s">
        <v>51</v>
      </c>
    </row>
    <row r="32284" spans="1:20" x14ac:dyDescent="0.15">
      <c r="A32284">
        <v>2020</v>
      </c>
      <c r="B32284" t="s">
        <v>131324</v>
      </c>
      <c r="C32284" t="s">
        <v>131074</v>
      </c>
      <c r="D32284" t="s">
        <v>65</v>
      </c>
      <c r="E32284" t="s">
        <v>53</v>
      </c>
      <c r="F32284" t="s">
        <v>131325</v>
      </c>
      <c r="G32284" t="s">
        <v>39</v>
      </c>
      <c r="H32284" t="s">
        <v>55</v>
      </c>
      <c r="I32284" t="s">
        <v>56</v>
      </c>
      <c r="J32284" t="s">
        <v>131326</v>
      </c>
      <c r="K32284"/>
      <c r="L32284" t="s">
        <v>43</v>
      </c>
      <c r="M32284" t="s">
        <v>88</v>
      </c>
      <c r="N32284" t="s">
        <v>45</v>
      </c>
      <c r="O32284" t="s">
        <v>385</v>
      </c>
      <c r="P32284" t="s">
        <v>1827</v>
      </c>
      <c r="Q32284" t="s">
        <v>2087</v>
      </c>
      <c r="R32284" t="s">
        <v>72</v>
      </c>
      <c r="S32284" t="s">
        <v>2357</v>
      </c>
      <c r="T32284" t="s">
        <v>51</v>
      </c>
    </row>
    <row r="32285" spans="1:20" x14ac:dyDescent="0.15">
      <c r="A32285">
        <v>2020</v>
      </c>
      <c r="B32285" t="s">
        <v>131324</v>
      </c>
      <c r="C32285" t="s">
        <v>131062</v>
      </c>
      <c r="D32285" t="s">
        <v>65</v>
      </c>
      <c r="E32285" t="s">
        <v>53</v>
      </c>
      <c r="F32285" t="s">
        <v>131327</v>
      </c>
      <c r="G32285" t="s">
        <v>39</v>
      </c>
      <c r="H32285" t="s">
        <v>55</v>
      </c>
      <c r="I32285" t="s">
        <v>56</v>
      </c>
      <c r="J32285" t="s">
        <v>131328</v>
      </c>
      <c r="K32285"/>
      <c r="L32285" t="s">
        <v>43</v>
      </c>
      <c r="M32285" t="s">
        <v>88</v>
      </c>
      <c r="N32285" t="s">
        <v>45</v>
      </c>
      <c r="O32285" t="s">
        <v>162</v>
      </c>
      <c r="P32285" t="s">
        <v>47</v>
      </c>
      <c r="Q32285" t="s">
        <v>163</v>
      </c>
      <c r="R32285" t="s">
        <v>72</v>
      </c>
      <c r="S32285" t="s">
        <v>66090</v>
      </c>
      <c r="T32285" t="s">
        <v>51</v>
      </c>
    </row>
    <row r="32286" spans="1:20" x14ac:dyDescent="0.15">
      <c r="A32286">
        <v>2020</v>
      </c>
      <c r="B32286" t="s">
        <v>131329</v>
      </c>
      <c r="C32286" t="s">
        <v>131054</v>
      </c>
      <c r="D32286" t="s">
        <v>65</v>
      </c>
      <c r="E32286" t="s">
        <v>53</v>
      </c>
      <c r="F32286" t="s">
        <v>131330</v>
      </c>
      <c r="G32286" t="s">
        <v>39</v>
      </c>
      <c r="H32286" t="s">
        <v>55</v>
      </c>
      <c r="I32286" t="s">
        <v>56</v>
      </c>
      <c r="J32286" t="s">
        <v>131331</v>
      </c>
      <c r="K32286"/>
      <c r="L32286" t="s">
        <v>43</v>
      </c>
      <c r="M32286" t="s">
        <v>88</v>
      </c>
      <c r="N32286" t="s">
        <v>45</v>
      </c>
      <c r="O32286" t="s">
        <v>162</v>
      </c>
      <c r="P32286" t="s">
        <v>1082</v>
      </c>
      <c r="Q32286" t="s">
        <v>40503</v>
      </c>
      <c r="R32286" t="s">
        <v>72</v>
      </c>
      <c r="S32286" t="s">
        <v>164</v>
      </c>
      <c r="T32286" t="s">
        <v>51</v>
      </c>
    </row>
    <row r="32287" spans="1:20" x14ac:dyDescent="0.15">
      <c r="A32287">
        <v>2020</v>
      </c>
      <c r="B32287" t="s">
        <v>131332</v>
      </c>
      <c r="C32287" t="s">
        <v>131070</v>
      </c>
      <c r="D32287" t="s">
        <v>65</v>
      </c>
      <c r="E32287" t="s">
        <v>53</v>
      </c>
      <c r="F32287" t="s">
        <v>131333</v>
      </c>
      <c r="G32287" t="s">
        <v>39</v>
      </c>
      <c r="H32287" t="s">
        <v>55</v>
      </c>
      <c r="I32287" t="s">
        <v>56</v>
      </c>
      <c r="J32287" t="s">
        <v>131334</v>
      </c>
      <c r="K32287"/>
      <c r="L32287" t="s">
        <v>43</v>
      </c>
      <c r="M32287" t="s">
        <v>44</v>
      </c>
      <c r="N32287" t="s">
        <v>45</v>
      </c>
      <c r="O32287" t="s">
        <v>58</v>
      </c>
      <c r="P32287" t="s">
        <v>76</v>
      </c>
      <c r="Q32287" t="s">
        <v>131</v>
      </c>
      <c r="R32287" t="s">
        <v>120</v>
      </c>
      <c r="S32287" t="s">
        <v>67852</v>
      </c>
      <c r="T32287" t="s">
        <v>51</v>
      </c>
    </row>
    <row r="32288" spans="1:20" x14ac:dyDescent="0.15">
      <c r="A32288">
        <v>2020</v>
      </c>
      <c r="B32288" t="s">
        <v>131335</v>
      </c>
      <c r="C32288" t="s">
        <v>131336</v>
      </c>
      <c r="D32288" t="s">
        <v>65</v>
      </c>
      <c r="E32288" t="s">
        <v>53</v>
      </c>
      <c r="F32288" t="s">
        <v>131337</v>
      </c>
      <c r="G32288" t="s">
        <v>39</v>
      </c>
      <c r="H32288" t="s">
        <v>55</v>
      </c>
      <c r="I32288" t="s">
        <v>56</v>
      </c>
      <c r="J32288" t="s">
        <v>129921</v>
      </c>
      <c r="K32288"/>
      <c r="L32288" t="s">
        <v>43</v>
      </c>
      <c r="M32288" t="s">
        <v>88</v>
      </c>
      <c r="N32288" t="s">
        <v>45</v>
      </c>
      <c r="O32288" t="s">
        <v>111</v>
      </c>
      <c r="P32288" t="s">
        <v>112</v>
      </c>
      <c r="Q32288" t="s">
        <v>6705</v>
      </c>
      <c r="R32288" t="s">
        <v>72</v>
      </c>
      <c r="S32288" t="s">
        <v>156</v>
      </c>
      <c r="T32288" t="s">
        <v>51</v>
      </c>
    </row>
    <row r="32289" spans="1:20" x14ac:dyDescent="0.15">
      <c r="A32289">
        <v>2020</v>
      </c>
      <c r="B32289" t="s">
        <v>131335</v>
      </c>
      <c r="C32289" t="s">
        <v>131338</v>
      </c>
      <c r="D32289" t="s">
        <v>65</v>
      </c>
      <c r="E32289" t="s">
        <v>53</v>
      </c>
      <c r="F32289" t="s">
        <v>131339</v>
      </c>
      <c r="G32289" t="s">
        <v>39</v>
      </c>
      <c r="H32289" t="s">
        <v>55</v>
      </c>
      <c r="I32289" t="s">
        <v>56</v>
      </c>
      <c r="J32289" t="s">
        <v>67817</v>
      </c>
      <c r="K32289"/>
      <c r="L32289" t="s">
        <v>43</v>
      </c>
      <c r="M32289" t="s">
        <v>88</v>
      </c>
      <c r="N32289" t="s">
        <v>81</v>
      </c>
      <c r="O32289" t="s">
        <v>67818</v>
      </c>
      <c r="P32289" t="s">
        <v>18803</v>
      </c>
      <c r="Q32289" t="s">
        <v>2585</v>
      </c>
      <c r="R32289" t="s">
        <v>72</v>
      </c>
      <c r="S32289" t="s">
        <v>123893</v>
      </c>
      <c r="T32289" t="s">
        <v>51</v>
      </c>
    </row>
    <row r="32290" spans="1:20" x14ac:dyDescent="0.15">
      <c r="A32290">
        <v>2020</v>
      </c>
      <c r="B32290" t="s">
        <v>131340</v>
      </c>
      <c r="C32290" t="s">
        <v>131341</v>
      </c>
      <c r="D32290" t="s">
        <v>65</v>
      </c>
      <c r="E32290" t="s">
        <v>53</v>
      </c>
      <c r="F32290" t="s">
        <v>131342</v>
      </c>
      <c r="G32290" t="s">
        <v>39</v>
      </c>
      <c r="H32290" t="s">
        <v>55</v>
      </c>
      <c r="I32290" t="s">
        <v>56</v>
      </c>
      <c r="J32290" t="s">
        <v>131343</v>
      </c>
      <c r="K32290">
        <v>5</v>
      </c>
      <c r="L32290" t="s">
        <v>173</v>
      </c>
      <c r="M32290" t="s">
        <v>44</v>
      </c>
      <c r="N32290" t="s">
        <v>45</v>
      </c>
      <c r="O32290" t="s">
        <v>191</v>
      </c>
      <c r="P32290" t="s">
        <v>346</v>
      </c>
      <c r="Q32290" t="s">
        <v>199</v>
      </c>
      <c r="R32290" t="s">
        <v>1970</v>
      </c>
      <c r="S32290" t="s">
        <v>95076</v>
      </c>
      <c r="T32290" t="s">
        <v>51</v>
      </c>
    </row>
    <row r="32291" spans="1:20" x14ac:dyDescent="0.15">
      <c r="A32291">
        <v>2020</v>
      </c>
      <c r="B32291" t="s">
        <v>131344</v>
      </c>
      <c r="C32291" t="s">
        <v>131345</v>
      </c>
      <c r="D32291" t="s">
        <v>65</v>
      </c>
      <c r="E32291" t="s">
        <v>53</v>
      </c>
      <c r="F32291" t="s">
        <v>131346</v>
      </c>
      <c r="G32291" t="s">
        <v>39</v>
      </c>
      <c r="H32291" t="s">
        <v>55</v>
      </c>
      <c r="I32291" t="s">
        <v>56</v>
      </c>
      <c r="J32291" t="s">
        <v>131347</v>
      </c>
      <c r="K32291"/>
      <c r="L32291" t="s">
        <v>43</v>
      </c>
      <c r="M32291" t="s">
        <v>88</v>
      </c>
      <c r="N32291" t="s">
        <v>45</v>
      </c>
      <c r="O32291" t="s">
        <v>95</v>
      </c>
      <c r="P32291" t="s">
        <v>96</v>
      </c>
      <c r="Q32291" t="s">
        <v>97</v>
      </c>
      <c r="R32291" t="s">
        <v>72</v>
      </c>
      <c r="S32291" t="s">
        <v>4121</v>
      </c>
      <c r="T32291" t="s">
        <v>51</v>
      </c>
    </row>
    <row r="32292" spans="1:20" x14ac:dyDescent="0.15">
      <c r="A32292">
        <v>2020</v>
      </c>
      <c r="B32292" t="s">
        <v>131344</v>
      </c>
      <c r="C32292" t="s">
        <v>131348</v>
      </c>
      <c r="D32292" t="s">
        <v>65</v>
      </c>
      <c r="E32292" t="s">
        <v>53</v>
      </c>
      <c r="F32292" t="s">
        <v>131349</v>
      </c>
      <c r="G32292" t="s">
        <v>39</v>
      </c>
      <c r="H32292" t="s">
        <v>55</v>
      </c>
      <c r="I32292" t="s">
        <v>56</v>
      </c>
      <c r="J32292" t="s">
        <v>131350</v>
      </c>
      <c r="K32292"/>
      <c r="L32292" t="s">
        <v>43</v>
      </c>
      <c r="M32292" t="s">
        <v>88</v>
      </c>
      <c r="N32292" t="s">
        <v>45</v>
      </c>
      <c r="O32292" t="s">
        <v>69</v>
      </c>
      <c r="P32292" t="s">
        <v>2238</v>
      </c>
      <c r="Q32292" t="s">
        <v>1733</v>
      </c>
      <c r="R32292" t="s">
        <v>72</v>
      </c>
      <c r="S32292" t="s">
        <v>73</v>
      </c>
      <c r="T32292" t="s">
        <v>51</v>
      </c>
    </row>
    <row r="32293" spans="1:20" x14ac:dyDescent="0.15">
      <c r="A32293">
        <v>2020</v>
      </c>
      <c r="B32293" t="s">
        <v>131344</v>
      </c>
      <c r="C32293" t="s">
        <v>131336</v>
      </c>
      <c r="D32293" t="s">
        <v>65</v>
      </c>
      <c r="E32293" t="s">
        <v>53</v>
      </c>
      <c r="F32293" t="s">
        <v>131351</v>
      </c>
      <c r="G32293" t="s">
        <v>39</v>
      </c>
      <c r="H32293" t="s">
        <v>55</v>
      </c>
      <c r="I32293" t="s">
        <v>56</v>
      </c>
      <c r="J32293" t="s">
        <v>67821</v>
      </c>
      <c r="K32293"/>
      <c r="L32293" t="s">
        <v>43</v>
      </c>
      <c r="M32293" t="s">
        <v>88</v>
      </c>
      <c r="N32293" t="s">
        <v>81</v>
      </c>
      <c r="O32293" t="s">
        <v>67818</v>
      </c>
      <c r="P32293" t="s">
        <v>4102</v>
      </c>
      <c r="Q32293" t="s">
        <v>67822</v>
      </c>
      <c r="R32293" t="s">
        <v>72</v>
      </c>
      <c r="S32293" t="s">
        <v>7553</v>
      </c>
      <c r="T32293" t="s">
        <v>51</v>
      </c>
    </row>
    <row r="32294" spans="1:20" x14ac:dyDescent="0.15">
      <c r="A32294">
        <v>2020</v>
      </c>
      <c r="B32294" t="s">
        <v>131344</v>
      </c>
      <c r="C32294" t="s">
        <v>131338</v>
      </c>
      <c r="D32294" t="s">
        <v>65</v>
      </c>
      <c r="E32294" t="s">
        <v>53</v>
      </c>
      <c r="F32294" t="s">
        <v>131352</v>
      </c>
      <c r="G32294" t="s">
        <v>39</v>
      </c>
      <c r="H32294" t="s">
        <v>55</v>
      </c>
      <c r="I32294" t="s">
        <v>56</v>
      </c>
      <c r="J32294" t="s">
        <v>131353</v>
      </c>
      <c r="K32294"/>
      <c r="L32294" t="s">
        <v>173</v>
      </c>
      <c r="M32294" t="s">
        <v>88</v>
      </c>
      <c r="N32294" t="s">
        <v>45</v>
      </c>
      <c r="O32294" t="s">
        <v>69</v>
      </c>
      <c r="P32294" t="s">
        <v>18258</v>
      </c>
      <c r="Q32294" t="s">
        <v>28785</v>
      </c>
      <c r="R32294" t="s">
        <v>72</v>
      </c>
      <c r="S32294" t="s">
        <v>18259</v>
      </c>
      <c r="T32294" t="s">
        <v>51</v>
      </c>
    </row>
    <row r="32295" spans="1:20" x14ac:dyDescent="0.15">
      <c r="A32295">
        <v>2020</v>
      </c>
      <c r="B32295" t="s">
        <v>131344</v>
      </c>
      <c r="C32295" t="s">
        <v>131354</v>
      </c>
      <c r="D32295" t="s">
        <v>65</v>
      </c>
      <c r="E32295" t="s">
        <v>53</v>
      </c>
      <c r="F32295" t="s">
        <v>131355</v>
      </c>
      <c r="G32295" t="s">
        <v>39</v>
      </c>
      <c r="H32295" t="s">
        <v>55</v>
      </c>
      <c r="I32295" t="s">
        <v>56</v>
      </c>
      <c r="J32295" t="s">
        <v>130519</v>
      </c>
      <c r="K32295"/>
      <c r="L32295" t="s">
        <v>43</v>
      </c>
      <c r="M32295" t="s">
        <v>88</v>
      </c>
      <c r="N32295" t="s">
        <v>45</v>
      </c>
      <c r="O32295" t="s">
        <v>135</v>
      </c>
      <c r="P32295" t="s">
        <v>421</v>
      </c>
      <c r="Q32295" t="s">
        <v>453</v>
      </c>
      <c r="R32295" t="s">
        <v>72</v>
      </c>
      <c r="S32295" t="s">
        <v>422</v>
      </c>
      <c r="T32295" t="s">
        <v>51</v>
      </c>
    </row>
    <row r="32296" spans="1:20" x14ac:dyDescent="0.15">
      <c r="A32296">
        <v>2020</v>
      </c>
      <c r="B32296" t="s">
        <v>131344</v>
      </c>
      <c r="C32296" t="s">
        <v>131356</v>
      </c>
      <c r="D32296" t="s">
        <v>65</v>
      </c>
      <c r="E32296" t="s">
        <v>53</v>
      </c>
      <c r="F32296" t="s">
        <v>131357</v>
      </c>
      <c r="G32296" t="s">
        <v>39</v>
      </c>
      <c r="H32296" t="s">
        <v>55</v>
      </c>
      <c r="I32296" t="s">
        <v>56</v>
      </c>
      <c r="J32296" t="s">
        <v>131358</v>
      </c>
      <c r="K32296"/>
      <c r="L32296" t="s">
        <v>173</v>
      </c>
      <c r="M32296" t="s">
        <v>88</v>
      </c>
      <c r="N32296" t="s">
        <v>45</v>
      </c>
      <c r="O32296" t="s">
        <v>46</v>
      </c>
      <c r="P32296" t="s">
        <v>334</v>
      </c>
      <c r="Q32296" t="s">
        <v>4470</v>
      </c>
      <c r="R32296" t="s">
        <v>72</v>
      </c>
      <c r="S32296" t="s">
        <v>530</v>
      </c>
      <c r="T32296" t="s">
        <v>51</v>
      </c>
    </row>
    <row r="32297" spans="1:20" x14ac:dyDescent="0.15">
      <c r="A32297">
        <v>2020</v>
      </c>
      <c r="B32297" t="s">
        <v>131359</v>
      </c>
      <c r="C32297" t="s">
        <v>131354</v>
      </c>
      <c r="D32297" t="s">
        <v>65</v>
      </c>
      <c r="E32297" t="s">
        <v>53</v>
      </c>
      <c r="F32297" t="s">
        <v>131360</v>
      </c>
      <c r="G32297" t="s">
        <v>39</v>
      </c>
      <c r="H32297" t="s">
        <v>55</v>
      </c>
      <c r="I32297" t="s">
        <v>56</v>
      </c>
      <c r="J32297" t="s">
        <v>131361</v>
      </c>
      <c r="K32297"/>
      <c r="L32297" t="s">
        <v>173</v>
      </c>
      <c r="M32297" t="s">
        <v>88</v>
      </c>
      <c r="N32297" t="s">
        <v>45</v>
      </c>
      <c r="O32297" t="s">
        <v>135</v>
      </c>
      <c r="P32297" t="s">
        <v>567</v>
      </c>
      <c r="Q32297" t="s">
        <v>382</v>
      </c>
      <c r="R32297" t="s">
        <v>72</v>
      </c>
      <c r="S32297" t="s">
        <v>303</v>
      </c>
      <c r="T32297" t="s">
        <v>51</v>
      </c>
    </row>
    <row r="32298" spans="1:20" x14ac:dyDescent="0.15">
      <c r="A32298">
        <v>2020</v>
      </c>
      <c r="B32298" t="s">
        <v>131362</v>
      </c>
      <c r="C32298" t="s">
        <v>131354</v>
      </c>
      <c r="D32298" t="s">
        <v>65</v>
      </c>
      <c r="E32298" t="s">
        <v>53</v>
      </c>
      <c r="F32298" t="s">
        <v>131363</v>
      </c>
      <c r="G32298" t="s">
        <v>39</v>
      </c>
      <c r="H32298" t="s">
        <v>55</v>
      </c>
      <c r="I32298" t="s">
        <v>56</v>
      </c>
      <c r="J32298" t="s">
        <v>131364</v>
      </c>
      <c r="K32298"/>
      <c r="L32298" t="s">
        <v>43</v>
      </c>
      <c r="M32298" t="s">
        <v>88</v>
      </c>
      <c r="N32298" t="s">
        <v>45</v>
      </c>
      <c r="O32298" t="s">
        <v>46</v>
      </c>
      <c r="P32298" t="s">
        <v>47</v>
      </c>
      <c r="Q32298" t="s">
        <v>535</v>
      </c>
      <c r="R32298" t="s">
        <v>72</v>
      </c>
      <c r="S32298" t="s">
        <v>772</v>
      </c>
      <c r="T32298" t="s">
        <v>51</v>
      </c>
    </row>
    <row r="32299" spans="1:20" x14ac:dyDescent="0.15">
      <c r="A32299">
        <v>2020</v>
      </c>
      <c r="B32299" t="s">
        <v>131365</v>
      </c>
      <c r="C32299" t="s">
        <v>131345</v>
      </c>
      <c r="D32299" t="s">
        <v>37</v>
      </c>
      <c r="E32299" t="s">
        <v>53</v>
      </c>
      <c r="F32299" t="s">
        <v>131366</v>
      </c>
      <c r="G32299" t="s">
        <v>39</v>
      </c>
      <c r="H32299" t="s">
        <v>406</v>
      </c>
      <c r="I32299" t="s">
        <v>1023</v>
      </c>
      <c r="J32299" t="s">
        <v>131367</v>
      </c>
      <c r="K32299">
        <v>60</v>
      </c>
      <c r="L32299" t="s">
        <v>43</v>
      </c>
      <c r="M32299" t="s">
        <v>88</v>
      </c>
      <c r="N32299" t="s">
        <v>45</v>
      </c>
      <c r="O32299" t="s">
        <v>89</v>
      </c>
      <c r="P32299" t="s">
        <v>399</v>
      </c>
      <c r="Q32299" t="s">
        <v>3162</v>
      </c>
      <c r="R32299" t="s">
        <v>4872</v>
      </c>
      <c r="S32299" t="s">
        <v>130326</v>
      </c>
      <c r="T32299" t="s">
        <v>51</v>
      </c>
    </row>
    <row r="32300" spans="1:20" x14ac:dyDescent="0.15">
      <c r="A32300">
        <v>2020</v>
      </c>
      <c r="B32300" t="s">
        <v>131365</v>
      </c>
      <c r="C32300" t="s">
        <v>131354</v>
      </c>
      <c r="D32300" t="s">
        <v>65</v>
      </c>
      <c r="E32300" t="s">
        <v>53</v>
      </c>
      <c r="F32300" t="s">
        <v>131368</v>
      </c>
      <c r="G32300" t="s">
        <v>39</v>
      </c>
      <c r="H32300" t="s">
        <v>55</v>
      </c>
      <c r="I32300" t="s">
        <v>56</v>
      </c>
      <c r="J32300" t="s">
        <v>131369</v>
      </c>
      <c r="K32300"/>
      <c r="L32300" t="s">
        <v>43</v>
      </c>
      <c r="M32300" t="s">
        <v>88</v>
      </c>
      <c r="N32300" t="s">
        <v>45</v>
      </c>
      <c r="O32300" t="s">
        <v>236</v>
      </c>
      <c r="P32300" t="s">
        <v>1003</v>
      </c>
      <c r="Q32300" t="s">
        <v>1004</v>
      </c>
      <c r="R32300" t="s">
        <v>120</v>
      </c>
      <c r="S32300" t="s">
        <v>1005</v>
      </c>
      <c r="T32300" t="s">
        <v>51</v>
      </c>
    </row>
    <row r="32301" spans="1:20" x14ac:dyDescent="0.15">
      <c r="A32301">
        <v>2020</v>
      </c>
      <c r="B32301" t="s">
        <v>131370</v>
      </c>
      <c r="C32301" t="s">
        <v>131371</v>
      </c>
      <c r="D32301" t="s">
        <v>37</v>
      </c>
      <c r="E32301" t="s">
        <v>53</v>
      </c>
      <c r="F32301" t="s">
        <v>131372</v>
      </c>
      <c r="G32301" t="s">
        <v>39</v>
      </c>
      <c r="H32301" t="s">
        <v>55</v>
      </c>
      <c r="I32301" t="s">
        <v>56</v>
      </c>
      <c r="J32301" t="s">
        <v>69550</v>
      </c>
      <c r="K32301">
        <v>60</v>
      </c>
      <c r="L32301" t="s">
        <v>43</v>
      </c>
      <c r="M32301" t="s">
        <v>44</v>
      </c>
      <c r="N32301" t="s">
        <v>45</v>
      </c>
      <c r="O32301" t="s">
        <v>58</v>
      </c>
      <c r="P32301" t="s">
        <v>76</v>
      </c>
      <c r="Q32301" t="s">
        <v>282</v>
      </c>
      <c r="R32301" t="s">
        <v>49</v>
      </c>
      <c r="S32301" t="s">
        <v>18511</v>
      </c>
      <c r="T32301" t="s">
        <v>51</v>
      </c>
    </row>
    <row r="32302" spans="1:20" x14ac:dyDescent="0.15">
      <c r="A32302">
        <v>2020</v>
      </c>
      <c r="B32302" t="s">
        <v>131373</v>
      </c>
      <c r="C32302" t="s">
        <v>131335</v>
      </c>
      <c r="D32302" t="s">
        <v>65</v>
      </c>
      <c r="E32302" t="s">
        <v>53</v>
      </c>
      <c r="F32302" t="s">
        <v>131374</v>
      </c>
      <c r="G32302" t="s">
        <v>39</v>
      </c>
      <c r="H32302" t="s">
        <v>55</v>
      </c>
      <c r="I32302" t="s">
        <v>56</v>
      </c>
      <c r="J32302" t="s">
        <v>131375</v>
      </c>
      <c r="K32302"/>
      <c r="L32302" t="s">
        <v>43</v>
      </c>
      <c r="M32302" t="s">
        <v>88</v>
      </c>
      <c r="N32302" t="s">
        <v>45</v>
      </c>
      <c r="O32302" t="s">
        <v>392</v>
      </c>
      <c r="P32302" t="s">
        <v>1293</v>
      </c>
      <c r="Q32302" t="s">
        <v>1294</v>
      </c>
      <c r="R32302" t="s">
        <v>72</v>
      </c>
      <c r="S32302" t="s">
        <v>1295</v>
      </c>
      <c r="T32302" t="s">
        <v>51</v>
      </c>
    </row>
    <row r="32303" spans="1:20" x14ac:dyDescent="0.15">
      <c r="A32303">
        <v>2020</v>
      </c>
      <c r="B32303" t="s">
        <v>131376</v>
      </c>
      <c r="C32303" t="s">
        <v>131354</v>
      </c>
      <c r="D32303" t="s">
        <v>65</v>
      </c>
      <c r="E32303" t="s">
        <v>53</v>
      </c>
      <c r="F32303" t="s">
        <v>131377</v>
      </c>
      <c r="G32303" t="s">
        <v>39</v>
      </c>
      <c r="H32303" t="s">
        <v>55</v>
      </c>
      <c r="I32303" t="s">
        <v>56</v>
      </c>
      <c r="J32303" t="s">
        <v>131378</v>
      </c>
      <c r="K32303"/>
      <c r="L32303" t="s">
        <v>43</v>
      </c>
      <c r="M32303" t="s">
        <v>88</v>
      </c>
      <c r="N32303" t="s">
        <v>45</v>
      </c>
      <c r="O32303" t="s">
        <v>197</v>
      </c>
      <c r="P32303" t="s">
        <v>529</v>
      </c>
      <c r="Q32303" t="s">
        <v>1617</v>
      </c>
      <c r="R32303" t="s">
        <v>72</v>
      </c>
      <c r="S32303" t="s">
        <v>2391</v>
      </c>
      <c r="T32303" t="s">
        <v>51</v>
      </c>
    </row>
    <row r="32304" spans="1:20" x14ac:dyDescent="0.15">
      <c r="A32304">
        <v>2020</v>
      </c>
      <c r="B32304" t="s">
        <v>131376</v>
      </c>
      <c r="C32304" t="s">
        <v>131356</v>
      </c>
      <c r="D32304" t="s">
        <v>65</v>
      </c>
      <c r="E32304" t="s">
        <v>53</v>
      </c>
      <c r="F32304" t="s">
        <v>131379</v>
      </c>
      <c r="G32304" t="s">
        <v>39</v>
      </c>
      <c r="H32304" t="s">
        <v>55</v>
      </c>
      <c r="I32304" t="s">
        <v>56</v>
      </c>
      <c r="J32304" t="s">
        <v>131380</v>
      </c>
      <c r="K32304"/>
      <c r="L32304" t="s">
        <v>43</v>
      </c>
      <c r="M32304" t="s">
        <v>88</v>
      </c>
      <c r="N32304" t="s">
        <v>45</v>
      </c>
      <c r="O32304" t="s">
        <v>236</v>
      </c>
      <c r="P32304" t="s">
        <v>1003</v>
      </c>
      <c r="Q32304" t="s">
        <v>1004</v>
      </c>
      <c r="R32304" t="s">
        <v>72</v>
      </c>
      <c r="S32304" t="s">
        <v>59632</v>
      </c>
      <c r="T32304" t="s">
        <v>51</v>
      </c>
    </row>
    <row r="32305" spans="1:20" x14ac:dyDescent="0.15">
      <c r="A32305">
        <v>2020</v>
      </c>
      <c r="B32305" t="s">
        <v>131381</v>
      </c>
      <c r="C32305" t="s">
        <v>131092</v>
      </c>
      <c r="D32305" t="s">
        <v>65</v>
      </c>
      <c r="E32305" t="s">
        <v>53</v>
      </c>
      <c r="F32305" t="s">
        <v>131382</v>
      </c>
      <c r="G32305" t="s">
        <v>39</v>
      </c>
      <c r="H32305" t="s">
        <v>55</v>
      </c>
      <c r="I32305" t="s">
        <v>56</v>
      </c>
      <c r="J32305" t="s">
        <v>131383</v>
      </c>
      <c r="K32305"/>
      <c r="L32305" t="s">
        <v>173</v>
      </c>
      <c r="M32305" t="s">
        <v>44</v>
      </c>
      <c r="N32305" t="s">
        <v>45</v>
      </c>
      <c r="O32305" t="s">
        <v>46</v>
      </c>
      <c r="P32305" t="s">
        <v>633</v>
      </c>
      <c r="Q32305" t="s">
        <v>60</v>
      </c>
      <c r="R32305" t="s">
        <v>72</v>
      </c>
      <c r="S32305" t="s">
        <v>5272</v>
      </c>
      <c r="T32305" t="s">
        <v>51</v>
      </c>
    </row>
    <row r="32306" spans="1:20" x14ac:dyDescent="0.15">
      <c r="A32306">
        <v>2020</v>
      </c>
      <c r="B32306" t="s">
        <v>131381</v>
      </c>
      <c r="C32306" t="s">
        <v>131067</v>
      </c>
      <c r="D32306" t="s">
        <v>169</v>
      </c>
      <c r="E32306" t="s">
        <v>66</v>
      </c>
      <c r="F32306" t="s">
        <v>131384</v>
      </c>
      <c r="G32306" t="s">
        <v>39</v>
      </c>
      <c r="H32306" t="s">
        <v>55</v>
      </c>
      <c r="I32306" t="s">
        <v>56</v>
      </c>
      <c r="J32306" t="s">
        <v>125549</v>
      </c>
      <c r="K32306">
        <v>150</v>
      </c>
      <c r="L32306" t="s">
        <v>43</v>
      </c>
      <c r="M32306" t="s">
        <v>44</v>
      </c>
      <c r="N32306" t="s">
        <v>45</v>
      </c>
      <c r="O32306" t="s">
        <v>58</v>
      </c>
      <c r="P32306" t="s">
        <v>59</v>
      </c>
      <c r="Q32306" t="s">
        <v>735</v>
      </c>
      <c r="R32306" t="s">
        <v>180</v>
      </c>
      <c r="S32306" t="s">
        <v>3445</v>
      </c>
      <c r="T32306" t="s">
        <v>51</v>
      </c>
    </row>
    <row r="32307" spans="1:20" x14ac:dyDescent="0.15">
      <c r="A32307">
        <v>2020</v>
      </c>
      <c r="B32307" t="s">
        <v>131381</v>
      </c>
      <c r="C32307" t="s">
        <v>131067</v>
      </c>
      <c r="D32307" t="s">
        <v>37</v>
      </c>
      <c r="E32307" t="s">
        <v>66</v>
      </c>
      <c r="F32307" t="s">
        <v>131385</v>
      </c>
      <c r="G32307" t="s">
        <v>39</v>
      </c>
      <c r="H32307" t="s">
        <v>55</v>
      </c>
      <c r="I32307" t="s">
        <v>56</v>
      </c>
      <c r="J32307" t="s">
        <v>131386</v>
      </c>
      <c r="K32307">
        <v>150</v>
      </c>
      <c r="L32307" t="s">
        <v>43</v>
      </c>
      <c r="M32307" t="s">
        <v>44</v>
      </c>
      <c r="N32307" t="s">
        <v>45</v>
      </c>
      <c r="O32307" t="s">
        <v>58</v>
      </c>
      <c r="P32307" t="s">
        <v>59</v>
      </c>
      <c r="Q32307" t="s">
        <v>119</v>
      </c>
      <c r="R32307" t="s">
        <v>49</v>
      </c>
      <c r="S32307" t="s">
        <v>3445</v>
      </c>
      <c r="T32307" t="s">
        <v>51</v>
      </c>
    </row>
    <row r="32308" spans="1:20" x14ac:dyDescent="0.15">
      <c r="A32308">
        <v>2020</v>
      </c>
      <c r="B32308" t="s">
        <v>131381</v>
      </c>
      <c r="C32308" t="s">
        <v>131067</v>
      </c>
      <c r="D32308" t="s">
        <v>37</v>
      </c>
      <c r="E32308" t="s">
        <v>66</v>
      </c>
      <c r="F32308" t="s">
        <v>131387</v>
      </c>
      <c r="G32308" t="s">
        <v>39</v>
      </c>
      <c r="H32308" t="s">
        <v>55</v>
      </c>
      <c r="I32308" t="s">
        <v>56</v>
      </c>
      <c r="J32308" t="s">
        <v>131388</v>
      </c>
      <c r="K32308">
        <v>60</v>
      </c>
      <c r="L32308" t="s">
        <v>43</v>
      </c>
      <c r="M32308" t="s">
        <v>44</v>
      </c>
      <c r="N32308" t="s">
        <v>45</v>
      </c>
      <c r="O32308" t="s">
        <v>58</v>
      </c>
      <c r="P32308" t="s">
        <v>76</v>
      </c>
      <c r="Q32308" t="s">
        <v>320</v>
      </c>
      <c r="R32308" t="s">
        <v>49</v>
      </c>
      <c r="S32308" t="s">
        <v>284</v>
      </c>
      <c r="T32308" t="s">
        <v>51</v>
      </c>
    </row>
    <row r="32309" spans="1:20" x14ac:dyDescent="0.15">
      <c r="A32309">
        <v>2020</v>
      </c>
      <c r="B32309" t="s">
        <v>131381</v>
      </c>
      <c r="C32309" t="s">
        <v>131067</v>
      </c>
      <c r="D32309" t="s">
        <v>37</v>
      </c>
      <c r="E32309" t="s">
        <v>122</v>
      </c>
      <c r="F32309" t="s">
        <v>131389</v>
      </c>
      <c r="G32309" t="s">
        <v>39</v>
      </c>
      <c r="H32309" t="s">
        <v>100</v>
      </c>
      <c r="I32309" t="s">
        <v>724</v>
      </c>
      <c r="J32309" t="s">
        <v>131390</v>
      </c>
      <c r="K32309">
        <v>120</v>
      </c>
      <c r="L32309" t="s">
        <v>43</v>
      </c>
      <c r="M32309" t="s">
        <v>44</v>
      </c>
      <c r="N32309" t="s">
        <v>45</v>
      </c>
      <c r="O32309" t="s">
        <v>58</v>
      </c>
      <c r="P32309" t="s">
        <v>59</v>
      </c>
      <c r="Q32309" t="s">
        <v>320</v>
      </c>
      <c r="R32309" t="s">
        <v>501</v>
      </c>
      <c r="S32309" t="s">
        <v>131391</v>
      </c>
      <c r="T32309" t="s">
        <v>51</v>
      </c>
    </row>
    <row r="32310" spans="1:20" x14ac:dyDescent="0.15">
      <c r="A32310">
        <v>2020</v>
      </c>
      <c r="B32310" t="s">
        <v>131381</v>
      </c>
      <c r="C32310" t="s">
        <v>131067</v>
      </c>
      <c r="D32310" t="s">
        <v>37</v>
      </c>
      <c r="E32310" t="s">
        <v>122</v>
      </c>
      <c r="F32310" t="s">
        <v>131392</v>
      </c>
      <c r="G32310" t="s">
        <v>39</v>
      </c>
      <c r="H32310" t="s">
        <v>55</v>
      </c>
      <c r="I32310" t="s">
        <v>56</v>
      </c>
      <c r="J32310" t="s">
        <v>131393</v>
      </c>
      <c r="K32310">
        <v>120</v>
      </c>
      <c r="L32310" t="s">
        <v>43</v>
      </c>
      <c r="M32310" t="s">
        <v>44</v>
      </c>
      <c r="N32310" t="s">
        <v>45</v>
      </c>
      <c r="O32310" t="s">
        <v>58</v>
      </c>
      <c r="P32310" t="s">
        <v>76</v>
      </c>
      <c r="Q32310" t="s">
        <v>60</v>
      </c>
      <c r="R32310" t="s">
        <v>501</v>
      </c>
      <c r="S32310" t="s">
        <v>3445</v>
      </c>
      <c r="T32310" t="s">
        <v>51</v>
      </c>
    </row>
    <row r="32311" spans="1:20" x14ac:dyDescent="0.15">
      <c r="A32311">
        <v>2020</v>
      </c>
      <c r="B32311" t="s">
        <v>131381</v>
      </c>
      <c r="C32311" t="s">
        <v>131067</v>
      </c>
      <c r="D32311" t="s">
        <v>37</v>
      </c>
      <c r="E32311" t="s">
        <v>53</v>
      </c>
      <c r="F32311" t="s">
        <v>131394</v>
      </c>
      <c r="G32311" t="s">
        <v>39</v>
      </c>
      <c r="H32311" t="s">
        <v>40</v>
      </c>
      <c r="I32311" t="s">
        <v>1922</v>
      </c>
      <c r="J32311" t="s">
        <v>131395</v>
      </c>
      <c r="K32311"/>
      <c r="L32311" t="s">
        <v>173</v>
      </c>
      <c r="M32311" t="s">
        <v>44</v>
      </c>
      <c r="N32311" t="s">
        <v>45</v>
      </c>
      <c r="O32311" t="s">
        <v>385</v>
      </c>
      <c r="P32311" t="s">
        <v>386</v>
      </c>
      <c r="Q32311" t="s">
        <v>1389</v>
      </c>
      <c r="R32311" t="s">
        <v>395</v>
      </c>
      <c r="S32311" t="s">
        <v>1036</v>
      </c>
      <c r="T32311" t="s">
        <v>51</v>
      </c>
    </row>
    <row r="32312" spans="1:20" x14ac:dyDescent="0.15">
      <c r="A32312">
        <v>2020</v>
      </c>
      <c r="B32312" t="s">
        <v>131381</v>
      </c>
      <c r="C32312" t="s">
        <v>131067</v>
      </c>
      <c r="D32312" t="s">
        <v>37</v>
      </c>
      <c r="E32312" t="s">
        <v>53</v>
      </c>
      <c r="F32312" t="s">
        <v>131396</v>
      </c>
      <c r="G32312" t="s">
        <v>39</v>
      </c>
      <c r="H32312" t="s">
        <v>55</v>
      </c>
      <c r="I32312" t="s">
        <v>56</v>
      </c>
      <c r="J32312" t="s">
        <v>131397</v>
      </c>
      <c r="K32312"/>
      <c r="L32312" t="s">
        <v>173</v>
      </c>
      <c r="M32312" t="s">
        <v>44</v>
      </c>
      <c r="N32312" t="s">
        <v>45</v>
      </c>
      <c r="O32312" t="s">
        <v>135</v>
      </c>
      <c r="P32312" t="s">
        <v>287</v>
      </c>
      <c r="Q32312" t="s">
        <v>60</v>
      </c>
      <c r="R32312" t="s">
        <v>395</v>
      </c>
      <c r="S32312" t="s">
        <v>2491</v>
      </c>
      <c r="T32312" t="s">
        <v>51</v>
      </c>
    </row>
    <row r="32313" spans="1:20" x14ac:dyDescent="0.15">
      <c r="A32313">
        <v>2020</v>
      </c>
      <c r="B32313" t="s">
        <v>131381</v>
      </c>
      <c r="C32313" t="s">
        <v>131067</v>
      </c>
      <c r="D32313" t="s">
        <v>37</v>
      </c>
      <c r="E32313" t="s">
        <v>53</v>
      </c>
      <c r="F32313" t="s">
        <v>131398</v>
      </c>
      <c r="G32313" t="s">
        <v>39</v>
      </c>
      <c r="H32313" t="s">
        <v>55</v>
      </c>
      <c r="I32313" t="s">
        <v>56</v>
      </c>
      <c r="J32313" t="s">
        <v>124596</v>
      </c>
      <c r="K32313">
        <v>150</v>
      </c>
      <c r="L32313" t="s">
        <v>43</v>
      </c>
      <c r="M32313" t="s">
        <v>44</v>
      </c>
      <c r="N32313" t="s">
        <v>45</v>
      </c>
      <c r="O32313" t="s">
        <v>58</v>
      </c>
      <c r="P32313" t="s">
        <v>76</v>
      </c>
      <c r="Q32313" t="s">
        <v>184</v>
      </c>
      <c r="R32313" t="s">
        <v>501</v>
      </c>
      <c r="S32313" t="s">
        <v>23958</v>
      </c>
      <c r="T32313" t="s">
        <v>51</v>
      </c>
    </row>
    <row r="32314" spans="1:20" x14ac:dyDescent="0.15">
      <c r="A32314">
        <v>2020</v>
      </c>
      <c r="B32314" t="s">
        <v>131381</v>
      </c>
      <c r="C32314" t="s">
        <v>131067</v>
      </c>
      <c r="D32314" t="s">
        <v>65</v>
      </c>
      <c r="E32314" t="s">
        <v>66</v>
      </c>
      <c r="F32314" t="s">
        <v>131399</v>
      </c>
      <c r="G32314" t="s">
        <v>39</v>
      </c>
      <c r="H32314" t="s">
        <v>55</v>
      </c>
      <c r="I32314" t="s">
        <v>56</v>
      </c>
      <c r="J32314" t="s">
        <v>131400</v>
      </c>
      <c r="K32314"/>
      <c r="L32314" t="s">
        <v>43</v>
      </c>
      <c r="M32314" t="s">
        <v>44</v>
      </c>
      <c r="N32314" t="s">
        <v>45</v>
      </c>
      <c r="O32314" t="s">
        <v>46</v>
      </c>
      <c r="P32314" t="s">
        <v>545</v>
      </c>
      <c r="Q32314" t="s">
        <v>188</v>
      </c>
      <c r="R32314" t="s">
        <v>72</v>
      </c>
      <c r="S32314" t="s">
        <v>64870</v>
      </c>
      <c r="T32314" t="s">
        <v>51</v>
      </c>
    </row>
    <row r="32315" spans="1:20" x14ac:dyDescent="0.15">
      <c r="A32315">
        <v>2020</v>
      </c>
      <c r="B32315" t="s">
        <v>131381</v>
      </c>
      <c r="C32315" t="s">
        <v>131067</v>
      </c>
      <c r="D32315" t="s">
        <v>65</v>
      </c>
      <c r="E32315" t="s">
        <v>66</v>
      </c>
      <c r="F32315" t="s">
        <v>131401</v>
      </c>
      <c r="G32315" t="s">
        <v>39</v>
      </c>
      <c r="H32315" t="s">
        <v>55</v>
      </c>
      <c r="I32315" t="s">
        <v>56</v>
      </c>
      <c r="J32315" t="s">
        <v>131402</v>
      </c>
      <c r="K32315"/>
      <c r="L32315" t="s">
        <v>43</v>
      </c>
      <c r="M32315" t="s">
        <v>44</v>
      </c>
      <c r="N32315" t="s">
        <v>45</v>
      </c>
      <c r="O32315" t="s">
        <v>162</v>
      </c>
      <c r="P32315" t="s">
        <v>567</v>
      </c>
      <c r="Q32315" t="s">
        <v>188</v>
      </c>
      <c r="R32315" t="s">
        <v>72</v>
      </c>
      <c r="S32315" t="s">
        <v>164</v>
      </c>
      <c r="T32315" t="s">
        <v>51</v>
      </c>
    </row>
    <row r="32316" spans="1:20" x14ac:dyDescent="0.15">
      <c r="A32316">
        <v>2020</v>
      </c>
      <c r="B32316" t="s">
        <v>131381</v>
      </c>
      <c r="C32316" t="s">
        <v>131067</v>
      </c>
      <c r="D32316" t="s">
        <v>65</v>
      </c>
      <c r="E32316" t="s">
        <v>122</v>
      </c>
      <c r="F32316" t="s">
        <v>131403</v>
      </c>
      <c r="G32316" t="s">
        <v>39</v>
      </c>
      <c r="H32316" t="s">
        <v>55</v>
      </c>
      <c r="I32316" t="s">
        <v>56</v>
      </c>
      <c r="J32316" t="s">
        <v>131404</v>
      </c>
      <c r="K32316"/>
      <c r="L32316" t="s">
        <v>173</v>
      </c>
      <c r="M32316" t="s">
        <v>44</v>
      </c>
      <c r="N32316" t="s">
        <v>45</v>
      </c>
      <c r="O32316" t="s">
        <v>236</v>
      </c>
      <c r="P32316" t="s">
        <v>2247</v>
      </c>
      <c r="Q32316" t="s">
        <v>175</v>
      </c>
      <c r="R32316" t="s">
        <v>72</v>
      </c>
      <c r="S32316" t="s">
        <v>2249</v>
      </c>
      <c r="T32316" t="s">
        <v>51</v>
      </c>
    </row>
    <row r="32317" spans="1:20" x14ac:dyDescent="0.15">
      <c r="A32317">
        <v>2020</v>
      </c>
      <c r="B32317" t="s">
        <v>131381</v>
      </c>
      <c r="C32317" t="s">
        <v>131067</v>
      </c>
      <c r="D32317" t="s">
        <v>65</v>
      </c>
      <c r="E32317" t="s">
        <v>53</v>
      </c>
      <c r="F32317" t="s">
        <v>131405</v>
      </c>
      <c r="G32317" t="s">
        <v>39</v>
      </c>
      <c r="H32317" t="s">
        <v>55</v>
      </c>
      <c r="I32317" t="s">
        <v>56</v>
      </c>
      <c r="J32317" t="s">
        <v>131406</v>
      </c>
      <c r="K32317"/>
      <c r="L32317" t="s">
        <v>43</v>
      </c>
      <c r="M32317" t="s">
        <v>44</v>
      </c>
      <c r="N32317" t="s">
        <v>45</v>
      </c>
      <c r="O32317" t="s">
        <v>162</v>
      </c>
      <c r="P32317" t="s">
        <v>567</v>
      </c>
      <c r="Q32317" t="s">
        <v>653</v>
      </c>
      <c r="R32317" t="s">
        <v>72</v>
      </c>
      <c r="S32317" t="s">
        <v>164</v>
      </c>
      <c r="T32317" t="s">
        <v>51</v>
      </c>
    </row>
    <row r="32318" spans="1:20" x14ac:dyDescent="0.15">
      <c r="A32318">
        <v>2020</v>
      </c>
      <c r="B32318" t="s">
        <v>131381</v>
      </c>
      <c r="C32318" t="s">
        <v>131067</v>
      </c>
      <c r="D32318" t="s">
        <v>65</v>
      </c>
      <c r="E32318" t="s">
        <v>53</v>
      </c>
      <c r="F32318" t="s">
        <v>131407</v>
      </c>
      <c r="G32318" t="s">
        <v>39</v>
      </c>
      <c r="H32318" t="s">
        <v>55</v>
      </c>
      <c r="I32318" t="s">
        <v>56</v>
      </c>
      <c r="J32318" t="s">
        <v>131408</v>
      </c>
      <c r="K32318"/>
      <c r="L32318" t="s">
        <v>43</v>
      </c>
      <c r="M32318" t="s">
        <v>44</v>
      </c>
      <c r="N32318" t="s">
        <v>45</v>
      </c>
      <c r="O32318" t="s">
        <v>46</v>
      </c>
      <c r="P32318" t="s">
        <v>1152</v>
      </c>
      <c r="Q32318" t="s">
        <v>5347</v>
      </c>
      <c r="R32318" t="s">
        <v>72</v>
      </c>
      <c r="S32318" t="s">
        <v>5348</v>
      </c>
      <c r="T32318" t="s">
        <v>51</v>
      </c>
    </row>
    <row r="32319" spans="1:20" x14ac:dyDescent="0.15">
      <c r="A32319">
        <v>2020</v>
      </c>
      <c r="B32319" t="s">
        <v>131381</v>
      </c>
      <c r="C32319" t="s">
        <v>131067</v>
      </c>
      <c r="D32319" t="s">
        <v>65</v>
      </c>
      <c r="E32319" t="s">
        <v>53</v>
      </c>
      <c r="F32319" t="s">
        <v>131409</v>
      </c>
      <c r="G32319" t="s">
        <v>39</v>
      </c>
      <c r="H32319" t="s">
        <v>55</v>
      </c>
      <c r="I32319" t="s">
        <v>56</v>
      </c>
      <c r="J32319" t="s">
        <v>123434</v>
      </c>
      <c r="K32319"/>
      <c r="L32319" t="s">
        <v>43</v>
      </c>
      <c r="M32319" t="s">
        <v>44</v>
      </c>
      <c r="N32319" t="s">
        <v>45</v>
      </c>
      <c r="O32319" t="s">
        <v>58</v>
      </c>
      <c r="P32319" t="s">
        <v>59</v>
      </c>
      <c r="Q32319" t="s">
        <v>131</v>
      </c>
      <c r="R32319" t="s">
        <v>77</v>
      </c>
      <c r="S32319" t="s">
        <v>23958</v>
      </c>
      <c r="T32319" t="s">
        <v>51</v>
      </c>
    </row>
    <row r="32320" spans="1:20" x14ac:dyDescent="0.15">
      <c r="A32320">
        <v>2020</v>
      </c>
      <c r="B32320" t="s">
        <v>131381</v>
      </c>
      <c r="C32320" t="s">
        <v>131067</v>
      </c>
      <c r="D32320" t="s">
        <v>65</v>
      </c>
      <c r="E32320" t="s">
        <v>53</v>
      </c>
      <c r="F32320" t="s">
        <v>131410</v>
      </c>
      <c r="G32320" t="s">
        <v>39</v>
      </c>
      <c r="H32320" t="s">
        <v>55</v>
      </c>
      <c r="I32320" t="s">
        <v>56</v>
      </c>
      <c r="J32320" t="s">
        <v>131411</v>
      </c>
      <c r="K32320"/>
      <c r="L32320" t="s">
        <v>173</v>
      </c>
      <c r="M32320" t="s">
        <v>44</v>
      </c>
      <c r="N32320" t="s">
        <v>45</v>
      </c>
      <c r="O32320" t="s">
        <v>197</v>
      </c>
      <c r="P32320" t="s">
        <v>1684</v>
      </c>
      <c r="Q32320" t="s">
        <v>3500</v>
      </c>
      <c r="R32320" t="s">
        <v>72</v>
      </c>
      <c r="S32320" t="s">
        <v>271</v>
      </c>
      <c r="T32320" t="s">
        <v>51</v>
      </c>
    </row>
    <row r="32321" spans="1:20" x14ac:dyDescent="0.15">
      <c r="A32321">
        <v>2020</v>
      </c>
      <c r="B32321" t="s">
        <v>131381</v>
      </c>
      <c r="C32321" t="s">
        <v>131067</v>
      </c>
      <c r="D32321" t="s">
        <v>65</v>
      </c>
      <c r="E32321" t="s">
        <v>53</v>
      </c>
      <c r="F32321" t="s">
        <v>131412</v>
      </c>
      <c r="G32321" t="s">
        <v>39</v>
      </c>
      <c r="H32321" t="s">
        <v>55</v>
      </c>
      <c r="I32321" t="s">
        <v>56</v>
      </c>
      <c r="J32321" t="s">
        <v>131413</v>
      </c>
      <c r="K32321"/>
      <c r="L32321" t="s">
        <v>43</v>
      </c>
      <c r="M32321" t="s">
        <v>44</v>
      </c>
      <c r="N32321" t="s">
        <v>45</v>
      </c>
      <c r="O32321" t="s">
        <v>236</v>
      </c>
      <c r="P32321" t="s">
        <v>1707</v>
      </c>
      <c r="Q32321" t="s">
        <v>795</v>
      </c>
      <c r="R32321" t="s">
        <v>72</v>
      </c>
      <c r="S32321" t="s">
        <v>714</v>
      </c>
      <c r="T32321" t="s">
        <v>51</v>
      </c>
    </row>
    <row r="32322" spans="1:20" x14ac:dyDescent="0.15">
      <c r="A32322">
        <v>2020</v>
      </c>
      <c r="B32322" t="s">
        <v>131381</v>
      </c>
      <c r="C32322" t="s">
        <v>131067</v>
      </c>
      <c r="D32322" t="s">
        <v>65</v>
      </c>
      <c r="E32322" t="s">
        <v>53</v>
      </c>
      <c r="F32322" t="s">
        <v>131414</v>
      </c>
      <c r="G32322" t="s">
        <v>39</v>
      </c>
      <c r="H32322" t="s">
        <v>116</v>
      </c>
      <c r="I32322" t="s">
        <v>117</v>
      </c>
      <c r="J32322" t="s">
        <v>131415</v>
      </c>
      <c r="K32322"/>
      <c r="L32322" t="s">
        <v>173</v>
      </c>
      <c r="M32322" t="s">
        <v>44</v>
      </c>
      <c r="N32322" t="s">
        <v>45</v>
      </c>
      <c r="O32322" t="s">
        <v>95</v>
      </c>
      <c r="P32322" t="s">
        <v>8526</v>
      </c>
      <c r="Q32322" t="s">
        <v>199</v>
      </c>
      <c r="R32322" t="s">
        <v>200</v>
      </c>
      <c r="S32322" t="s">
        <v>69628</v>
      </c>
      <c r="T32322" t="s">
        <v>51</v>
      </c>
    </row>
    <row r="32323" spans="1:20" x14ac:dyDescent="0.15">
      <c r="A32323">
        <v>2020</v>
      </c>
      <c r="B32323" t="s">
        <v>131381</v>
      </c>
      <c r="C32323" t="s">
        <v>131067</v>
      </c>
      <c r="D32323" t="s">
        <v>65</v>
      </c>
      <c r="E32323" t="s">
        <v>53</v>
      </c>
      <c r="F32323" t="s">
        <v>131416</v>
      </c>
      <c r="G32323" t="s">
        <v>39</v>
      </c>
      <c r="H32323" t="s">
        <v>55</v>
      </c>
      <c r="I32323" t="s">
        <v>56</v>
      </c>
      <c r="J32323" t="s">
        <v>131417</v>
      </c>
      <c r="K32323"/>
      <c r="L32323" t="s">
        <v>173</v>
      </c>
      <c r="M32323" t="s">
        <v>44</v>
      </c>
      <c r="N32323" t="s">
        <v>45</v>
      </c>
      <c r="O32323" t="s">
        <v>162</v>
      </c>
      <c r="P32323" t="s">
        <v>187</v>
      </c>
      <c r="Q32323" t="s">
        <v>60</v>
      </c>
      <c r="R32323" t="s">
        <v>72</v>
      </c>
      <c r="S32323" t="s">
        <v>164</v>
      </c>
      <c r="T32323" t="s">
        <v>51</v>
      </c>
    </row>
    <row r="32324" spans="1:20" x14ac:dyDescent="0.15">
      <c r="A32324">
        <v>2020</v>
      </c>
      <c r="B32324" t="s">
        <v>131381</v>
      </c>
      <c r="C32324" t="s">
        <v>131067</v>
      </c>
      <c r="D32324" t="s">
        <v>65</v>
      </c>
      <c r="E32324" t="s">
        <v>53</v>
      </c>
      <c r="F32324" t="s">
        <v>131418</v>
      </c>
      <c r="G32324" t="s">
        <v>39</v>
      </c>
      <c r="H32324" t="s">
        <v>55</v>
      </c>
      <c r="I32324" t="s">
        <v>56</v>
      </c>
      <c r="J32324" t="s">
        <v>110424</v>
      </c>
      <c r="K32324"/>
      <c r="L32324" t="s">
        <v>43</v>
      </c>
      <c r="M32324" t="s">
        <v>44</v>
      </c>
      <c r="N32324" t="s">
        <v>45</v>
      </c>
      <c r="O32324" t="s">
        <v>58</v>
      </c>
      <c r="P32324" t="s">
        <v>76</v>
      </c>
      <c r="Q32324" t="s">
        <v>131</v>
      </c>
      <c r="R32324" t="s">
        <v>77</v>
      </c>
      <c r="S32324" t="s">
        <v>23958</v>
      </c>
      <c r="T32324" t="s">
        <v>51</v>
      </c>
    </row>
    <row r="32325" spans="1:20" x14ac:dyDescent="0.15">
      <c r="A32325">
        <v>2020</v>
      </c>
      <c r="B32325" t="s">
        <v>131381</v>
      </c>
      <c r="C32325" t="s">
        <v>131067</v>
      </c>
      <c r="D32325" t="s">
        <v>65</v>
      </c>
      <c r="E32325" t="s">
        <v>53</v>
      </c>
      <c r="F32325" t="s">
        <v>131419</v>
      </c>
      <c r="G32325" t="s">
        <v>39</v>
      </c>
      <c r="H32325" t="s">
        <v>55</v>
      </c>
      <c r="I32325" t="s">
        <v>56</v>
      </c>
      <c r="J32325" t="s">
        <v>78423</v>
      </c>
      <c r="K32325"/>
      <c r="L32325" t="s">
        <v>43</v>
      </c>
      <c r="M32325" t="s">
        <v>44</v>
      </c>
      <c r="N32325" t="s">
        <v>45</v>
      </c>
      <c r="O32325" t="s">
        <v>58</v>
      </c>
      <c r="P32325" t="s">
        <v>59</v>
      </c>
      <c r="Q32325" t="s">
        <v>131</v>
      </c>
      <c r="R32325" t="s">
        <v>77</v>
      </c>
      <c r="S32325" t="s">
        <v>23958</v>
      </c>
      <c r="T32325" t="s">
        <v>51</v>
      </c>
    </row>
    <row r="32326" spans="1:20" x14ac:dyDescent="0.15">
      <c r="A32326">
        <v>2020</v>
      </c>
      <c r="B32326" t="s">
        <v>131381</v>
      </c>
      <c r="C32326" t="s">
        <v>131067</v>
      </c>
      <c r="D32326" t="s">
        <v>65</v>
      </c>
      <c r="E32326" t="s">
        <v>53</v>
      </c>
      <c r="F32326" t="s">
        <v>131420</v>
      </c>
      <c r="G32326" t="s">
        <v>39</v>
      </c>
      <c r="H32326" t="s">
        <v>55</v>
      </c>
      <c r="I32326" t="s">
        <v>56</v>
      </c>
      <c r="J32326" t="s">
        <v>123711</v>
      </c>
      <c r="K32326"/>
      <c r="L32326" t="s">
        <v>43</v>
      </c>
      <c r="M32326" t="s">
        <v>44</v>
      </c>
      <c r="N32326" t="s">
        <v>45</v>
      </c>
      <c r="O32326" t="s">
        <v>58</v>
      </c>
      <c r="P32326" t="s">
        <v>76</v>
      </c>
      <c r="Q32326" t="s">
        <v>131</v>
      </c>
      <c r="R32326" t="s">
        <v>77</v>
      </c>
      <c r="S32326" t="s">
        <v>23958</v>
      </c>
      <c r="T32326" t="s">
        <v>51</v>
      </c>
    </row>
    <row r="32327" spans="1:20" x14ac:dyDescent="0.15">
      <c r="A32327">
        <v>2020</v>
      </c>
      <c r="B32327" t="s">
        <v>131381</v>
      </c>
      <c r="C32327" t="s">
        <v>131067</v>
      </c>
      <c r="D32327" t="s">
        <v>65</v>
      </c>
      <c r="E32327" t="s">
        <v>53</v>
      </c>
      <c r="F32327" t="s">
        <v>131421</v>
      </c>
      <c r="G32327" t="s">
        <v>39</v>
      </c>
      <c r="H32327" t="s">
        <v>55</v>
      </c>
      <c r="I32327" t="s">
        <v>56</v>
      </c>
      <c r="J32327" t="s">
        <v>131422</v>
      </c>
      <c r="K32327"/>
      <c r="L32327" t="s">
        <v>43</v>
      </c>
      <c r="M32327" t="s">
        <v>44</v>
      </c>
      <c r="N32327" t="s">
        <v>45</v>
      </c>
      <c r="O32327" t="s">
        <v>58</v>
      </c>
      <c r="P32327" t="s">
        <v>59</v>
      </c>
      <c r="Q32327" t="s">
        <v>131</v>
      </c>
      <c r="R32327" t="s">
        <v>72</v>
      </c>
      <c r="S32327" t="s">
        <v>3445</v>
      </c>
      <c r="T32327" t="s">
        <v>51</v>
      </c>
    </row>
    <row r="32328" spans="1:20" x14ac:dyDescent="0.15">
      <c r="A32328">
        <v>2020</v>
      </c>
      <c r="B32328" t="s">
        <v>131381</v>
      </c>
      <c r="C32328" t="s">
        <v>131067</v>
      </c>
      <c r="D32328" t="s">
        <v>65</v>
      </c>
      <c r="E32328" t="s">
        <v>53</v>
      </c>
      <c r="F32328" t="s">
        <v>131423</v>
      </c>
      <c r="G32328" t="s">
        <v>39</v>
      </c>
      <c r="H32328" t="s">
        <v>55</v>
      </c>
      <c r="I32328" t="s">
        <v>56</v>
      </c>
      <c r="J32328" t="s">
        <v>131424</v>
      </c>
      <c r="K32328"/>
      <c r="L32328" t="s">
        <v>43</v>
      </c>
      <c r="M32328" t="s">
        <v>44</v>
      </c>
      <c r="N32328" t="s">
        <v>45</v>
      </c>
      <c r="O32328" t="s">
        <v>58</v>
      </c>
      <c r="P32328" t="s">
        <v>59</v>
      </c>
      <c r="Q32328" t="s">
        <v>131</v>
      </c>
      <c r="R32328" t="s">
        <v>72</v>
      </c>
      <c r="S32328" t="s">
        <v>2078</v>
      </c>
      <c r="T32328" t="s">
        <v>51</v>
      </c>
    </row>
    <row r="32329" spans="1:20" x14ac:dyDescent="0.15">
      <c r="A32329">
        <v>2020</v>
      </c>
      <c r="B32329" t="s">
        <v>131381</v>
      </c>
      <c r="C32329" t="s">
        <v>131067</v>
      </c>
      <c r="D32329" t="s">
        <v>65</v>
      </c>
      <c r="E32329" t="s">
        <v>53</v>
      </c>
      <c r="F32329" t="s">
        <v>131425</v>
      </c>
      <c r="G32329" t="s">
        <v>39</v>
      </c>
      <c r="H32329" t="s">
        <v>55</v>
      </c>
      <c r="I32329" t="s">
        <v>56</v>
      </c>
      <c r="J32329" t="s">
        <v>131426</v>
      </c>
      <c r="K32329"/>
      <c r="L32329" t="s">
        <v>43</v>
      </c>
      <c r="M32329" t="s">
        <v>44</v>
      </c>
      <c r="N32329" t="s">
        <v>45</v>
      </c>
      <c r="O32329" t="s">
        <v>236</v>
      </c>
      <c r="P32329" t="s">
        <v>5408</v>
      </c>
      <c r="Q32329" t="s">
        <v>10847</v>
      </c>
      <c r="R32329" t="s">
        <v>496</v>
      </c>
      <c r="S32329" t="s">
        <v>1419</v>
      </c>
      <c r="T32329" t="s">
        <v>51</v>
      </c>
    </row>
    <row r="32330" spans="1:20" x14ac:dyDescent="0.15">
      <c r="A32330">
        <v>2020</v>
      </c>
      <c r="B32330" t="s">
        <v>131381</v>
      </c>
      <c r="C32330" t="s">
        <v>131067</v>
      </c>
      <c r="D32330" t="s">
        <v>65</v>
      </c>
      <c r="E32330" t="s">
        <v>53</v>
      </c>
      <c r="F32330" t="s">
        <v>131427</v>
      </c>
      <c r="G32330" t="s">
        <v>39</v>
      </c>
      <c r="H32330" t="s">
        <v>55</v>
      </c>
      <c r="I32330" t="s">
        <v>56</v>
      </c>
      <c r="J32330" t="s">
        <v>67906</v>
      </c>
      <c r="K32330"/>
      <c r="L32330" t="s">
        <v>43</v>
      </c>
      <c r="M32330" t="s">
        <v>44</v>
      </c>
      <c r="N32330" t="s">
        <v>45</v>
      </c>
      <c r="O32330" t="s">
        <v>58</v>
      </c>
      <c r="P32330" t="s">
        <v>59</v>
      </c>
      <c r="Q32330" t="s">
        <v>131</v>
      </c>
      <c r="R32330" t="s">
        <v>77</v>
      </c>
      <c r="S32330" t="s">
        <v>23958</v>
      </c>
      <c r="T32330" t="s">
        <v>51</v>
      </c>
    </row>
    <row r="32331" spans="1:20" x14ac:dyDescent="0.15">
      <c r="A32331">
        <v>2020</v>
      </c>
      <c r="B32331" t="s">
        <v>131381</v>
      </c>
      <c r="C32331" t="s">
        <v>131067</v>
      </c>
      <c r="D32331" t="s">
        <v>65</v>
      </c>
      <c r="E32331"/>
      <c r="F32331" t="s">
        <v>131428</v>
      </c>
      <c r="G32331" t="s">
        <v>39</v>
      </c>
      <c r="H32331" t="s">
        <v>40</v>
      </c>
      <c r="I32331" t="s">
        <v>41</v>
      </c>
      <c r="J32331" t="s">
        <v>131422</v>
      </c>
      <c r="K32331"/>
      <c r="L32331" t="s">
        <v>43</v>
      </c>
      <c r="M32331" t="s">
        <v>44</v>
      </c>
      <c r="N32331" t="s">
        <v>45</v>
      </c>
      <c r="O32331" t="s">
        <v>58</v>
      </c>
      <c r="P32331" t="s">
        <v>59</v>
      </c>
      <c r="Q32331" t="s">
        <v>131</v>
      </c>
      <c r="R32331" t="s">
        <v>72</v>
      </c>
      <c r="S32331" t="s">
        <v>3445</v>
      </c>
      <c r="T32331" t="s">
        <v>51</v>
      </c>
    </row>
    <row r="32332" spans="1:20" x14ac:dyDescent="0.15">
      <c r="A32332">
        <v>2020</v>
      </c>
      <c r="B32332" t="s">
        <v>131381</v>
      </c>
      <c r="C32332" t="s">
        <v>131067</v>
      </c>
      <c r="D32332" t="s">
        <v>65</v>
      </c>
      <c r="E32332"/>
      <c r="F32332" t="s">
        <v>131429</v>
      </c>
      <c r="G32332" t="s">
        <v>39</v>
      </c>
      <c r="H32332" t="s">
        <v>40</v>
      </c>
      <c r="I32332" t="s">
        <v>41</v>
      </c>
      <c r="J32332" t="s">
        <v>131422</v>
      </c>
      <c r="K32332"/>
      <c r="L32332" t="s">
        <v>43</v>
      </c>
      <c r="M32332" t="s">
        <v>44</v>
      </c>
      <c r="N32332" t="s">
        <v>45</v>
      </c>
      <c r="O32332" t="s">
        <v>58</v>
      </c>
      <c r="P32332" t="s">
        <v>59</v>
      </c>
      <c r="Q32332" t="s">
        <v>131</v>
      </c>
      <c r="R32332" t="s">
        <v>72</v>
      </c>
      <c r="S32332" t="s">
        <v>3445</v>
      </c>
      <c r="T32332" t="s">
        <v>51</v>
      </c>
    </row>
    <row r="32333" spans="1:20" x14ac:dyDescent="0.15">
      <c r="A32333">
        <v>2020</v>
      </c>
      <c r="B32333" t="s">
        <v>131381</v>
      </c>
      <c r="C32333" t="s">
        <v>131430</v>
      </c>
      <c r="D32333" t="s">
        <v>65</v>
      </c>
      <c r="E32333" t="s">
        <v>53</v>
      </c>
      <c r="F32333" t="s">
        <v>131431</v>
      </c>
      <c r="G32333" t="s">
        <v>39</v>
      </c>
      <c r="H32333" t="s">
        <v>55</v>
      </c>
      <c r="I32333" t="s">
        <v>56</v>
      </c>
      <c r="J32333" t="s">
        <v>68328</v>
      </c>
      <c r="K32333"/>
      <c r="L32333" t="s">
        <v>173</v>
      </c>
      <c r="M32333" t="s">
        <v>44</v>
      </c>
      <c r="N32333" t="s">
        <v>45</v>
      </c>
      <c r="O32333" t="s">
        <v>197</v>
      </c>
      <c r="P32333" t="s">
        <v>3945</v>
      </c>
      <c r="Q32333" t="s">
        <v>60</v>
      </c>
      <c r="R32333" t="s">
        <v>200</v>
      </c>
      <c r="S32333" t="s">
        <v>67950</v>
      </c>
      <c r="T32333" t="s">
        <v>51</v>
      </c>
    </row>
    <row r="32334" spans="1:20" x14ac:dyDescent="0.15">
      <c r="A32334">
        <v>2020</v>
      </c>
      <c r="B32334" t="s">
        <v>131381</v>
      </c>
      <c r="C32334" t="s">
        <v>131430</v>
      </c>
      <c r="D32334" t="s">
        <v>65</v>
      </c>
      <c r="E32334" t="s">
        <v>53</v>
      </c>
      <c r="F32334" t="s">
        <v>131432</v>
      </c>
      <c r="G32334" t="s">
        <v>39</v>
      </c>
      <c r="H32334" t="s">
        <v>55</v>
      </c>
      <c r="I32334" t="s">
        <v>56</v>
      </c>
      <c r="J32334" t="s">
        <v>119585</v>
      </c>
      <c r="K32334"/>
      <c r="L32334" t="s">
        <v>43</v>
      </c>
      <c r="M32334" t="s">
        <v>44</v>
      </c>
      <c r="N32334" t="s">
        <v>45</v>
      </c>
      <c r="O32334" t="s">
        <v>214</v>
      </c>
      <c r="P32334" t="s">
        <v>1338</v>
      </c>
      <c r="Q32334" t="s">
        <v>1339</v>
      </c>
      <c r="R32334" t="s">
        <v>72</v>
      </c>
      <c r="S32334" t="s">
        <v>769</v>
      </c>
      <c r="T32334" t="s">
        <v>51</v>
      </c>
    </row>
    <row r="32335" spans="1:20" x14ac:dyDescent="0.15">
      <c r="A32335">
        <v>2020</v>
      </c>
      <c r="B32335" t="s">
        <v>131381</v>
      </c>
      <c r="C32335" t="s">
        <v>131370</v>
      </c>
      <c r="D32335" t="s">
        <v>65</v>
      </c>
      <c r="E32335" t="s">
        <v>53</v>
      </c>
      <c r="F32335" t="s">
        <v>131433</v>
      </c>
      <c r="G32335" t="s">
        <v>39</v>
      </c>
      <c r="H32335" t="s">
        <v>55</v>
      </c>
      <c r="I32335" t="s">
        <v>56</v>
      </c>
      <c r="J32335" t="s">
        <v>131150</v>
      </c>
      <c r="K32335"/>
      <c r="L32335" t="s">
        <v>43</v>
      </c>
      <c r="M32335" t="s">
        <v>44</v>
      </c>
      <c r="N32335" t="s">
        <v>45</v>
      </c>
      <c r="O32335" t="s">
        <v>46</v>
      </c>
      <c r="P32335" t="s">
        <v>47</v>
      </c>
      <c r="Q32335" t="s">
        <v>2017</v>
      </c>
      <c r="R32335" t="s">
        <v>72</v>
      </c>
      <c r="S32335" t="s">
        <v>64870</v>
      </c>
      <c r="T32335" t="s">
        <v>51</v>
      </c>
    </row>
    <row r="32336" spans="1:20" x14ac:dyDescent="0.15">
      <c r="A32336">
        <v>2020</v>
      </c>
      <c r="B32336" t="s">
        <v>131381</v>
      </c>
      <c r="C32336" t="s">
        <v>131370</v>
      </c>
      <c r="D32336" t="s">
        <v>65</v>
      </c>
      <c r="E32336" t="s">
        <v>53</v>
      </c>
      <c r="F32336" t="s">
        <v>131434</v>
      </c>
      <c r="G32336" t="s">
        <v>39</v>
      </c>
      <c r="H32336" t="s">
        <v>55</v>
      </c>
      <c r="I32336" t="s">
        <v>56</v>
      </c>
      <c r="J32336" t="s">
        <v>131435</v>
      </c>
      <c r="K32336"/>
      <c r="L32336" t="s">
        <v>43</v>
      </c>
      <c r="M32336" t="s">
        <v>44</v>
      </c>
      <c r="N32336" t="s">
        <v>45</v>
      </c>
      <c r="O32336" t="s">
        <v>46</v>
      </c>
      <c r="P32336" t="s">
        <v>47</v>
      </c>
      <c r="Q32336" t="s">
        <v>2017</v>
      </c>
      <c r="R32336" t="s">
        <v>72</v>
      </c>
      <c r="S32336" t="s">
        <v>64870</v>
      </c>
      <c r="T32336" t="s">
        <v>51</v>
      </c>
    </row>
    <row r="32337" spans="1:20" x14ac:dyDescent="0.15">
      <c r="A32337">
        <v>2020</v>
      </c>
      <c r="B32337" t="s">
        <v>131381</v>
      </c>
      <c r="C32337" t="s">
        <v>131370</v>
      </c>
      <c r="D32337" t="s">
        <v>65</v>
      </c>
      <c r="E32337" t="s">
        <v>53</v>
      </c>
      <c r="F32337" t="s">
        <v>131436</v>
      </c>
      <c r="G32337" t="s">
        <v>39</v>
      </c>
      <c r="H32337" t="s">
        <v>55</v>
      </c>
      <c r="I32337" t="s">
        <v>56</v>
      </c>
      <c r="J32337" t="s">
        <v>131437</v>
      </c>
      <c r="K32337"/>
      <c r="L32337" t="s">
        <v>43</v>
      </c>
      <c r="M32337" t="s">
        <v>44</v>
      </c>
      <c r="N32337" t="s">
        <v>45</v>
      </c>
      <c r="O32337" t="s">
        <v>46</v>
      </c>
      <c r="P32337" t="s">
        <v>47</v>
      </c>
      <c r="Q32337" t="s">
        <v>2017</v>
      </c>
      <c r="R32337" t="s">
        <v>72</v>
      </c>
      <c r="S32337" t="s">
        <v>64870</v>
      </c>
      <c r="T32337" t="s">
        <v>51</v>
      </c>
    </row>
    <row r="32338" spans="1:20" x14ac:dyDescent="0.15">
      <c r="A32338">
        <v>2020</v>
      </c>
      <c r="B32338" t="s">
        <v>131381</v>
      </c>
      <c r="C32338" t="s">
        <v>131438</v>
      </c>
      <c r="D32338" t="s">
        <v>65</v>
      </c>
      <c r="E32338" t="s">
        <v>122</v>
      </c>
      <c r="F32338" t="s">
        <v>131439</v>
      </c>
      <c r="G32338" t="s">
        <v>39</v>
      </c>
      <c r="H32338" t="s">
        <v>55</v>
      </c>
      <c r="I32338" t="s">
        <v>56</v>
      </c>
      <c r="J32338" t="s">
        <v>131440</v>
      </c>
      <c r="K32338"/>
      <c r="L32338" t="s">
        <v>173</v>
      </c>
      <c r="M32338" t="s">
        <v>44</v>
      </c>
      <c r="N32338" t="s">
        <v>81</v>
      </c>
      <c r="O32338" t="s">
        <v>82</v>
      </c>
      <c r="P32338" t="s">
        <v>83</v>
      </c>
      <c r="Q32338" t="s">
        <v>199</v>
      </c>
      <c r="R32338" t="s">
        <v>72</v>
      </c>
      <c r="S32338" t="s">
        <v>3942</v>
      </c>
      <c r="T32338" t="s">
        <v>51</v>
      </c>
    </row>
    <row r="32339" spans="1:20" x14ac:dyDescent="0.15">
      <c r="A32339">
        <v>2020</v>
      </c>
      <c r="B32339" t="s">
        <v>131381</v>
      </c>
      <c r="C32339" t="s">
        <v>131438</v>
      </c>
      <c r="D32339" t="s">
        <v>65</v>
      </c>
      <c r="E32339" t="s">
        <v>53</v>
      </c>
      <c r="F32339" t="s">
        <v>131441</v>
      </c>
      <c r="G32339" t="s">
        <v>39</v>
      </c>
      <c r="H32339" t="s">
        <v>55</v>
      </c>
      <c r="I32339" t="s">
        <v>56</v>
      </c>
      <c r="J32339" t="s">
        <v>130601</v>
      </c>
      <c r="K32339"/>
      <c r="L32339" t="s">
        <v>173</v>
      </c>
      <c r="M32339" t="s">
        <v>44</v>
      </c>
      <c r="N32339" t="s">
        <v>81</v>
      </c>
      <c r="O32339" t="s">
        <v>417</v>
      </c>
      <c r="P32339" t="s">
        <v>709</v>
      </c>
      <c r="Q32339" t="s">
        <v>199</v>
      </c>
      <c r="R32339" t="s">
        <v>72</v>
      </c>
      <c r="S32339" t="s">
        <v>48028</v>
      </c>
      <c r="T32339" t="s">
        <v>51</v>
      </c>
    </row>
    <row r="32340" spans="1:20" x14ac:dyDescent="0.15">
      <c r="A32340">
        <v>2020</v>
      </c>
      <c r="B32340" t="s">
        <v>131345</v>
      </c>
      <c r="C32340" t="s">
        <v>131442</v>
      </c>
      <c r="D32340" t="s">
        <v>65</v>
      </c>
      <c r="E32340" t="s">
        <v>53</v>
      </c>
      <c r="F32340" t="s">
        <v>131443</v>
      </c>
      <c r="G32340" t="s">
        <v>39</v>
      </c>
      <c r="H32340" t="s">
        <v>55</v>
      </c>
      <c r="I32340" t="s">
        <v>56</v>
      </c>
      <c r="J32340" t="s">
        <v>131444</v>
      </c>
      <c r="K32340"/>
      <c r="L32340" t="s">
        <v>43</v>
      </c>
      <c r="M32340" t="s">
        <v>88</v>
      </c>
      <c r="N32340" t="s">
        <v>45</v>
      </c>
      <c r="O32340" t="s">
        <v>58</v>
      </c>
      <c r="P32340" t="s">
        <v>76</v>
      </c>
      <c r="Q32340" t="s">
        <v>105</v>
      </c>
      <c r="R32340" t="s">
        <v>77</v>
      </c>
      <c r="S32340" t="s">
        <v>67852</v>
      </c>
      <c r="T32340" t="s">
        <v>51</v>
      </c>
    </row>
    <row r="32341" spans="1:20" x14ac:dyDescent="0.15">
      <c r="A32341">
        <v>2020</v>
      </c>
      <c r="B32341" t="s">
        <v>131445</v>
      </c>
      <c r="C32341" t="s">
        <v>131446</v>
      </c>
      <c r="D32341" t="s">
        <v>169</v>
      </c>
      <c r="E32341" t="s">
        <v>53</v>
      </c>
      <c r="F32341" t="s">
        <v>131447</v>
      </c>
      <c r="G32341" t="s">
        <v>39</v>
      </c>
      <c r="H32341" t="s">
        <v>55</v>
      </c>
      <c r="I32341" t="s">
        <v>56</v>
      </c>
      <c r="J32341" t="s">
        <v>131448</v>
      </c>
      <c r="K32341"/>
      <c r="L32341" t="s">
        <v>43</v>
      </c>
      <c r="M32341" t="s">
        <v>44</v>
      </c>
      <c r="N32341" t="s">
        <v>45</v>
      </c>
      <c r="O32341" t="s">
        <v>58</v>
      </c>
      <c r="P32341" t="s">
        <v>281</v>
      </c>
      <c r="Q32341" t="s">
        <v>60</v>
      </c>
      <c r="R32341" t="s">
        <v>283</v>
      </c>
      <c r="S32341" t="s">
        <v>1405</v>
      </c>
      <c r="T32341" t="s">
        <v>51</v>
      </c>
    </row>
    <row r="32342" spans="1:20" x14ac:dyDescent="0.15">
      <c r="A32342">
        <v>2020</v>
      </c>
      <c r="B32342" t="s">
        <v>131445</v>
      </c>
      <c r="C32342" t="s">
        <v>131067</v>
      </c>
      <c r="D32342" t="s">
        <v>37</v>
      </c>
      <c r="E32342" t="s">
        <v>53</v>
      </c>
      <c r="F32342" t="s">
        <v>131449</v>
      </c>
      <c r="G32342" t="s">
        <v>39</v>
      </c>
      <c r="H32342" t="s">
        <v>55</v>
      </c>
      <c r="I32342" t="s">
        <v>56</v>
      </c>
      <c r="J32342" t="s">
        <v>131450</v>
      </c>
      <c r="K32342">
        <v>3</v>
      </c>
      <c r="L32342" t="s">
        <v>43</v>
      </c>
      <c r="M32342" t="s">
        <v>44</v>
      </c>
      <c r="N32342" t="s">
        <v>45</v>
      </c>
      <c r="O32342" t="s">
        <v>89</v>
      </c>
      <c r="P32342" t="s">
        <v>399</v>
      </c>
      <c r="Q32342" t="s">
        <v>199</v>
      </c>
      <c r="R32342" t="s">
        <v>49</v>
      </c>
      <c r="S32342" t="s">
        <v>400</v>
      </c>
      <c r="T32342" t="s">
        <v>51</v>
      </c>
    </row>
    <row r="32343" spans="1:20" x14ac:dyDescent="0.15">
      <c r="A32343">
        <v>2020</v>
      </c>
      <c r="B32343" t="s">
        <v>131445</v>
      </c>
      <c r="C32343" t="s">
        <v>131067</v>
      </c>
      <c r="D32343" t="s">
        <v>37</v>
      </c>
      <c r="E32343" t="s">
        <v>53</v>
      </c>
      <c r="F32343" t="s">
        <v>131451</v>
      </c>
      <c r="G32343" t="s">
        <v>39</v>
      </c>
      <c r="H32343" t="s">
        <v>55</v>
      </c>
      <c r="I32343" t="s">
        <v>56</v>
      </c>
      <c r="J32343" t="s">
        <v>131452</v>
      </c>
      <c r="K32343">
        <v>3</v>
      </c>
      <c r="L32343" t="s">
        <v>43</v>
      </c>
      <c r="M32343" t="s">
        <v>44</v>
      </c>
      <c r="N32343" t="s">
        <v>45</v>
      </c>
      <c r="O32343" t="s">
        <v>89</v>
      </c>
      <c r="P32343" t="s">
        <v>399</v>
      </c>
      <c r="Q32343" t="s">
        <v>199</v>
      </c>
      <c r="R32343" t="s">
        <v>49</v>
      </c>
      <c r="S32343" t="s">
        <v>400</v>
      </c>
      <c r="T32343" t="s">
        <v>51</v>
      </c>
    </row>
    <row r="32344" spans="1:20" x14ac:dyDescent="0.15">
      <c r="A32344">
        <v>2020</v>
      </c>
      <c r="B32344" t="s">
        <v>131445</v>
      </c>
      <c r="C32344" t="s">
        <v>131067</v>
      </c>
      <c r="D32344" t="s">
        <v>65</v>
      </c>
      <c r="E32344" t="s">
        <v>53</v>
      </c>
      <c r="F32344" t="s">
        <v>131453</v>
      </c>
      <c r="G32344" t="s">
        <v>39</v>
      </c>
      <c r="H32344" t="s">
        <v>55</v>
      </c>
      <c r="I32344" t="s">
        <v>56</v>
      </c>
      <c r="J32344" t="s">
        <v>131454</v>
      </c>
      <c r="K32344"/>
      <c r="L32344" t="s">
        <v>43</v>
      </c>
      <c r="M32344" t="s">
        <v>44</v>
      </c>
      <c r="N32344" t="s">
        <v>45</v>
      </c>
      <c r="O32344" t="s">
        <v>58</v>
      </c>
      <c r="P32344" t="s">
        <v>76</v>
      </c>
      <c r="Q32344" t="s">
        <v>131</v>
      </c>
      <c r="R32344" t="s">
        <v>77</v>
      </c>
      <c r="S32344" t="s">
        <v>2739</v>
      </c>
      <c r="T32344" t="s">
        <v>51</v>
      </c>
    </row>
    <row r="32345" spans="1:20" x14ac:dyDescent="0.15">
      <c r="A32345">
        <v>2020</v>
      </c>
      <c r="B32345" t="s">
        <v>131455</v>
      </c>
      <c r="C32345" t="s">
        <v>131456</v>
      </c>
      <c r="D32345" t="s">
        <v>65</v>
      </c>
      <c r="E32345" t="s">
        <v>53</v>
      </c>
      <c r="F32345" t="s">
        <v>131457</v>
      </c>
      <c r="G32345" t="s">
        <v>39</v>
      </c>
      <c r="H32345" t="s">
        <v>55</v>
      </c>
      <c r="I32345" t="s">
        <v>56</v>
      </c>
      <c r="J32345" t="s">
        <v>131458</v>
      </c>
      <c r="K32345"/>
      <c r="L32345" t="s">
        <v>43</v>
      </c>
      <c r="M32345" t="s">
        <v>44</v>
      </c>
      <c r="N32345" t="s">
        <v>45</v>
      </c>
      <c r="O32345" t="s">
        <v>46</v>
      </c>
      <c r="P32345" t="s">
        <v>47</v>
      </c>
      <c r="Q32345" t="s">
        <v>535</v>
      </c>
      <c r="R32345" t="s">
        <v>72</v>
      </c>
      <c r="S32345" t="s">
        <v>50</v>
      </c>
      <c r="T32345" t="s">
        <v>51</v>
      </c>
    </row>
    <row r="32346" spans="1:20" x14ac:dyDescent="0.15">
      <c r="A32346">
        <v>2020</v>
      </c>
      <c r="B32346" t="s">
        <v>131459</v>
      </c>
      <c r="C32346" t="s">
        <v>131067</v>
      </c>
      <c r="D32346" t="s">
        <v>52</v>
      </c>
      <c r="E32346" t="s">
        <v>53</v>
      </c>
      <c r="F32346" t="s">
        <v>131460</v>
      </c>
      <c r="G32346" t="s">
        <v>39</v>
      </c>
      <c r="H32346" t="s">
        <v>55</v>
      </c>
      <c r="I32346" t="s">
        <v>56</v>
      </c>
      <c r="J32346" t="s">
        <v>130063</v>
      </c>
      <c r="K32346">
        <v>60</v>
      </c>
      <c r="L32346" t="s">
        <v>173</v>
      </c>
      <c r="M32346" t="s">
        <v>44</v>
      </c>
      <c r="N32346" t="s">
        <v>45</v>
      </c>
      <c r="O32346" t="s">
        <v>46</v>
      </c>
      <c r="P32346" t="s">
        <v>545</v>
      </c>
      <c r="Q32346" t="s">
        <v>199</v>
      </c>
      <c r="R32346" t="s">
        <v>61</v>
      </c>
      <c r="S32346" t="s">
        <v>536</v>
      </c>
      <c r="T32346" t="s">
        <v>51</v>
      </c>
    </row>
    <row r="32347" spans="1:20" x14ac:dyDescent="0.15">
      <c r="A32347">
        <v>2020</v>
      </c>
      <c r="B32347" t="s">
        <v>131459</v>
      </c>
      <c r="C32347" t="s">
        <v>131067</v>
      </c>
      <c r="D32347" t="s">
        <v>52</v>
      </c>
      <c r="E32347" t="s">
        <v>53</v>
      </c>
      <c r="F32347" t="s">
        <v>131461</v>
      </c>
      <c r="G32347" t="s">
        <v>39</v>
      </c>
      <c r="H32347" t="s">
        <v>55</v>
      </c>
      <c r="I32347" t="s">
        <v>56</v>
      </c>
      <c r="J32347" t="s">
        <v>130063</v>
      </c>
      <c r="K32347">
        <v>60</v>
      </c>
      <c r="L32347" t="s">
        <v>173</v>
      </c>
      <c r="M32347" t="s">
        <v>44</v>
      </c>
      <c r="N32347" t="s">
        <v>45</v>
      </c>
      <c r="O32347" t="s">
        <v>46</v>
      </c>
      <c r="P32347" t="s">
        <v>545</v>
      </c>
      <c r="Q32347" t="s">
        <v>199</v>
      </c>
      <c r="R32347" t="s">
        <v>61</v>
      </c>
      <c r="S32347" t="s">
        <v>536</v>
      </c>
      <c r="T32347" t="s">
        <v>51</v>
      </c>
    </row>
    <row r="32348" spans="1:20" x14ac:dyDescent="0.15">
      <c r="A32348">
        <v>2020</v>
      </c>
      <c r="B32348" t="s">
        <v>131459</v>
      </c>
      <c r="C32348" t="s">
        <v>131067</v>
      </c>
      <c r="D32348" t="s">
        <v>52</v>
      </c>
      <c r="E32348" t="s">
        <v>53</v>
      </c>
      <c r="F32348" t="s">
        <v>131462</v>
      </c>
      <c r="G32348" t="s">
        <v>39</v>
      </c>
      <c r="H32348" t="s">
        <v>55</v>
      </c>
      <c r="I32348" t="s">
        <v>56</v>
      </c>
      <c r="J32348" t="s">
        <v>130063</v>
      </c>
      <c r="K32348">
        <v>60</v>
      </c>
      <c r="L32348" t="s">
        <v>173</v>
      </c>
      <c r="M32348" t="s">
        <v>44</v>
      </c>
      <c r="N32348" t="s">
        <v>45</v>
      </c>
      <c r="O32348" t="s">
        <v>46</v>
      </c>
      <c r="P32348" t="s">
        <v>545</v>
      </c>
      <c r="Q32348" t="s">
        <v>199</v>
      </c>
      <c r="R32348" t="s">
        <v>61</v>
      </c>
      <c r="S32348" t="s">
        <v>536</v>
      </c>
      <c r="T32348" t="s">
        <v>51</v>
      </c>
    </row>
    <row r="32349" spans="1:20" x14ac:dyDescent="0.15">
      <c r="A32349">
        <v>2020</v>
      </c>
      <c r="B32349" t="s">
        <v>131459</v>
      </c>
      <c r="C32349" t="s">
        <v>131067</v>
      </c>
      <c r="D32349" t="s">
        <v>52</v>
      </c>
      <c r="E32349" t="s">
        <v>53</v>
      </c>
      <c r="F32349" t="s">
        <v>131463</v>
      </c>
      <c r="G32349" t="s">
        <v>39</v>
      </c>
      <c r="H32349" t="s">
        <v>55</v>
      </c>
      <c r="I32349" t="s">
        <v>56</v>
      </c>
      <c r="J32349" t="s">
        <v>131464</v>
      </c>
      <c r="K32349">
        <v>5</v>
      </c>
      <c r="L32349" t="s">
        <v>173</v>
      </c>
      <c r="M32349" t="s">
        <v>44</v>
      </c>
      <c r="N32349" t="s">
        <v>45</v>
      </c>
      <c r="O32349" t="s">
        <v>7612</v>
      </c>
      <c r="P32349" t="s">
        <v>545</v>
      </c>
      <c r="Q32349" t="s">
        <v>68411</v>
      </c>
      <c r="R32349" t="s">
        <v>61</v>
      </c>
      <c r="S32349" t="s">
        <v>6753</v>
      </c>
      <c r="T32349" t="s">
        <v>51</v>
      </c>
    </row>
    <row r="32350" spans="1:20" x14ac:dyDescent="0.15">
      <c r="A32350">
        <v>2020</v>
      </c>
      <c r="B32350" t="s">
        <v>131459</v>
      </c>
      <c r="C32350" t="s">
        <v>131067</v>
      </c>
      <c r="D32350" t="s">
        <v>37</v>
      </c>
      <c r="E32350" t="s">
        <v>53</v>
      </c>
      <c r="F32350" t="s">
        <v>131465</v>
      </c>
      <c r="G32350" t="s">
        <v>39</v>
      </c>
      <c r="H32350" t="s">
        <v>55</v>
      </c>
      <c r="I32350" t="s">
        <v>56</v>
      </c>
      <c r="J32350" t="s">
        <v>72961</v>
      </c>
      <c r="K32350">
        <v>5</v>
      </c>
      <c r="L32350" t="s">
        <v>43</v>
      </c>
      <c r="M32350" t="s">
        <v>44</v>
      </c>
      <c r="N32350" t="s">
        <v>45</v>
      </c>
      <c r="O32350" t="s">
        <v>1288</v>
      </c>
      <c r="P32350" t="s">
        <v>1289</v>
      </c>
      <c r="Q32350" t="s">
        <v>23048</v>
      </c>
      <c r="R32350" t="s">
        <v>501</v>
      </c>
      <c r="S32350" t="s">
        <v>21350</v>
      </c>
      <c r="T32350" t="s">
        <v>51</v>
      </c>
    </row>
    <row r="32351" spans="1:20" x14ac:dyDescent="0.15">
      <c r="A32351">
        <v>2020</v>
      </c>
      <c r="B32351" t="s">
        <v>131459</v>
      </c>
      <c r="C32351" t="s">
        <v>131067</v>
      </c>
      <c r="D32351" t="s">
        <v>37</v>
      </c>
      <c r="E32351" t="s">
        <v>53</v>
      </c>
      <c r="F32351" t="s">
        <v>131466</v>
      </c>
      <c r="G32351" t="s">
        <v>39</v>
      </c>
      <c r="H32351" t="s">
        <v>55</v>
      </c>
      <c r="I32351" t="s">
        <v>56</v>
      </c>
      <c r="J32351" t="s">
        <v>68413</v>
      </c>
      <c r="K32351">
        <v>10</v>
      </c>
      <c r="L32351" t="s">
        <v>173</v>
      </c>
      <c r="M32351" t="s">
        <v>44</v>
      </c>
      <c r="N32351" t="s">
        <v>45</v>
      </c>
      <c r="O32351" t="s">
        <v>7612</v>
      </c>
      <c r="P32351" t="s">
        <v>545</v>
      </c>
      <c r="Q32351" t="s">
        <v>4321</v>
      </c>
      <c r="R32351" t="s">
        <v>205</v>
      </c>
      <c r="S32351" t="s">
        <v>1704</v>
      </c>
      <c r="T32351" t="s">
        <v>51</v>
      </c>
    </row>
    <row r="32352" spans="1:20" x14ac:dyDescent="0.15">
      <c r="A32352">
        <v>2020</v>
      </c>
      <c r="B32352" t="s">
        <v>131459</v>
      </c>
      <c r="C32352" t="s">
        <v>131067</v>
      </c>
      <c r="D32352" t="s">
        <v>37</v>
      </c>
      <c r="E32352" t="s">
        <v>53</v>
      </c>
      <c r="F32352" t="s">
        <v>131467</v>
      </c>
      <c r="G32352" t="s">
        <v>39</v>
      </c>
      <c r="H32352" t="s">
        <v>55</v>
      </c>
      <c r="I32352" t="s">
        <v>56</v>
      </c>
      <c r="J32352" t="s">
        <v>131468</v>
      </c>
      <c r="K32352">
        <v>1</v>
      </c>
      <c r="L32352" t="s">
        <v>173</v>
      </c>
      <c r="M32352" t="s">
        <v>44</v>
      </c>
      <c r="N32352" t="s">
        <v>45</v>
      </c>
      <c r="O32352" t="s">
        <v>214</v>
      </c>
      <c r="P32352" t="s">
        <v>141</v>
      </c>
      <c r="Q32352" t="s">
        <v>99289</v>
      </c>
      <c r="R32352" t="s">
        <v>49</v>
      </c>
      <c r="S32352" t="s">
        <v>449</v>
      </c>
      <c r="T32352" t="s">
        <v>51</v>
      </c>
    </row>
    <row r="32353" spans="1:20" x14ac:dyDescent="0.15">
      <c r="A32353">
        <v>2020</v>
      </c>
      <c r="B32353" t="s">
        <v>131459</v>
      </c>
      <c r="C32353" t="s">
        <v>131067</v>
      </c>
      <c r="D32353" t="s">
        <v>37</v>
      </c>
      <c r="E32353" t="s">
        <v>53</v>
      </c>
      <c r="F32353" t="s">
        <v>131469</v>
      </c>
      <c r="G32353" t="s">
        <v>39</v>
      </c>
      <c r="H32353" t="s">
        <v>55</v>
      </c>
      <c r="I32353" t="s">
        <v>56</v>
      </c>
      <c r="J32353" t="s">
        <v>131470</v>
      </c>
      <c r="K32353">
        <v>5</v>
      </c>
      <c r="L32353" t="s">
        <v>173</v>
      </c>
      <c r="M32353" t="s">
        <v>44</v>
      </c>
      <c r="N32353" t="s">
        <v>45</v>
      </c>
      <c r="O32353" t="s">
        <v>7612</v>
      </c>
      <c r="P32353" t="s">
        <v>545</v>
      </c>
      <c r="Q32353" t="s">
        <v>67992</v>
      </c>
      <c r="R32353" t="s">
        <v>501</v>
      </c>
      <c r="S32353" t="s">
        <v>47540</v>
      </c>
      <c r="T32353" t="s">
        <v>51</v>
      </c>
    </row>
    <row r="32354" spans="1:20" x14ac:dyDescent="0.15">
      <c r="A32354">
        <v>2020</v>
      </c>
      <c r="B32354" t="s">
        <v>131459</v>
      </c>
      <c r="C32354" t="s">
        <v>131067</v>
      </c>
      <c r="D32354" t="s">
        <v>37</v>
      </c>
      <c r="E32354" t="s">
        <v>53</v>
      </c>
      <c r="F32354" t="s">
        <v>131471</v>
      </c>
      <c r="G32354" t="s">
        <v>39</v>
      </c>
      <c r="H32354" t="s">
        <v>55</v>
      </c>
      <c r="I32354" t="s">
        <v>56</v>
      </c>
      <c r="J32354" t="s">
        <v>130874</v>
      </c>
      <c r="K32354">
        <v>150</v>
      </c>
      <c r="L32354" t="s">
        <v>173</v>
      </c>
      <c r="M32354" t="s">
        <v>44</v>
      </c>
      <c r="N32354" t="s">
        <v>45</v>
      </c>
      <c r="O32354" t="s">
        <v>385</v>
      </c>
      <c r="P32354" t="s">
        <v>386</v>
      </c>
      <c r="Q32354" t="s">
        <v>4860</v>
      </c>
      <c r="R32354" t="s">
        <v>4872</v>
      </c>
      <c r="S32354" t="s">
        <v>4784</v>
      </c>
      <c r="T32354" t="s">
        <v>51</v>
      </c>
    </row>
    <row r="32355" spans="1:20" x14ac:dyDescent="0.15">
      <c r="A32355">
        <v>2020</v>
      </c>
      <c r="B32355" t="s">
        <v>131459</v>
      </c>
      <c r="C32355" t="s">
        <v>131067</v>
      </c>
      <c r="D32355" t="s">
        <v>65</v>
      </c>
      <c r="E32355" t="s">
        <v>53</v>
      </c>
      <c r="F32355" t="s">
        <v>131472</v>
      </c>
      <c r="G32355" t="s">
        <v>39</v>
      </c>
      <c r="H32355" t="s">
        <v>55</v>
      </c>
      <c r="I32355" t="s">
        <v>56</v>
      </c>
      <c r="J32355" t="s">
        <v>131473</v>
      </c>
      <c r="K32355"/>
      <c r="L32355" t="s">
        <v>43</v>
      </c>
      <c r="M32355" t="s">
        <v>44</v>
      </c>
      <c r="N32355" t="s">
        <v>45</v>
      </c>
      <c r="O32355" t="s">
        <v>135</v>
      </c>
      <c r="P32355" t="s">
        <v>567</v>
      </c>
      <c r="Q32355" t="s">
        <v>568</v>
      </c>
      <c r="R32355" t="s">
        <v>72</v>
      </c>
      <c r="S32355" t="s">
        <v>303</v>
      </c>
      <c r="T32355" t="s">
        <v>51</v>
      </c>
    </row>
    <row r="32356" spans="1:20" x14ac:dyDescent="0.15">
      <c r="A32356">
        <v>2020</v>
      </c>
      <c r="B32356" t="s">
        <v>131459</v>
      </c>
      <c r="C32356" t="s">
        <v>131067</v>
      </c>
      <c r="D32356" t="s">
        <v>65</v>
      </c>
      <c r="E32356" t="s">
        <v>53</v>
      </c>
      <c r="F32356" t="s">
        <v>131474</v>
      </c>
      <c r="G32356" t="s">
        <v>39</v>
      </c>
      <c r="H32356" t="s">
        <v>55</v>
      </c>
      <c r="I32356" t="s">
        <v>56</v>
      </c>
      <c r="J32356" t="s">
        <v>140</v>
      </c>
      <c r="K32356"/>
      <c r="L32356" t="s">
        <v>43</v>
      </c>
      <c r="M32356" t="s">
        <v>44</v>
      </c>
      <c r="N32356" t="s">
        <v>45</v>
      </c>
      <c r="O32356" t="s">
        <v>69</v>
      </c>
      <c r="P32356" t="s">
        <v>141</v>
      </c>
      <c r="Q32356" t="s">
        <v>142</v>
      </c>
      <c r="R32356" t="s">
        <v>72</v>
      </c>
      <c r="S32356" t="s">
        <v>73</v>
      </c>
      <c r="T32356" t="s">
        <v>51</v>
      </c>
    </row>
    <row r="32357" spans="1:20" x14ac:dyDescent="0.15">
      <c r="A32357">
        <v>2020</v>
      </c>
      <c r="B32357" t="s">
        <v>131459</v>
      </c>
      <c r="C32357" t="s">
        <v>131067</v>
      </c>
      <c r="D32357" t="s">
        <v>65</v>
      </c>
      <c r="E32357" t="s">
        <v>53</v>
      </c>
      <c r="F32357" t="s">
        <v>131475</v>
      </c>
      <c r="G32357" t="s">
        <v>39</v>
      </c>
      <c r="H32357" t="s">
        <v>55</v>
      </c>
      <c r="I32357" t="s">
        <v>56</v>
      </c>
      <c r="J32357" t="s">
        <v>144</v>
      </c>
      <c r="K32357"/>
      <c r="L32357" t="s">
        <v>43</v>
      </c>
      <c r="M32357" t="s">
        <v>44</v>
      </c>
      <c r="N32357" t="s">
        <v>45</v>
      </c>
      <c r="O32357" t="s">
        <v>69</v>
      </c>
      <c r="P32357" t="s">
        <v>141</v>
      </c>
      <c r="Q32357" t="s">
        <v>142</v>
      </c>
      <c r="R32357" t="s">
        <v>72</v>
      </c>
      <c r="S32357" t="s">
        <v>73</v>
      </c>
      <c r="T32357" t="s">
        <v>51</v>
      </c>
    </row>
    <row r="32358" spans="1:20" x14ac:dyDescent="0.15">
      <c r="A32358">
        <v>2020</v>
      </c>
      <c r="B32358" t="s">
        <v>131459</v>
      </c>
      <c r="C32358" t="s">
        <v>131067</v>
      </c>
      <c r="D32358" t="s">
        <v>65</v>
      </c>
      <c r="E32358" t="s">
        <v>53</v>
      </c>
      <c r="F32358" t="s">
        <v>131476</v>
      </c>
      <c r="G32358" t="s">
        <v>39</v>
      </c>
      <c r="H32358" t="s">
        <v>55</v>
      </c>
      <c r="I32358" t="s">
        <v>56</v>
      </c>
      <c r="J32358" t="s">
        <v>146</v>
      </c>
      <c r="K32358"/>
      <c r="L32358" t="s">
        <v>43</v>
      </c>
      <c r="M32358" t="s">
        <v>44</v>
      </c>
      <c r="N32358" t="s">
        <v>45</v>
      </c>
      <c r="O32358" t="s">
        <v>69</v>
      </c>
      <c r="P32358" t="s">
        <v>141</v>
      </c>
      <c r="Q32358" t="s">
        <v>142</v>
      </c>
      <c r="R32358" t="s">
        <v>72</v>
      </c>
      <c r="S32358" t="s">
        <v>73</v>
      </c>
      <c r="T32358" t="s">
        <v>51</v>
      </c>
    </row>
    <row r="32359" spans="1:20" x14ac:dyDescent="0.15">
      <c r="A32359">
        <v>2020</v>
      </c>
      <c r="B32359" t="s">
        <v>131459</v>
      </c>
      <c r="C32359" t="s">
        <v>131067</v>
      </c>
      <c r="D32359" t="s">
        <v>65</v>
      </c>
      <c r="E32359" t="s">
        <v>53</v>
      </c>
      <c r="F32359" t="s">
        <v>131477</v>
      </c>
      <c r="G32359" t="s">
        <v>39</v>
      </c>
      <c r="H32359" t="s">
        <v>55</v>
      </c>
      <c r="I32359" t="s">
        <v>56</v>
      </c>
      <c r="J32359" t="s">
        <v>148</v>
      </c>
      <c r="K32359"/>
      <c r="L32359" t="s">
        <v>43</v>
      </c>
      <c r="M32359" t="s">
        <v>44</v>
      </c>
      <c r="N32359" t="s">
        <v>45</v>
      </c>
      <c r="O32359" t="s">
        <v>69</v>
      </c>
      <c r="P32359" t="s">
        <v>141</v>
      </c>
      <c r="Q32359" t="s">
        <v>142</v>
      </c>
      <c r="R32359" t="s">
        <v>72</v>
      </c>
      <c r="S32359" t="s">
        <v>73</v>
      </c>
      <c r="T32359" t="s">
        <v>51</v>
      </c>
    </row>
    <row r="32360" spans="1:20" x14ac:dyDescent="0.15">
      <c r="A32360">
        <v>2020</v>
      </c>
      <c r="B32360" t="s">
        <v>131459</v>
      </c>
      <c r="C32360" t="s">
        <v>131067</v>
      </c>
      <c r="D32360" t="s">
        <v>65</v>
      </c>
      <c r="E32360" t="s">
        <v>53</v>
      </c>
      <c r="F32360" t="s">
        <v>131478</v>
      </c>
      <c r="G32360" t="s">
        <v>39</v>
      </c>
      <c r="H32360" t="s">
        <v>55</v>
      </c>
      <c r="I32360" t="s">
        <v>56</v>
      </c>
      <c r="J32360" t="s">
        <v>131479</v>
      </c>
      <c r="K32360"/>
      <c r="L32360" t="s">
        <v>43</v>
      </c>
      <c r="M32360" t="s">
        <v>44</v>
      </c>
      <c r="N32360" t="s">
        <v>45</v>
      </c>
      <c r="O32360" t="s">
        <v>46</v>
      </c>
      <c r="P32360" t="s">
        <v>545</v>
      </c>
      <c r="Q32360" t="s">
        <v>335</v>
      </c>
      <c r="R32360" t="s">
        <v>72</v>
      </c>
      <c r="S32360" t="s">
        <v>536</v>
      </c>
      <c r="T32360" t="s">
        <v>51</v>
      </c>
    </row>
    <row r="32361" spans="1:20" x14ac:dyDescent="0.15">
      <c r="A32361">
        <v>2020</v>
      </c>
      <c r="B32361" t="s">
        <v>131459</v>
      </c>
      <c r="C32361" t="s">
        <v>131067</v>
      </c>
      <c r="D32361" t="s">
        <v>65</v>
      </c>
      <c r="E32361" t="s">
        <v>53</v>
      </c>
      <c r="F32361" t="s">
        <v>131480</v>
      </c>
      <c r="G32361" t="s">
        <v>39</v>
      </c>
      <c r="H32361" t="s">
        <v>55</v>
      </c>
      <c r="I32361" t="s">
        <v>56</v>
      </c>
      <c r="J32361" t="s">
        <v>131481</v>
      </c>
      <c r="K32361"/>
      <c r="L32361" t="s">
        <v>173</v>
      </c>
      <c r="M32361" t="s">
        <v>44</v>
      </c>
      <c r="N32361" t="s">
        <v>45</v>
      </c>
      <c r="O32361" t="s">
        <v>135</v>
      </c>
      <c r="P32361" t="s">
        <v>334</v>
      </c>
      <c r="Q32361" t="s">
        <v>2595</v>
      </c>
      <c r="R32361" t="s">
        <v>72</v>
      </c>
      <c r="S32361" t="s">
        <v>2491</v>
      </c>
      <c r="T32361" t="s">
        <v>51</v>
      </c>
    </row>
    <row r="32362" spans="1:20" x14ac:dyDescent="0.15">
      <c r="A32362">
        <v>2020</v>
      </c>
      <c r="B32362" t="s">
        <v>131459</v>
      </c>
      <c r="C32362" t="s">
        <v>131430</v>
      </c>
      <c r="D32362" t="s">
        <v>37</v>
      </c>
      <c r="E32362" t="s">
        <v>66</v>
      </c>
      <c r="F32362" t="s">
        <v>131482</v>
      </c>
      <c r="G32362" t="s">
        <v>39</v>
      </c>
      <c r="H32362" t="s">
        <v>55</v>
      </c>
      <c r="I32362" t="s">
        <v>56</v>
      </c>
      <c r="J32362" t="s">
        <v>131483</v>
      </c>
      <c r="K32362">
        <v>10</v>
      </c>
      <c r="L32362" t="s">
        <v>173</v>
      </c>
      <c r="M32362" t="s">
        <v>44</v>
      </c>
      <c r="N32362" t="s">
        <v>45</v>
      </c>
      <c r="O32362" t="s">
        <v>89</v>
      </c>
      <c r="P32362" t="s">
        <v>293</v>
      </c>
      <c r="Q32362" t="s">
        <v>175</v>
      </c>
      <c r="R32362" t="s">
        <v>49</v>
      </c>
      <c r="S32362" t="s">
        <v>3011</v>
      </c>
      <c r="T32362" t="s">
        <v>51</v>
      </c>
    </row>
    <row r="32363" spans="1:20" x14ac:dyDescent="0.15">
      <c r="A32363">
        <v>2020</v>
      </c>
      <c r="B32363" t="s">
        <v>131459</v>
      </c>
      <c r="C32363" t="s">
        <v>131430</v>
      </c>
      <c r="D32363" t="s">
        <v>37</v>
      </c>
      <c r="E32363" t="s">
        <v>122</v>
      </c>
      <c r="F32363" t="s">
        <v>131484</v>
      </c>
      <c r="G32363" t="s">
        <v>39</v>
      </c>
      <c r="H32363" t="s">
        <v>55</v>
      </c>
      <c r="I32363" t="s">
        <v>56</v>
      </c>
      <c r="J32363" t="s">
        <v>130881</v>
      </c>
      <c r="K32363">
        <v>60</v>
      </c>
      <c r="L32363" t="s">
        <v>43</v>
      </c>
      <c r="M32363" t="s">
        <v>44</v>
      </c>
      <c r="N32363" t="s">
        <v>45</v>
      </c>
      <c r="O32363" t="s">
        <v>58</v>
      </c>
      <c r="P32363" t="s">
        <v>59</v>
      </c>
      <c r="Q32363" t="s">
        <v>60</v>
      </c>
      <c r="R32363" t="s">
        <v>49</v>
      </c>
      <c r="S32363" t="s">
        <v>68283</v>
      </c>
      <c r="T32363" t="s">
        <v>51</v>
      </c>
    </row>
    <row r="32364" spans="1:20" x14ac:dyDescent="0.15">
      <c r="A32364">
        <v>2020</v>
      </c>
      <c r="B32364" t="s">
        <v>131459</v>
      </c>
      <c r="C32364" t="s">
        <v>131430</v>
      </c>
      <c r="D32364" t="s">
        <v>65</v>
      </c>
      <c r="E32364" t="s">
        <v>53</v>
      </c>
      <c r="F32364" t="s">
        <v>131485</v>
      </c>
      <c r="G32364" t="s">
        <v>39</v>
      </c>
      <c r="H32364" t="s">
        <v>55</v>
      </c>
      <c r="I32364" t="s">
        <v>56</v>
      </c>
      <c r="J32364" t="s">
        <v>131486</v>
      </c>
      <c r="K32364"/>
      <c r="L32364" t="s">
        <v>43</v>
      </c>
      <c r="M32364" t="s">
        <v>44</v>
      </c>
      <c r="N32364" t="s">
        <v>45</v>
      </c>
      <c r="O32364" t="s">
        <v>58</v>
      </c>
      <c r="P32364" t="s">
        <v>76</v>
      </c>
      <c r="Q32364" t="s">
        <v>131</v>
      </c>
      <c r="R32364" t="s">
        <v>72</v>
      </c>
      <c r="S32364" t="s">
        <v>68095</v>
      </c>
      <c r="T32364" t="s">
        <v>51</v>
      </c>
    </row>
    <row r="32365" spans="1:20" x14ac:dyDescent="0.15">
      <c r="A32365">
        <v>2020</v>
      </c>
      <c r="B32365" t="s">
        <v>131459</v>
      </c>
      <c r="C32365" t="s">
        <v>131070</v>
      </c>
      <c r="D32365" t="s">
        <v>65</v>
      </c>
      <c r="E32365" t="s">
        <v>53</v>
      </c>
      <c r="F32365" t="s">
        <v>131487</v>
      </c>
      <c r="G32365" t="s">
        <v>39</v>
      </c>
      <c r="H32365" t="s">
        <v>55</v>
      </c>
      <c r="I32365" t="s">
        <v>56</v>
      </c>
      <c r="J32365" t="s">
        <v>131488</v>
      </c>
      <c r="K32365"/>
      <c r="L32365" t="s">
        <v>43</v>
      </c>
      <c r="M32365" t="s">
        <v>44</v>
      </c>
      <c r="N32365" t="s">
        <v>45</v>
      </c>
      <c r="O32365" t="s">
        <v>58</v>
      </c>
      <c r="P32365" t="s">
        <v>76</v>
      </c>
      <c r="Q32365" t="s">
        <v>131</v>
      </c>
      <c r="R32365" t="s">
        <v>77</v>
      </c>
      <c r="S32365" t="s">
        <v>67852</v>
      </c>
      <c r="T32365" t="s">
        <v>51</v>
      </c>
    </row>
    <row r="32366" spans="1:20" x14ac:dyDescent="0.15">
      <c r="A32366">
        <v>2020</v>
      </c>
      <c r="B32366" t="s">
        <v>131489</v>
      </c>
      <c r="C32366" t="s">
        <v>131430</v>
      </c>
      <c r="D32366" t="s">
        <v>169</v>
      </c>
      <c r="E32366" t="s">
        <v>53</v>
      </c>
      <c r="F32366" t="s">
        <v>131490</v>
      </c>
      <c r="G32366" t="s">
        <v>39</v>
      </c>
      <c r="H32366" t="s">
        <v>55</v>
      </c>
      <c r="I32366" t="s">
        <v>56</v>
      </c>
      <c r="J32366" t="s">
        <v>131491</v>
      </c>
      <c r="K32366">
        <v>3</v>
      </c>
      <c r="L32366" t="s">
        <v>43</v>
      </c>
      <c r="M32366" t="s">
        <v>44</v>
      </c>
      <c r="N32366" t="s">
        <v>45</v>
      </c>
      <c r="O32366" t="s">
        <v>89</v>
      </c>
      <c r="P32366" t="s">
        <v>399</v>
      </c>
      <c r="Q32366" t="s">
        <v>199</v>
      </c>
      <c r="R32366" t="s">
        <v>180</v>
      </c>
      <c r="S32366" t="s">
        <v>400</v>
      </c>
      <c r="T32366" t="s">
        <v>51</v>
      </c>
    </row>
    <row r="32367" spans="1:20" x14ac:dyDescent="0.15">
      <c r="A32367">
        <v>2020</v>
      </c>
      <c r="B32367" t="s">
        <v>131489</v>
      </c>
      <c r="C32367" t="s">
        <v>131430</v>
      </c>
      <c r="D32367" t="s">
        <v>37</v>
      </c>
      <c r="E32367" t="s">
        <v>53</v>
      </c>
      <c r="F32367" t="s">
        <v>131492</v>
      </c>
      <c r="G32367" t="s">
        <v>39</v>
      </c>
      <c r="H32367" t="s">
        <v>55</v>
      </c>
      <c r="I32367" t="s">
        <v>56</v>
      </c>
      <c r="J32367" t="s">
        <v>131493</v>
      </c>
      <c r="K32367">
        <v>3</v>
      </c>
      <c r="L32367" t="s">
        <v>43</v>
      </c>
      <c r="M32367" t="s">
        <v>44</v>
      </c>
      <c r="N32367" t="s">
        <v>45</v>
      </c>
      <c r="O32367" t="s">
        <v>89</v>
      </c>
      <c r="P32367" t="s">
        <v>399</v>
      </c>
      <c r="Q32367" t="s">
        <v>199</v>
      </c>
      <c r="R32367" t="s">
        <v>49</v>
      </c>
      <c r="S32367" t="s">
        <v>400</v>
      </c>
      <c r="T32367" t="s">
        <v>51</v>
      </c>
    </row>
    <row r="32368" spans="1:20" x14ac:dyDescent="0.15">
      <c r="A32368">
        <v>2020</v>
      </c>
      <c r="B32368" t="s">
        <v>131489</v>
      </c>
      <c r="C32368" t="s">
        <v>131430</v>
      </c>
      <c r="D32368" t="s">
        <v>37</v>
      </c>
      <c r="E32368" t="s">
        <v>53</v>
      </c>
      <c r="F32368" t="s">
        <v>131494</v>
      </c>
      <c r="G32368" t="s">
        <v>39</v>
      </c>
      <c r="H32368" t="s">
        <v>55</v>
      </c>
      <c r="I32368" t="s">
        <v>56</v>
      </c>
      <c r="J32368" t="s">
        <v>131495</v>
      </c>
      <c r="K32368">
        <v>3</v>
      </c>
      <c r="L32368" t="s">
        <v>43</v>
      </c>
      <c r="M32368" t="s">
        <v>44</v>
      </c>
      <c r="N32368" t="s">
        <v>45</v>
      </c>
      <c r="O32368" t="s">
        <v>89</v>
      </c>
      <c r="P32368" t="s">
        <v>399</v>
      </c>
      <c r="Q32368" t="s">
        <v>199</v>
      </c>
      <c r="R32368" t="s">
        <v>49</v>
      </c>
      <c r="S32368" t="s">
        <v>400</v>
      </c>
      <c r="T32368" t="s">
        <v>51</v>
      </c>
    </row>
    <row r="32369" spans="1:20" x14ac:dyDescent="0.15">
      <c r="A32369">
        <v>2020</v>
      </c>
      <c r="B32369" t="s">
        <v>131496</v>
      </c>
      <c r="C32369" t="s">
        <v>131430</v>
      </c>
      <c r="D32369" t="s">
        <v>169</v>
      </c>
      <c r="E32369" t="s">
        <v>53</v>
      </c>
      <c r="F32369" t="s">
        <v>131497</v>
      </c>
      <c r="G32369" t="s">
        <v>39</v>
      </c>
      <c r="H32369" t="s">
        <v>55</v>
      </c>
      <c r="I32369" t="s">
        <v>56</v>
      </c>
      <c r="J32369" t="s">
        <v>131498</v>
      </c>
      <c r="K32369"/>
      <c r="L32369" t="s">
        <v>173</v>
      </c>
      <c r="M32369" t="s">
        <v>44</v>
      </c>
      <c r="N32369" t="s">
        <v>45</v>
      </c>
      <c r="O32369" t="s">
        <v>111</v>
      </c>
      <c r="P32369" t="s">
        <v>468</v>
      </c>
      <c r="Q32369" t="s">
        <v>199</v>
      </c>
      <c r="R32369" t="s">
        <v>492</v>
      </c>
      <c r="S32369" t="s">
        <v>7581</v>
      </c>
      <c r="T32369" t="s">
        <v>51</v>
      </c>
    </row>
    <row r="32370" spans="1:20" x14ac:dyDescent="0.15">
      <c r="A32370">
        <v>2020</v>
      </c>
      <c r="B32370" t="s">
        <v>131496</v>
      </c>
      <c r="C32370" t="s">
        <v>131070</v>
      </c>
      <c r="D32370" t="s">
        <v>37</v>
      </c>
      <c r="E32370" t="s">
        <v>53</v>
      </c>
      <c r="F32370" t="s">
        <v>131499</v>
      </c>
      <c r="G32370" t="s">
        <v>39</v>
      </c>
      <c r="H32370" t="s">
        <v>55</v>
      </c>
      <c r="I32370" t="s">
        <v>56</v>
      </c>
      <c r="J32370" t="s">
        <v>130378</v>
      </c>
      <c r="K32370">
        <v>60</v>
      </c>
      <c r="L32370" t="s">
        <v>43</v>
      </c>
      <c r="M32370" t="s">
        <v>44</v>
      </c>
      <c r="N32370" t="s">
        <v>45</v>
      </c>
      <c r="O32370" t="s">
        <v>58</v>
      </c>
      <c r="P32370" t="s">
        <v>76</v>
      </c>
      <c r="Q32370" t="s">
        <v>184</v>
      </c>
      <c r="R32370" t="s">
        <v>20139</v>
      </c>
      <c r="S32370" t="s">
        <v>67852</v>
      </c>
      <c r="T32370" t="s">
        <v>51</v>
      </c>
    </row>
    <row r="32371" spans="1:20" x14ac:dyDescent="0.15">
      <c r="A32371">
        <v>2020</v>
      </c>
      <c r="B32371" t="s">
        <v>131496</v>
      </c>
      <c r="C32371" t="s">
        <v>131070</v>
      </c>
      <c r="D32371" t="s">
        <v>65</v>
      </c>
      <c r="E32371" t="s">
        <v>66</v>
      </c>
      <c r="F32371" t="s">
        <v>131500</v>
      </c>
      <c r="G32371" t="s">
        <v>39</v>
      </c>
      <c r="H32371" t="s">
        <v>55</v>
      </c>
      <c r="I32371" t="s">
        <v>56</v>
      </c>
      <c r="J32371" t="s">
        <v>131501</v>
      </c>
      <c r="K32371"/>
      <c r="L32371" t="s">
        <v>173</v>
      </c>
      <c r="M32371" t="s">
        <v>44</v>
      </c>
      <c r="N32371" t="s">
        <v>45</v>
      </c>
      <c r="O32371" t="s">
        <v>162</v>
      </c>
      <c r="P32371" t="s">
        <v>187</v>
      </c>
      <c r="Q32371" t="s">
        <v>2248</v>
      </c>
      <c r="R32371" t="s">
        <v>72</v>
      </c>
      <c r="S32371" t="s">
        <v>164</v>
      </c>
      <c r="T32371" t="s">
        <v>51</v>
      </c>
    </row>
    <row r="32372" spans="1:20" x14ac:dyDescent="0.15">
      <c r="A32372">
        <v>2020</v>
      </c>
      <c r="B32372" t="s">
        <v>131496</v>
      </c>
      <c r="C32372" t="s">
        <v>131070</v>
      </c>
      <c r="D32372" t="s">
        <v>65</v>
      </c>
      <c r="E32372" t="s">
        <v>122</v>
      </c>
      <c r="F32372" t="s">
        <v>131502</v>
      </c>
      <c r="G32372" t="s">
        <v>39</v>
      </c>
      <c r="H32372" t="s">
        <v>55</v>
      </c>
      <c r="I32372" t="s">
        <v>56</v>
      </c>
      <c r="J32372" t="s">
        <v>131503</v>
      </c>
      <c r="K32372">
        <v>10</v>
      </c>
      <c r="L32372" t="s">
        <v>43</v>
      </c>
      <c r="M32372" t="s">
        <v>44</v>
      </c>
      <c r="N32372" t="s">
        <v>45</v>
      </c>
      <c r="O32372" t="s">
        <v>58</v>
      </c>
      <c r="P32372" t="s">
        <v>76</v>
      </c>
      <c r="Q32372" t="s">
        <v>60</v>
      </c>
      <c r="R32372" t="s">
        <v>1061</v>
      </c>
      <c r="S32372" t="s">
        <v>67852</v>
      </c>
      <c r="T32372" t="s">
        <v>51</v>
      </c>
    </row>
    <row r="32373" spans="1:20" x14ac:dyDescent="0.15">
      <c r="A32373">
        <v>2020</v>
      </c>
      <c r="B32373" t="s">
        <v>131496</v>
      </c>
      <c r="C32373" t="s">
        <v>131070</v>
      </c>
      <c r="D32373" t="s">
        <v>65</v>
      </c>
      <c r="E32373" t="s">
        <v>122</v>
      </c>
      <c r="F32373" t="s">
        <v>131504</v>
      </c>
      <c r="G32373" t="s">
        <v>39</v>
      </c>
      <c r="H32373" t="s">
        <v>55</v>
      </c>
      <c r="I32373" t="s">
        <v>56</v>
      </c>
      <c r="J32373" t="s">
        <v>131505</v>
      </c>
      <c r="K32373">
        <v>10</v>
      </c>
      <c r="L32373" t="s">
        <v>43</v>
      </c>
      <c r="M32373" t="s">
        <v>44</v>
      </c>
      <c r="N32373" t="s">
        <v>45</v>
      </c>
      <c r="O32373" t="s">
        <v>58</v>
      </c>
      <c r="P32373" t="s">
        <v>76</v>
      </c>
      <c r="Q32373" t="s">
        <v>60</v>
      </c>
      <c r="R32373" t="s">
        <v>1061</v>
      </c>
      <c r="S32373" t="s">
        <v>67852</v>
      </c>
      <c r="T32373" t="s">
        <v>51</v>
      </c>
    </row>
    <row r="32374" spans="1:20" x14ac:dyDescent="0.15">
      <c r="A32374">
        <v>2020</v>
      </c>
      <c r="B32374" t="s">
        <v>131336</v>
      </c>
      <c r="C32374" t="s">
        <v>131506</v>
      </c>
      <c r="D32374" t="s">
        <v>65</v>
      </c>
      <c r="E32374" t="s">
        <v>53</v>
      </c>
      <c r="F32374" t="s">
        <v>131507</v>
      </c>
      <c r="G32374" t="s">
        <v>39</v>
      </c>
      <c r="H32374" t="s">
        <v>55</v>
      </c>
      <c r="I32374" t="s">
        <v>56</v>
      </c>
      <c r="J32374" t="s">
        <v>131508</v>
      </c>
      <c r="K32374"/>
      <c r="L32374" t="s">
        <v>43</v>
      </c>
      <c r="M32374" t="s">
        <v>88</v>
      </c>
      <c r="N32374" t="s">
        <v>81</v>
      </c>
      <c r="O32374" t="s">
        <v>67818</v>
      </c>
      <c r="P32374" t="s">
        <v>18803</v>
      </c>
      <c r="Q32374" t="s">
        <v>2585</v>
      </c>
      <c r="R32374" t="s">
        <v>72</v>
      </c>
      <c r="S32374" t="s">
        <v>70839</v>
      </c>
      <c r="T32374" t="s">
        <v>51</v>
      </c>
    </row>
    <row r="32375" spans="1:20" x14ac:dyDescent="0.15">
      <c r="A32375">
        <v>2020</v>
      </c>
      <c r="B32375" t="s">
        <v>131509</v>
      </c>
      <c r="C32375" t="s">
        <v>131356</v>
      </c>
      <c r="D32375" t="s">
        <v>65</v>
      </c>
      <c r="E32375" t="s">
        <v>53</v>
      </c>
      <c r="F32375" t="s">
        <v>131510</v>
      </c>
      <c r="G32375" t="s">
        <v>39</v>
      </c>
      <c r="H32375" t="s">
        <v>55</v>
      </c>
      <c r="I32375" t="s">
        <v>56</v>
      </c>
      <c r="J32375" t="s">
        <v>131511</v>
      </c>
      <c r="K32375"/>
      <c r="L32375" t="s">
        <v>43</v>
      </c>
      <c r="M32375" t="s">
        <v>88</v>
      </c>
      <c r="N32375" t="s">
        <v>45</v>
      </c>
      <c r="O32375" t="s">
        <v>197</v>
      </c>
      <c r="P32375" t="s">
        <v>529</v>
      </c>
      <c r="Q32375" t="s">
        <v>1617</v>
      </c>
      <c r="R32375" t="s">
        <v>72</v>
      </c>
      <c r="S32375" t="s">
        <v>7665</v>
      </c>
      <c r="T32375" t="s">
        <v>51</v>
      </c>
    </row>
    <row r="32376" spans="1:20" x14ac:dyDescent="0.15">
      <c r="A32376">
        <v>2020</v>
      </c>
      <c r="B32376" t="s">
        <v>131512</v>
      </c>
      <c r="C32376" t="s">
        <v>131356</v>
      </c>
      <c r="D32376" t="s">
        <v>65</v>
      </c>
      <c r="E32376" t="s">
        <v>53</v>
      </c>
      <c r="F32376" t="s">
        <v>131513</v>
      </c>
      <c r="G32376" t="s">
        <v>39</v>
      </c>
      <c r="H32376" t="s">
        <v>55</v>
      </c>
      <c r="I32376" t="s">
        <v>56</v>
      </c>
      <c r="J32376" t="s">
        <v>131514</v>
      </c>
      <c r="K32376"/>
      <c r="L32376" t="s">
        <v>43</v>
      </c>
      <c r="M32376" t="s">
        <v>88</v>
      </c>
      <c r="N32376" t="s">
        <v>45</v>
      </c>
      <c r="O32376" t="s">
        <v>197</v>
      </c>
      <c r="P32376" t="s">
        <v>529</v>
      </c>
      <c r="Q32376" t="s">
        <v>1617</v>
      </c>
      <c r="R32376" t="s">
        <v>72</v>
      </c>
      <c r="S32376" t="s">
        <v>7665</v>
      </c>
      <c r="T32376" t="s">
        <v>51</v>
      </c>
    </row>
    <row r="32377" spans="1:20" x14ac:dyDescent="0.15">
      <c r="A32377">
        <v>2020</v>
      </c>
      <c r="B32377" t="s">
        <v>131515</v>
      </c>
      <c r="C32377" t="s">
        <v>131356</v>
      </c>
      <c r="D32377" t="s">
        <v>65</v>
      </c>
      <c r="E32377" t="s">
        <v>53</v>
      </c>
      <c r="F32377" t="s">
        <v>131516</v>
      </c>
      <c r="G32377" t="s">
        <v>39</v>
      </c>
      <c r="H32377" t="s">
        <v>55</v>
      </c>
      <c r="I32377" t="s">
        <v>56</v>
      </c>
      <c r="J32377" t="s">
        <v>131517</v>
      </c>
      <c r="K32377"/>
      <c r="L32377" t="s">
        <v>43</v>
      </c>
      <c r="M32377" t="s">
        <v>88</v>
      </c>
      <c r="N32377" t="s">
        <v>45</v>
      </c>
      <c r="O32377" t="s">
        <v>46</v>
      </c>
      <c r="P32377" t="s">
        <v>47</v>
      </c>
      <c r="Q32377" t="s">
        <v>535</v>
      </c>
      <c r="R32377" t="s">
        <v>72</v>
      </c>
      <c r="S32377" t="s">
        <v>1153</v>
      </c>
      <c r="T32377" t="s">
        <v>51</v>
      </c>
    </row>
    <row r="32378" spans="1:20" x14ac:dyDescent="0.15">
      <c r="A32378">
        <v>2020</v>
      </c>
      <c r="B32378" t="s">
        <v>131518</v>
      </c>
      <c r="C32378" t="s">
        <v>131356</v>
      </c>
      <c r="D32378" t="s">
        <v>65</v>
      </c>
      <c r="E32378" t="s">
        <v>53</v>
      </c>
      <c r="F32378" t="s">
        <v>131519</v>
      </c>
      <c r="G32378" t="s">
        <v>39</v>
      </c>
      <c r="H32378" t="s">
        <v>55</v>
      </c>
      <c r="I32378" t="s">
        <v>56</v>
      </c>
      <c r="J32378" t="s">
        <v>131520</v>
      </c>
      <c r="K32378"/>
      <c r="L32378" t="s">
        <v>43</v>
      </c>
      <c r="M32378" t="s">
        <v>88</v>
      </c>
      <c r="N32378" t="s">
        <v>45</v>
      </c>
      <c r="O32378" t="s">
        <v>46</v>
      </c>
      <c r="P32378" t="s">
        <v>47</v>
      </c>
      <c r="Q32378" t="s">
        <v>535</v>
      </c>
      <c r="R32378" t="s">
        <v>72</v>
      </c>
      <c r="S32378" t="s">
        <v>1153</v>
      </c>
      <c r="T32378" t="s">
        <v>51</v>
      </c>
    </row>
    <row r="32379" spans="1:20" x14ac:dyDescent="0.15">
      <c r="A32379">
        <v>2020</v>
      </c>
      <c r="B32379" t="s">
        <v>131067</v>
      </c>
      <c r="C32379" t="s">
        <v>131070</v>
      </c>
      <c r="D32379" t="s">
        <v>65</v>
      </c>
      <c r="E32379" t="s">
        <v>53</v>
      </c>
      <c r="F32379" t="s">
        <v>131521</v>
      </c>
      <c r="G32379" t="s">
        <v>39</v>
      </c>
      <c r="H32379" t="s">
        <v>55</v>
      </c>
      <c r="I32379" t="s">
        <v>56</v>
      </c>
      <c r="J32379" t="s">
        <v>131522</v>
      </c>
      <c r="K32379"/>
      <c r="L32379" t="s">
        <v>173</v>
      </c>
      <c r="M32379" t="s">
        <v>88</v>
      </c>
      <c r="N32379" t="s">
        <v>45</v>
      </c>
      <c r="O32379" t="s">
        <v>95</v>
      </c>
      <c r="P32379" t="s">
        <v>249</v>
      </c>
      <c r="Q32379" t="s">
        <v>1699</v>
      </c>
      <c r="R32379" t="s">
        <v>72</v>
      </c>
      <c r="S32379" t="s">
        <v>2148</v>
      </c>
      <c r="T32379" t="s">
        <v>51</v>
      </c>
    </row>
    <row r="32380" spans="1:20" x14ac:dyDescent="0.15">
      <c r="A32380">
        <v>2020</v>
      </c>
      <c r="B32380" t="s">
        <v>131067</v>
      </c>
      <c r="C32380" t="s">
        <v>131356</v>
      </c>
      <c r="D32380" t="s">
        <v>65</v>
      </c>
      <c r="E32380" t="s">
        <v>53</v>
      </c>
      <c r="F32380" t="s">
        <v>131523</v>
      </c>
      <c r="G32380" t="s">
        <v>39</v>
      </c>
      <c r="H32380" t="s">
        <v>55</v>
      </c>
      <c r="I32380" t="s">
        <v>56</v>
      </c>
      <c r="J32380" t="s">
        <v>131524</v>
      </c>
      <c r="K32380"/>
      <c r="L32380" t="s">
        <v>43</v>
      </c>
      <c r="M32380" t="s">
        <v>88</v>
      </c>
      <c r="N32380" t="s">
        <v>45</v>
      </c>
      <c r="O32380" t="s">
        <v>385</v>
      </c>
      <c r="P32380" t="s">
        <v>386</v>
      </c>
      <c r="Q32380" t="s">
        <v>551</v>
      </c>
      <c r="R32380" t="s">
        <v>77</v>
      </c>
      <c r="S32380" t="s">
        <v>1486</v>
      </c>
      <c r="T32380" t="s">
        <v>51</v>
      </c>
    </row>
    <row r="32381" spans="1:20" x14ac:dyDescent="0.15">
      <c r="A32381">
        <v>2020</v>
      </c>
      <c r="B32381" t="s">
        <v>131067</v>
      </c>
      <c r="C32381" t="s">
        <v>131525</v>
      </c>
      <c r="D32381" t="s">
        <v>65</v>
      </c>
      <c r="E32381" t="s">
        <v>53</v>
      </c>
      <c r="F32381" t="s">
        <v>131526</v>
      </c>
      <c r="G32381" t="s">
        <v>39</v>
      </c>
      <c r="H32381" t="s">
        <v>55</v>
      </c>
      <c r="I32381" t="s">
        <v>56</v>
      </c>
      <c r="J32381" t="s">
        <v>131527</v>
      </c>
      <c r="K32381"/>
      <c r="L32381" t="s">
        <v>43</v>
      </c>
      <c r="M32381" t="s">
        <v>88</v>
      </c>
      <c r="N32381" t="s">
        <v>81</v>
      </c>
      <c r="O32381" t="s">
        <v>1492</v>
      </c>
      <c r="P32381" t="s">
        <v>13316</v>
      </c>
      <c r="Q32381" t="s">
        <v>199</v>
      </c>
      <c r="R32381" t="s">
        <v>72</v>
      </c>
      <c r="S32381" t="s">
        <v>2563</v>
      </c>
      <c r="T32381" t="s">
        <v>51</v>
      </c>
    </row>
    <row r="32382" spans="1:20" x14ac:dyDescent="0.15">
      <c r="A32382">
        <v>2020</v>
      </c>
      <c r="B32382" t="s">
        <v>131528</v>
      </c>
      <c r="C32382" t="s">
        <v>131529</v>
      </c>
      <c r="D32382" t="s">
        <v>65</v>
      </c>
      <c r="E32382" t="s">
        <v>53</v>
      </c>
      <c r="F32382" t="s">
        <v>131530</v>
      </c>
      <c r="G32382" t="s">
        <v>39</v>
      </c>
      <c r="H32382" t="s">
        <v>55</v>
      </c>
      <c r="I32382" t="s">
        <v>56</v>
      </c>
      <c r="J32382" t="s">
        <v>131531</v>
      </c>
      <c r="K32382"/>
      <c r="L32382" t="s">
        <v>43</v>
      </c>
      <c r="M32382" t="s">
        <v>88</v>
      </c>
      <c r="N32382" t="s">
        <v>45</v>
      </c>
      <c r="O32382" t="s">
        <v>46</v>
      </c>
      <c r="P32382" t="s">
        <v>685</v>
      </c>
      <c r="Q32382" t="s">
        <v>653</v>
      </c>
      <c r="R32382" t="s">
        <v>72</v>
      </c>
      <c r="S32382" t="s">
        <v>61859</v>
      </c>
      <c r="T32382" t="s">
        <v>51</v>
      </c>
    </row>
    <row r="32383" spans="1:20" x14ac:dyDescent="0.15">
      <c r="A32383">
        <v>2020</v>
      </c>
      <c r="B32383" t="s">
        <v>131430</v>
      </c>
      <c r="C32383" t="s">
        <v>131354</v>
      </c>
      <c r="D32383" t="s">
        <v>65</v>
      </c>
      <c r="E32383" t="s">
        <v>53</v>
      </c>
      <c r="F32383" t="s">
        <v>131532</v>
      </c>
      <c r="G32383" t="s">
        <v>39</v>
      </c>
      <c r="H32383" t="s">
        <v>55</v>
      </c>
      <c r="I32383" t="s">
        <v>56</v>
      </c>
      <c r="J32383" t="s">
        <v>130300</v>
      </c>
      <c r="K32383"/>
      <c r="L32383" t="s">
        <v>173</v>
      </c>
      <c r="M32383" t="s">
        <v>88</v>
      </c>
      <c r="N32383" t="s">
        <v>45</v>
      </c>
      <c r="O32383" t="s">
        <v>46</v>
      </c>
      <c r="P32383" t="s">
        <v>334</v>
      </c>
      <c r="Q32383" t="s">
        <v>335</v>
      </c>
      <c r="R32383" t="s">
        <v>72</v>
      </c>
      <c r="S32383" t="s">
        <v>772</v>
      </c>
      <c r="T32383" t="s">
        <v>51</v>
      </c>
    </row>
    <row r="32384" spans="1:20" x14ac:dyDescent="0.15">
      <c r="A32384">
        <v>2020</v>
      </c>
      <c r="B32384" t="s">
        <v>131430</v>
      </c>
      <c r="C32384" t="s">
        <v>131354</v>
      </c>
      <c r="D32384" t="s">
        <v>65</v>
      </c>
      <c r="E32384" t="s">
        <v>53</v>
      </c>
      <c r="F32384" t="s">
        <v>131533</v>
      </c>
      <c r="G32384" t="s">
        <v>39</v>
      </c>
      <c r="H32384" t="s">
        <v>55</v>
      </c>
      <c r="I32384" t="s">
        <v>56</v>
      </c>
      <c r="J32384" t="s">
        <v>131534</v>
      </c>
      <c r="K32384"/>
      <c r="L32384" t="s">
        <v>43</v>
      </c>
      <c r="M32384" t="s">
        <v>88</v>
      </c>
      <c r="N32384" t="s">
        <v>45</v>
      </c>
      <c r="O32384" t="s">
        <v>1288</v>
      </c>
      <c r="P32384" t="s">
        <v>56263</v>
      </c>
      <c r="Q32384" t="s">
        <v>69729</v>
      </c>
      <c r="R32384" t="s">
        <v>72</v>
      </c>
      <c r="S32384" t="s">
        <v>21350</v>
      </c>
      <c r="T32384" t="s">
        <v>51</v>
      </c>
    </row>
    <row r="32385" spans="1:20" x14ac:dyDescent="0.15">
      <c r="A32385">
        <v>2020</v>
      </c>
      <c r="B32385" t="s">
        <v>131430</v>
      </c>
      <c r="C32385" t="s">
        <v>131354</v>
      </c>
      <c r="D32385" t="s">
        <v>65</v>
      </c>
      <c r="E32385" t="s">
        <v>53</v>
      </c>
      <c r="F32385" t="s">
        <v>131535</v>
      </c>
      <c r="G32385" t="s">
        <v>39</v>
      </c>
      <c r="H32385" t="s">
        <v>55</v>
      </c>
      <c r="I32385" t="s">
        <v>56</v>
      </c>
      <c r="J32385" t="s">
        <v>131536</v>
      </c>
      <c r="K32385"/>
      <c r="L32385" t="s">
        <v>43</v>
      </c>
      <c r="M32385" t="s">
        <v>88</v>
      </c>
      <c r="N32385" t="s">
        <v>45</v>
      </c>
      <c r="O32385" t="s">
        <v>46</v>
      </c>
      <c r="P32385" t="s">
        <v>545</v>
      </c>
      <c r="Q32385" t="s">
        <v>4470</v>
      </c>
      <c r="R32385" t="s">
        <v>72</v>
      </c>
      <c r="S32385" t="s">
        <v>2291</v>
      </c>
      <c r="T32385" t="s">
        <v>51</v>
      </c>
    </row>
    <row r="32386" spans="1:20" x14ac:dyDescent="0.15">
      <c r="A32386">
        <v>2020</v>
      </c>
      <c r="B32386" t="s">
        <v>131430</v>
      </c>
      <c r="C32386" t="s">
        <v>131354</v>
      </c>
      <c r="D32386" t="s">
        <v>65</v>
      </c>
      <c r="E32386" t="s">
        <v>53</v>
      </c>
      <c r="F32386" t="s">
        <v>131537</v>
      </c>
      <c r="G32386" t="s">
        <v>39</v>
      </c>
      <c r="H32386" t="s">
        <v>55</v>
      </c>
      <c r="I32386" t="s">
        <v>56</v>
      </c>
      <c r="J32386" t="s">
        <v>131538</v>
      </c>
      <c r="K32386"/>
      <c r="L32386" t="s">
        <v>43</v>
      </c>
      <c r="M32386" t="s">
        <v>88</v>
      </c>
      <c r="N32386" t="s">
        <v>45</v>
      </c>
      <c r="O32386" t="s">
        <v>135</v>
      </c>
      <c r="P32386" t="s">
        <v>567</v>
      </c>
      <c r="Q32386" t="s">
        <v>625</v>
      </c>
      <c r="R32386" t="s">
        <v>72</v>
      </c>
      <c r="S32386" t="s">
        <v>2291</v>
      </c>
      <c r="T32386" t="s">
        <v>51</v>
      </c>
    </row>
    <row r="32387" spans="1:20" x14ac:dyDescent="0.15">
      <c r="A32387">
        <v>2020</v>
      </c>
      <c r="B32387" t="s">
        <v>131430</v>
      </c>
      <c r="C32387" t="s">
        <v>131354</v>
      </c>
      <c r="D32387" t="s">
        <v>65</v>
      </c>
      <c r="E32387" t="s">
        <v>53</v>
      </c>
      <c r="F32387" t="s">
        <v>131539</v>
      </c>
      <c r="G32387" t="s">
        <v>39</v>
      </c>
      <c r="H32387" t="s">
        <v>55</v>
      </c>
      <c r="I32387" t="s">
        <v>56</v>
      </c>
      <c r="J32387" t="s">
        <v>131540</v>
      </c>
      <c r="K32387"/>
      <c r="L32387" t="s">
        <v>43</v>
      </c>
      <c r="M32387" t="s">
        <v>88</v>
      </c>
      <c r="N32387" t="s">
        <v>45</v>
      </c>
      <c r="O32387" t="s">
        <v>1288</v>
      </c>
      <c r="P32387" t="s">
        <v>56263</v>
      </c>
      <c r="Q32387" t="s">
        <v>69729</v>
      </c>
      <c r="R32387" t="s">
        <v>72</v>
      </c>
      <c r="S32387" t="s">
        <v>21350</v>
      </c>
      <c r="T32387" t="s">
        <v>51</v>
      </c>
    </row>
    <row r="32388" spans="1:20" x14ac:dyDescent="0.15">
      <c r="A32388">
        <v>2020</v>
      </c>
      <c r="B32388" t="s">
        <v>131430</v>
      </c>
      <c r="C32388" t="s">
        <v>131354</v>
      </c>
      <c r="D32388" t="s">
        <v>65</v>
      </c>
      <c r="E32388" t="s">
        <v>53</v>
      </c>
      <c r="F32388" t="s">
        <v>131541</v>
      </c>
      <c r="G32388" t="s">
        <v>39</v>
      </c>
      <c r="H32388" t="s">
        <v>55</v>
      </c>
      <c r="I32388" t="s">
        <v>56</v>
      </c>
      <c r="J32388" t="s">
        <v>13994</v>
      </c>
      <c r="K32388"/>
      <c r="L32388" t="s">
        <v>43</v>
      </c>
      <c r="M32388" t="s">
        <v>88</v>
      </c>
      <c r="N32388" t="s">
        <v>45</v>
      </c>
      <c r="O32388" t="s">
        <v>214</v>
      </c>
      <c r="P32388" t="s">
        <v>67825</v>
      </c>
      <c r="Q32388" t="s">
        <v>67826</v>
      </c>
      <c r="R32388" t="s">
        <v>72</v>
      </c>
      <c r="S32388" t="s">
        <v>626</v>
      </c>
      <c r="T32388" t="s">
        <v>51</v>
      </c>
    </row>
    <row r="32389" spans="1:20" x14ac:dyDescent="0.15">
      <c r="A32389">
        <v>2020</v>
      </c>
      <c r="B32389" t="s">
        <v>131430</v>
      </c>
      <c r="C32389" t="s">
        <v>131525</v>
      </c>
      <c r="D32389" t="s">
        <v>65</v>
      </c>
      <c r="E32389" t="s">
        <v>53</v>
      </c>
      <c r="F32389" t="s">
        <v>131542</v>
      </c>
      <c r="G32389" t="s">
        <v>39</v>
      </c>
      <c r="H32389" t="s">
        <v>55</v>
      </c>
      <c r="I32389" t="s">
        <v>56</v>
      </c>
      <c r="J32389" t="s">
        <v>131543</v>
      </c>
      <c r="K32389"/>
      <c r="L32389" t="s">
        <v>43</v>
      </c>
      <c r="M32389" t="s">
        <v>88</v>
      </c>
      <c r="N32389" t="s">
        <v>45</v>
      </c>
      <c r="O32389" t="s">
        <v>58</v>
      </c>
      <c r="P32389" t="s">
        <v>76</v>
      </c>
      <c r="Q32389" t="s">
        <v>105</v>
      </c>
      <c r="R32389" t="s">
        <v>72</v>
      </c>
      <c r="S32389" t="s">
        <v>68095</v>
      </c>
      <c r="T32389" t="s">
        <v>51</v>
      </c>
    </row>
    <row r="32390" spans="1:20" x14ac:dyDescent="0.15">
      <c r="A32390">
        <v>2020</v>
      </c>
      <c r="B32390" t="s">
        <v>131430</v>
      </c>
      <c r="C32390" t="s">
        <v>131370</v>
      </c>
      <c r="D32390" t="s">
        <v>65</v>
      </c>
      <c r="E32390" t="s">
        <v>53</v>
      </c>
      <c r="F32390" t="s">
        <v>131544</v>
      </c>
      <c r="G32390" t="s">
        <v>39</v>
      </c>
      <c r="H32390" t="s">
        <v>55</v>
      </c>
      <c r="I32390" t="s">
        <v>56</v>
      </c>
      <c r="J32390" t="s">
        <v>131545</v>
      </c>
      <c r="K32390"/>
      <c r="L32390" t="s">
        <v>43</v>
      </c>
      <c r="M32390" t="s">
        <v>88</v>
      </c>
      <c r="N32390" t="s">
        <v>45</v>
      </c>
      <c r="O32390" t="s">
        <v>162</v>
      </c>
      <c r="P32390" t="s">
        <v>1082</v>
      </c>
      <c r="Q32390" t="s">
        <v>40503</v>
      </c>
      <c r="R32390" t="s">
        <v>72</v>
      </c>
      <c r="S32390" t="s">
        <v>164</v>
      </c>
      <c r="T32390" t="s">
        <v>51</v>
      </c>
    </row>
    <row r="32391" spans="1:20" x14ac:dyDescent="0.15">
      <c r="A32391">
        <v>2020</v>
      </c>
      <c r="B32391" t="s">
        <v>131430</v>
      </c>
      <c r="C32391" t="s">
        <v>131370</v>
      </c>
      <c r="D32391" t="s">
        <v>65</v>
      </c>
      <c r="E32391" t="s">
        <v>53</v>
      </c>
      <c r="F32391" t="s">
        <v>131546</v>
      </c>
      <c r="G32391" t="s">
        <v>39</v>
      </c>
      <c r="H32391" t="s">
        <v>55</v>
      </c>
      <c r="I32391" t="s">
        <v>56</v>
      </c>
      <c r="J32391" t="s">
        <v>131547</v>
      </c>
      <c r="K32391"/>
      <c r="L32391" t="s">
        <v>43</v>
      </c>
      <c r="M32391" t="s">
        <v>88</v>
      </c>
      <c r="N32391" t="s">
        <v>45</v>
      </c>
      <c r="O32391" t="s">
        <v>162</v>
      </c>
      <c r="P32391" t="s">
        <v>1082</v>
      </c>
      <c r="Q32391" t="s">
        <v>40503</v>
      </c>
      <c r="R32391" t="s">
        <v>72</v>
      </c>
      <c r="S32391" t="s">
        <v>164</v>
      </c>
      <c r="T32391" t="s">
        <v>51</v>
      </c>
    </row>
    <row r="32392" spans="1:20" x14ac:dyDescent="0.15">
      <c r="A32392">
        <v>2020</v>
      </c>
      <c r="B32392" t="s">
        <v>131430</v>
      </c>
      <c r="C32392" t="s">
        <v>131370</v>
      </c>
      <c r="D32392" t="s">
        <v>65</v>
      </c>
      <c r="E32392" t="s">
        <v>53</v>
      </c>
      <c r="F32392" t="s">
        <v>131548</v>
      </c>
      <c r="G32392" t="s">
        <v>39</v>
      </c>
      <c r="H32392" t="s">
        <v>55</v>
      </c>
      <c r="I32392" t="s">
        <v>56</v>
      </c>
      <c r="J32392" t="s">
        <v>131549</v>
      </c>
      <c r="K32392"/>
      <c r="L32392" t="s">
        <v>43</v>
      </c>
      <c r="M32392" t="s">
        <v>88</v>
      </c>
      <c r="N32392" t="s">
        <v>45</v>
      </c>
      <c r="O32392" t="s">
        <v>162</v>
      </c>
      <c r="P32392" t="s">
        <v>1082</v>
      </c>
      <c r="Q32392" t="s">
        <v>40503</v>
      </c>
      <c r="R32392" t="s">
        <v>72</v>
      </c>
      <c r="S32392" t="s">
        <v>164</v>
      </c>
      <c r="T32392" t="s">
        <v>51</v>
      </c>
    </row>
    <row r="32393" spans="1:20" x14ac:dyDescent="0.15">
      <c r="A32393">
        <v>2020</v>
      </c>
      <c r="B32393" t="s">
        <v>131430</v>
      </c>
      <c r="C32393" t="s">
        <v>131370</v>
      </c>
      <c r="D32393" t="s">
        <v>65</v>
      </c>
      <c r="E32393" t="s">
        <v>53</v>
      </c>
      <c r="F32393" t="s">
        <v>131550</v>
      </c>
      <c r="G32393" t="s">
        <v>39</v>
      </c>
      <c r="H32393" t="s">
        <v>55</v>
      </c>
      <c r="I32393" t="s">
        <v>56</v>
      </c>
      <c r="J32393" t="s">
        <v>131551</v>
      </c>
      <c r="K32393"/>
      <c r="L32393" t="s">
        <v>43</v>
      </c>
      <c r="M32393" t="s">
        <v>88</v>
      </c>
      <c r="N32393" t="s">
        <v>45</v>
      </c>
      <c r="O32393" t="s">
        <v>162</v>
      </c>
      <c r="P32393" t="s">
        <v>1082</v>
      </c>
      <c r="Q32393" t="s">
        <v>40503</v>
      </c>
      <c r="R32393" t="s">
        <v>72</v>
      </c>
      <c r="S32393" t="s">
        <v>164</v>
      </c>
      <c r="T32393" t="s">
        <v>51</v>
      </c>
    </row>
    <row r="32394" spans="1:20" x14ac:dyDescent="0.15">
      <c r="A32394">
        <v>2020</v>
      </c>
      <c r="B32394" t="s">
        <v>131430</v>
      </c>
      <c r="C32394" t="s">
        <v>131370</v>
      </c>
      <c r="D32394" t="s">
        <v>65</v>
      </c>
      <c r="E32394" t="s">
        <v>53</v>
      </c>
      <c r="F32394" t="s">
        <v>131552</v>
      </c>
      <c r="G32394" t="s">
        <v>39</v>
      </c>
      <c r="H32394" t="s">
        <v>55</v>
      </c>
      <c r="I32394" t="s">
        <v>56</v>
      </c>
      <c r="J32394" t="s">
        <v>131553</v>
      </c>
      <c r="K32394"/>
      <c r="L32394" t="s">
        <v>43</v>
      </c>
      <c r="M32394" t="s">
        <v>88</v>
      </c>
      <c r="N32394" t="s">
        <v>45</v>
      </c>
      <c r="O32394" t="s">
        <v>162</v>
      </c>
      <c r="P32394" t="s">
        <v>1082</v>
      </c>
      <c r="Q32394" t="s">
        <v>40503</v>
      </c>
      <c r="R32394" t="s">
        <v>72</v>
      </c>
      <c r="S32394" t="s">
        <v>164</v>
      </c>
      <c r="T32394" t="s">
        <v>51</v>
      </c>
    </row>
    <row r="32395" spans="1:20" x14ac:dyDescent="0.15">
      <c r="A32395">
        <v>2020</v>
      </c>
      <c r="B32395" t="s">
        <v>131430</v>
      </c>
      <c r="C32395" t="s">
        <v>131370</v>
      </c>
      <c r="D32395" t="s">
        <v>65</v>
      </c>
      <c r="E32395" t="s">
        <v>53</v>
      </c>
      <c r="F32395" t="s">
        <v>131554</v>
      </c>
      <c r="G32395" t="s">
        <v>39</v>
      </c>
      <c r="H32395" t="s">
        <v>55</v>
      </c>
      <c r="I32395" t="s">
        <v>56</v>
      </c>
      <c r="J32395" t="s">
        <v>131555</v>
      </c>
      <c r="K32395"/>
      <c r="L32395" t="s">
        <v>43</v>
      </c>
      <c r="M32395" t="s">
        <v>88</v>
      </c>
      <c r="N32395" t="s">
        <v>45</v>
      </c>
      <c r="O32395" t="s">
        <v>162</v>
      </c>
      <c r="P32395" t="s">
        <v>1082</v>
      </c>
      <c r="Q32395" t="s">
        <v>40503</v>
      </c>
      <c r="R32395" t="s">
        <v>72</v>
      </c>
      <c r="S32395" t="s">
        <v>164</v>
      </c>
      <c r="T32395" t="s">
        <v>51</v>
      </c>
    </row>
    <row r="32396" spans="1:20" x14ac:dyDescent="0.15">
      <c r="A32396">
        <v>2020</v>
      </c>
      <c r="B32396" t="s">
        <v>131430</v>
      </c>
      <c r="C32396" t="s">
        <v>131370</v>
      </c>
      <c r="D32396" t="s">
        <v>65</v>
      </c>
      <c r="E32396" t="s">
        <v>53</v>
      </c>
      <c r="F32396" t="s">
        <v>131556</v>
      </c>
      <c r="G32396" t="s">
        <v>39</v>
      </c>
      <c r="H32396" t="s">
        <v>55</v>
      </c>
      <c r="I32396" t="s">
        <v>56</v>
      </c>
      <c r="J32396" t="s">
        <v>131557</v>
      </c>
      <c r="K32396"/>
      <c r="L32396" t="s">
        <v>43</v>
      </c>
      <c r="M32396" t="s">
        <v>88</v>
      </c>
      <c r="N32396" t="s">
        <v>45</v>
      </c>
      <c r="O32396" t="s">
        <v>162</v>
      </c>
      <c r="P32396" t="s">
        <v>1082</v>
      </c>
      <c r="Q32396" t="s">
        <v>40503</v>
      </c>
      <c r="R32396" t="s">
        <v>72</v>
      </c>
      <c r="S32396" t="s">
        <v>164</v>
      </c>
      <c r="T32396" t="s">
        <v>51</v>
      </c>
    </row>
    <row r="32397" spans="1:20" x14ac:dyDescent="0.15">
      <c r="A32397">
        <v>2020</v>
      </c>
      <c r="B32397" t="s">
        <v>131430</v>
      </c>
      <c r="C32397" t="s">
        <v>131370</v>
      </c>
      <c r="D32397" t="s">
        <v>65</v>
      </c>
      <c r="E32397" t="s">
        <v>53</v>
      </c>
      <c r="F32397" t="s">
        <v>131558</v>
      </c>
      <c r="G32397" t="s">
        <v>39</v>
      </c>
      <c r="H32397" t="s">
        <v>55</v>
      </c>
      <c r="I32397" t="s">
        <v>56</v>
      </c>
      <c r="J32397" t="s">
        <v>131559</v>
      </c>
      <c r="K32397"/>
      <c r="L32397" t="s">
        <v>43</v>
      </c>
      <c r="M32397" t="s">
        <v>88</v>
      </c>
      <c r="N32397" t="s">
        <v>45</v>
      </c>
      <c r="O32397" t="s">
        <v>162</v>
      </c>
      <c r="P32397" t="s">
        <v>1082</v>
      </c>
      <c r="Q32397" t="s">
        <v>40503</v>
      </c>
      <c r="R32397" t="s">
        <v>72</v>
      </c>
      <c r="S32397" t="s">
        <v>164</v>
      </c>
      <c r="T32397" t="s">
        <v>51</v>
      </c>
    </row>
    <row r="32398" spans="1:20" x14ac:dyDescent="0.15">
      <c r="A32398">
        <v>2020</v>
      </c>
      <c r="B32398" t="s">
        <v>131430</v>
      </c>
      <c r="C32398" t="s">
        <v>131370</v>
      </c>
      <c r="D32398" t="s">
        <v>65</v>
      </c>
      <c r="E32398" t="s">
        <v>53</v>
      </c>
      <c r="F32398" t="s">
        <v>131560</v>
      </c>
      <c r="G32398" t="s">
        <v>39</v>
      </c>
      <c r="H32398" t="s">
        <v>55</v>
      </c>
      <c r="I32398" t="s">
        <v>56</v>
      </c>
      <c r="J32398" t="s">
        <v>131561</v>
      </c>
      <c r="K32398"/>
      <c r="L32398" t="s">
        <v>43</v>
      </c>
      <c r="M32398" t="s">
        <v>88</v>
      </c>
      <c r="N32398" t="s">
        <v>45</v>
      </c>
      <c r="O32398" t="s">
        <v>162</v>
      </c>
      <c r="P32398" t="s">
        <v>1082</v>
      </c>
      <c r="Q32398" t="s">
        <v>40503</v>
      </c>
      <c r="R32398" t="s">
        <v>72</v>
      </c>
      <c r="S32398" t="s">
        <v>164</v>
      </c>
      <c r="T32398" t="s">
        <v>51</v>
      </c>
    </row>
    <row r="32399" spans="1:20" x14ac:dyDescent="0.15">
      <c r="A32399">
        <v>2020</v>
      </c>
      <c r="B32399" t="s">
        <v>131430</v>
      </c>
      <c r="C32399" t="s">
        <v>131370</v>
      </c>
      <c r="D32399" t="s">
        <v>65</v>
      </c>
      <c r="E32399" t="s">
        <v>53</v>
      </c>
      <c r="F32399" t="s">
        <v>131562</v>
      </c>
      <c r="G32399" t="s">
        <v>39</v>
      </c>
      <c r="H32399" t="s">
        <v>55</v>
      </c>
      <c r="I32399" t="s">
        <v>56</v>
      </c>
      <c r="J32399" t="s">
        <v>131563</v>
      </c>
      <c r="K32399"/>
      <c r="L32399" t="s">
        <v>43</v>
      </c>
      <c r="M32399" t="s">
        <v>88</v>
      </c>
      <c r="N32399" t="s">
        <v>45</v>
      </c>
      <c r="O32399" t="s">
        <v>162</v>
      </c>
      <c r="P32399" t="s">
        <v>1082</v>
      </c>
      <c r="Q32399" t="s">
        <v>40503</v>
      </c>
      <c r="R32399" t="s">
        <v>72</v>
      </c>
      <c r="S32399" t="s">
        <v>164</v>
      </c>
      <c r="T32399" t="s">
        <v>51</v>
      </c>
    </row>
    <row r="32400" spans="1:20" x14ac:dyDescent="0.15">
      <c r="A32400">
        <v>2020</v>
      </c>
      <c r="B32400" t="s">
        <v>131430</v>
      </c>
      <c r="C32400" t="s">
        <v>131370</v>
      </c>
      <c r="D32400" t="s">
        <v>65</v>
      </c>
      <c r="E32400" t="s">
        <v>53</v>
      </c>
      <c r="F32400" t="s">
        <v>131564</v>
      </c>
      <c r="G32400" t="s">
        <v>39</v>
      </c>
      <c r="H32400" t="s">
        <v>55</v>
      </c>
      <c r="I32400" t="s">
        <v>56</v>
      </c>
      <c r="J32400" t="s">
        <v>131565</v>
      </c>
      <c r="K32400"/>
      <c r="L32400" t="s">
        <v>43</v>
      </c>
      <c r="M32400" t="s">
        <v>88</v>
      </c>
      <c r="N32400" t="s">
        <v>45</v>
      </c>
      <c r="O32400" t="s">
        <v>162</v>
      </c>
      <c r="P32400" t="s">
        <v>1082</v>
      </c>
      <c r="Q32400" t="s">
        <v>40503</v>
      </c>
      <c r="R32400" t="s">
        <v>72</v>
      </c>
      <c r="S32400" t="s">
        <v>164</v>
      </c>
      <c r="T32400" t="s">
        <v>51</v>
      </c>
    </row>
    <row r="32401" spans="1:20" x14ac:dyDescent="0.15">
      <c r="A32401">
        <v>2020</v>
      </c>
      <c r="B32401" t="s">
        <v>131430</v>
      </c>
      <c r="C32401" t="s">
        <v>131370</v>
      </c>
      <c r="D32401" t="s">
        <v>65</v>
      </c>
      <c r="E32401" t="s">
        <v>53</v>
      </c>
      <c r="F32401" t="s">
        <v>131566</v>
      </c>
      <c r="G32401" t="s">
        <v>39</v>
      </c>
      <c r="H32401" t="s">
        <v>55</v>
      </c>
      <c r="I32401" t="s">
        <v>56</v>
      </c>
      <c r="J32401" t="s">
        <v>131567</v>
      </c>
      <c r="K32401"/>
      <c r="L32401" t="s">
        <v>43</v>
      </c>
      <c r="M32401" t="s">
        <v>88</v>
      </c>
      <c r="N32401" t="s">
        <v>45</v>
      </c>
      <c r="O32401" t="s">
        <v>162</v>
      </c>
      <c r="P32401" t="s">
        <v>1082</v>
      </c>
      <c r="Q32401" t="s">
        <v>40503</v>
      </c>
      <c r="R32401" t="s">
        <v>72</v>
      </c>
      <c r="S32401" t="s">
        <v>164</v>
      </c>
      <c r="T32401" t="s">
        <v>51</v>
      </c>
    </row>
    <row r="32402" spans="1:20" x14ac:dyDescent="0.15">
      <c r="A32402">
        <v>2020</v>
      </c>
      <c r="B32402" t="s">
        <v>131430</v>
      </c>
      <c r="C32402" t="s">
        <v>131370</v>
      </c>
      <c r="D32402" t="s">
        <v>65</v>
      </c>
      <c r="E32402" t="s">
        <v>53</v>
      </c>
      <c r="F32402" t="s">
        <v>131568</v>
      </c>
      <c r="G32402" t="s">
        <v>39</v>
      </c>
      <c r="H32402" t="s">
        <v>55</v>
      </c>
      <c r="I32402" t="s">
        <v>56</v>
      </c>
      <c r="J32402" t="s">
        <v>131569</v>
      </c>
      <c r="K32402"/>
      <c r="L32402" t="s">
        <v>43</v>
      </c>
      <c r="M32402" t="s">
        <v>88</v>
      </c>
      <c r="N32402" t="s">
        <v>45</v>
      </c>
      <c r="O32402" t="s">
        <v>162</v>
      </c>
      <c r="P32402" t="s">
        <v>1082</v>
      </c>
      <c r="Q32402" t="s">
        <v>40503</v>
      </c>
      <c r="R32402" t="s">
        <v>72</v>
      </c>
      <c r="S32402" t="s">
        <v>164</v>
      </c>
      <c r="T32402" t="s">
        <v>51</v>
      </c>
    </row>
    <row r="32403" spans="1:20" x14ac:dyDescent="0.15">
      <c r="A32403">
        <v>2020</v>
      </c>
      <c r="B32403" t="s">
        <v>131570</v>
      </c>
      <c r="C32403" t="s">
        <v>131529</v>
      </c>
      <c r="D32403" t="s">
        <v>65</v>
      </c>
      <c r="E32403" t="s">
        <v>53</v>
      </c>
      <c r="F32403" t="s">
        <v>131571</v>
      </c>
      <c r="G32403" t="s">
        <v>39</v>
      </c>
      <c r="H32403" t="s">
        <v>55</v>
      </c>
      <c r="I32403" t="s">
        <v>56</v>
      </c>
      <c r="J32403" t="s">
        <v>131572</v>
      </c>
      <c r="K32403"/>
      <c r="L32403" t="s">
        <v>43</v>
      </c>
      <c r="M32403" t="s">
        <v>88</v>
      </c>
      <c r="N32403" t="s">
        <v>45</v>
      </c>
      <c r="O32403" t="s">
        <v>197</v>
      </c>
      <c r="P32403" t="s">
        <v>529</v>
      </c>
      <c r="Q32403" t="s">
        <v>1617</v>
      </c>
      <c r="R32403" t="s">
        <v>72</v>
      </c>
      <c r="S32403" t="s">
        <v>7665</v>
      </c>
      <c r="T32403" t="s">
        <v>51</v>
      </c>
    </row>
    <row r="32404" spans="1:20" x14ac:dyDescent="0.15">
      <c r="A32404">
        <v>2020</v>
      </c>
      <c r="B32404" t="s">
        <v>131573</v>
      </c>
      <c r="C32404" t="s">
        <v>131529</v>
      </c>
      <c r="D32404" t="s">
        <v>65</v>
      </c>
      <c r="E32404" t="s">
        <v>53</v>
      </c>
      <c r="F32404" t="s">
        <v>131574</v>
      </c>
      <c r="G32404" t="s">
        <v>39</v>
      </c>
      <c r="H32404" t="s">
        <v>55</v>
      </c>
      <c r="I32404" t="s">
        <v>56</v>
      </c>
      <c r="J32404" t="s">
        <v>131575</v>
      </c>
      <c r="K32404"/>
      <c r="L32404" t="s">
        <v>43</v>
      </c>
      <c r="M32404" t="s">
        <v>88</v>
      </c>
      <c r="N32404" t="s">
        <v>45</v>
      </c>
      <c r="O32404" t="s">
        <v>197</v>
      </c>
      <c r="P32404" t="s">
        <v>529</v>
      </c>
      <c r="Q32404" t="s">
        <v>1617</v>
      </c>
      <c r="R32404" t="s">
        <v>72</v>
      </c>
      <c r="S32404" t="s">
        <v>7665</v>
      </c>
      <c r="T32404" t="s">
        <v>51</v>
      </c>
    </row>
    <row r="32405" spans="1:20" x14ac:dyDescent="0.15">
      <c r="A32405">
        <v>2020</v>
      </c>
      <c r="B32405" t="s">
        <v>131576</v>
      </c>
      <c r="C32405" t="s">
        <v>131356</v>
      </c>
      <c r="D32405" t="s">
        <v>65</v>
      </c>
      <c r="E32405" t="s">
        <v>122</v>
      </c>
      <c r="F32405" t="s">
        <v>131577</v>
      </c>
      <c r="G32405" t="s">
        <v>39</v>
      </c>
      <c r="H32405" t="s">
        <v>55</v>
      </c>
      <c r="I32405" t="s">
        <v>56</v>
      </c>
      <c r="J32405" t="s">
        <v>130412</v>
      </c>
      <c r="K32405"/>
      <c r="L32405" t="s">
        <v>43</v>
      </c>
      <c r="M32405" t="s">
        <v>88</v>
      </c>
      <c r="N32405" t="s">
        <v>45</v>
      </c>
      <c r="O32405" t="s">
        <v>58</v>
      </c>
      <c r="P32405" t="s">
        <v>76</v>
      </c>
      <c r="Q32405" t="s">
        <v>119</v>
      </c>
      <c r="R32405" t="s">
        <v>72</v>
      </c>
      <c r="S32405" t="s">
        <v>2558</v>
      </c>
      <c r="T32405" t="s">
        <v>51</v>
      </c>
    </row>
    <row r="32406" spans="1:20" x14ac:dyDescent="0.15">
      <c r="A32406">
        <v>2020</v>
      </c>
      <c r="B32406" t="s">
        <v>131578</v>
      </c>
      <c r="C32406" t="s">
        <v>131529</v>
      </c>
      <c r="D32406" t="s">
        <v>65</v>
      </c>
      <c r="E32406" t="s">
        <v>53</v>
      </c>
      <c r="F32406" t="s">
        <v>131579</v>
      </c>
      <c r="G32406" t="s">
        <v>39</v>
      </c>
      <c r="H32406" t="s">
        <v>55</v>
      </c>
      <c r="I32406" t="s">
        <v>56</v>
      </c>
      <c r="J32406" t="s">
        <v>131580</v>
      </c>
      <c r="K32406"/>
      <c r="L32406" t="s">
        <v>43</v>
      </c>
      <c r="M32406" t="s">
        <v>88</v>
      </c>
      <c r="N32406" t="s">
        <v>45</v>
      </c>
      <c r="O32406" t="s">
        <v>197</v>
      </c>
      <c r="P32406" t="s">
        <v>529</v>
      </c>
      <c r="Q32406" t="s">
        <v>1617</v>
      </c>
      <c r="R32406" t="s">
        <v>72</v>
      </c>
      <c r="S32406" t="s">
        <v>7665</v>
      </c>
      <c r="T32406" t="s">
        <v>51</v>
      </c>
    </row>
    <row r="32407" spans="1:20" x14ac:dyDescent="0.15">
      <c r="A32407">
        <v>2020</v>
      </c>
      <c r="B32407" t="s">
        <v>131581</v>
      </c>
      <c r="C32407" t="s">
        <v>131529</v>
      </c>
      <c r="D32407" t="s">
        <v>65</v>
      </c>
      <c r="E32407" t="s">
        <v>53</v>
      </c>
      <c r="F32407" t="s">
        <v>131582</v>
      </c>
      <c r="G32407" t="s">
        <v>39</v>
      </c>
      <c r="H32407" t="s">
        <v>55</v>
      </c>
      <c r="I32407" t="s">
        <v>56</v>
      </c>
      <c r="J32407" t="s">
        <v>131583</v>
      </c>
      <c r="K32407"/>
      <c r="L32407" t="s">
        <v>43</v>
      </c>
      <c r="M32407" t="s">
        <v>88</v>
      </c>
      <c r="N32407" t="s">
        <v>45</v>
      </c>
      <c r="O32407" t="s">
        <v>197</v>
      </c>
      <c r="P32407" t="s">
        <v>529</v>
      </c>
      <c r="Q32407" t="s">
        <v>1617</v>
      </c>
      <c r="R32407" t="s">
        <v>72</v>
      </c>
      <c r="S32407" t="s">
        <v>7665</v>
      </c>
      <c r="T32407" t="s">
        <v>51</v>
      </c>
    </row>
    <row r="32408" spans="1:20" x14ac:dyDescent="0.15">
      <c r="A32408">
        <v>2020</v>
      </c>
      <c r="B32408" t="s">
        <v>131584</v>
      </c>
      <c r="C32408" t="s">
        <v>131529</v>
      </c>
      <c r="D32408" t="s">
        <v>65</v>
      </c>
      <c r="E32408" t="s">
        <v>53</v>
      </c>
      <c r="F32408" t="s">
        <v>131585</v>
      </c>
      <c r="G32408" t="s">
        <v>39</v>
      </c>
      <c r="H32408" t="s">
        <v>55</v>
      </c>
      <c r="I32408" t="s">
        <v>56</v>
      </c>
      <c r="J32408" t="s">
        <v>131586</v>
      </c>
      <c r="K32408"/>
      <c r="L32408" t="s">
        <v>43</v>
      </c>
      <c r="M32408" t="s">
        <v>88</v>
      </c>
      <c r="N32408" t="s">
        <v>45</v>
      </c>
      <c r="O32408" t="s">
        <v>197</v>
      </c>
      <c r="P32408" t="s">
        <v>529</v>
      </c>
      <c r="Q32408" t="s">
        <v>1617</v>
      </c>
      <c r="R32408" t="s">
        <v>72</v>
      </c>
      <c r="S32408" t="s">
        <v>7665</v>
      </c>
      <c r="T32408" t="s">
        <v>51</v>
      </c>
    </row>
    <row r="32409" spans="1:20" x14ac:dyDescent="0.15">
      <c r="A32409">
        <v>2020</v>
      </c>
      <c r="B32409" t="s">
        <v>131587</v>
      </c>
      <c r="C32409" t="s">
        <v>131529</v>
      </c>
      <c r="D32409" t="s">
        <v>65</v>
      </c>
      <c r="E32409" t="s">
        <v>53</v>
      </c>
      <c r="F32409" t="s">
        <v>131588</v>
      </c>
      <c r="G32409" t="s">
        <v>39</v>
      </c>
      <c r="H32409" t="s">
        <v>55</v>
      </c>
      <c r="I32409" t="s">
        <v>56</v>
      </c>
      <c r="J32409" t="s">
        <v>131589</v>
      </c>
      <c r="K32409"/>
      <c r="L32409" t="s">
        <v>43</v>
      </c>
      <c r="M32409" t="s">
        <v>88</v>
      </c>
      <c r="N32409" t="s">
        <v>45</v>
      </c>
      <c r="O32409" t="s">
        <v>197</v>
      </c>
      <c r="P32409" t="s">
        <v>529</v>
      </c>
      <c r="Q32409" t="s">
        <v>1617</v>
      </c>
      <c r="R32409" t="s">
        <v>72</v>
      </c>
      <c r="S32409" t="s">
        <v>7665</v>
      </c>
      <c r="T32409" t="s">
        <v>51</v>
      </c>
    </row>
    <row r="32410" spans="1:20" x14ac:dyDescent="0.15">
      <c r="A32410">
        <v>2020</v>
      </c>
      <c r="B32410" t="s">
        <v>131070</v>
      </c>
      <c r="C32410" t="s">
        <v>131354</v>
      </c>
      <c r="D32410" t="s">
        <v>65</v>
      </c>
      <c r="E32410" t="s">
        <v>53</v>
      </c>
      <c r="F32410" t="s">
        <v>131590</v>
      </c>
      <c r="G32410" t="s">
        <v>39</v>
      </c>
      <c r="H32410" t="s">
        <v>55</v>
      </c>
      <c r="I32410" t="s">
        <v>56</v>
      </c>
      <c r="J32410" t="s">
        <v>131591</v>
      </c>
      <c r="K32410"/>
      <c r="L32410" t="s">
        <v>173</v>
      </c>
      <c r="M32410" t="s">
        <v>88</v>
      </c>
      <c r="N32410" t="s">
        <v>45</v>
      </c>
      <c r="O32410" t="s">
        <v>135</v>
      </c>
      <c r="P32410" t="s">
        <v>567</v>
      </c>
      <c r="Q32410" t="s">
        <v>2595</v>
      </c>
      <c r="R32410" t="s">
        <v>200</v>
      </c>
      <c r="S32410" t="s">
        <v>2491</v>
      </c>
      <c r="T32410" t="s">
        <v>51</v>
      </c>
    </row>
    <row r="32411" spans="1:20" x14ac:dyDescent="0.15">
      <c r="A32411">
        <v>2020</v>
      </c>
      <c r="B32411" t="s">
        <v>131070</v>
      </c>
      <c r="C32411" t="s">
        <v>131354</v>
      </c>
      <c r="D32411" t="s">
        <v>65</v>
      </c>
      <c r="E32411" t="s">
        <v>53</v>
      </c>
      <c r="F32411" t="s">
        <v>131592</v>
      </c>
      <c r="G32411" t="s">
        <v>39</v>
      </c>
      <c r="H32411" t="s">
        <v>55</v>
      </c>
      <c r="I32411" t="s">
        <v>56</v>
      </c>
      <c r="J32411" t="s">
        <v>131593</v>
      </c>
      <c r="K32411"/>
      <c r="L32411" t="s">
        <v>173</v>
      </c>
      <c r="M32411" t="s">
        <v>88</v>
      </c>
      <c r="N32411" t="s">
        <v>45</v>
      </c>
      <c r="O32411" t="s">
        <v>135</v>
      </c>
      <c r="P32411" t="s">
        <v>567</v>
      </c>
      <c r="Q32411" t="s">
        <v>2595</v>
      </c>
      <c r="R32411" t="s">
        <v>200</v>
      </c>
      <c r="S32411" t="s">
        <v>2491</v>
      </c>
      <c r="T32411" t="s">
        <v>51</v>
      </c>
    </row>
    <row r="32412" spans="1:20" x14ac:dyDescent="0.15">
      <c r="A32412">
        <v>2020</v>
      </c>
      <c r="B32412" t="s">
        <v>131070</v>
      </c>
      <c r="C32412" t="s">
        <v>131354</v>
      </c>
      <c r="D32412" t="s">
        <v>65</v>
      </c>
      <c r="E32412" t="s">
        <v>53</v>
      </c>
      <c r="F32412" t="s">
        <v>131594</v>
      </c>
      <c r="G32412" t="s">
        <v>39</v>
      </c>
      <c r="H32412" t="s">
        <v>55</v>
      </c>
      <c r="I32412" t="s">
        <v>56</v>
      </c>
      <c r="J32412" t="s">
        <v>131595</v>
      </c>
      <c r="K32412"/>
      <c r="L32412" t="s">
        <v>173</v>
      </c>
      <c r="M32412" t="s">
        <v>88</v>
      </c>
      <c r="N32412" t="s">
        <v>45</v>
      </c>
      <c r="O32412" t="s">
        <v>95</v>
      </c>
      <c r="P32412" t="s">
        <v>245</v>
      </c>
      <c r="Q32412" t="s">
        <v>60</v>
      </c>
      <c r="R32412" t="s">
        <v>72</v>
      </c>
      <c r="S32412" t="s">
        <v>35278</v>
      </c>
      <c r="T32412" t="s">
        <v>51</v>
      </c>
    </row>
    <row r="32413" spans="1:20" x14ac:dyDescent="0.15">
      <c r="A32413">
        <v>2020</v>
      </c>
      <c r="B32413" t="s">
        <v>131070</v>
      </c>
      <c r="C32413" t="s">
        <v>131354</v>
      </c>
      <c r="D32413" t="s">
        <v>65</v>
      </c>
      <c r="E32413" t="s">
        <v>53</v>
      </c>
      <c r="F32413" t="s">
        <v>131596</v>
      </c>
      <c r="G32413" t="s">
        <v>39</v>
      </c>
      <c r="H32413" t="s">
        <v>55</v>
      </c>
      <c r="I32413" t="s">
        <v>56</v>
      </c>
      <c r="J32413" t="s">
        <v>131597</v>
      </c>
      <c r="K32413"/>
      <c r="L32413" t="s">
        <v>173</v>
      </c>
      <c r="M32413" t="s">
        <v>88</v>
      </c>
      <c r="N32413" t="s">
        <v>45</v>
      </c>
      <c r="O32413" t="s">
        <v>95</v>
      </c>
      <c r="P32413" t="s">
        <v>245</v>
      </c>
      <c r="Q32413" t="s">
        <v>60</v>
      </c>
      <c r="R32413" t="s">
        <v>72</v>
      </c>
      <c r="S32413" t="s">
        <v>35278</v>
      </c>
      <c r="T32413" t="s">
        <v>51</v>
      </c>
    </row>
    <row r="32414" spans="1:20" x14ac:dyDescent="0.15">
      <c r="A32414">
        <v>2020</v>
      </c>
      <c r="B32414" t="s">
        <v>131070</v>
      </c>
      <c r="C32414" t="s">
        <v>131354</v>
      </c>
      <c r="D32414" t="s">
        <v>65</v>
      </c>
      <c r="E32414" t="s">
        <v>53</v>
      </c>
      <c r="F32414" t="s">
        <v>131598</v>
      </c>
      <c r="G32414" t="s">
        <v>39</v>
      </c>
      <c r="H32414" t="s">
        <v>406</v>
      </c>
      <c r="I32414" t="s">
        <v>415</v>
      </c>
      <c r="J32414" t="s">
        <v>256</v>
      </c>
      <c r="K32414"/>
      <c r="L32414" t="s">
        <v>43</v>
      </c>
      <c r="M32414" t="s">
        <v>88</v>
      </c>
      <c r="N32414" t="s">
        <v>45</v>
      </c>
      <c r="O32414" t="s">
        <v>236</v>
      </c>
      <c r="P32414" t="s">
        <v>257</v>
      </c>
      <c r="Q32414" t="s">
        <v>617</v>
      </c>
      <c r="R32414" t="s">
        <v>72</v>
      </c>
      <c r="S32414" t="s">
        <v>250</v>
      </c>
      <c r="T32414" t="s">
        <v>51</v>
      </c>
    </row>
    <row r="32415" spans="1:20" x14ac:dyDescent="0.15">
      <c r="A32415">
        <v>2020</v>
      </c>
      <c r="B32415" t="s">
        <v>131070</v>
      </c>
      <c r="C32415" t="s">
        <v>131354</v>
      </c>
      <c r="D32415" t="s">
        <v>65</v>
      </c>
      <c r="E32415" t="s">
        <v>53</v>
      </c>
      <c r="F32415" t="s">
        <v>131599</v>
      </c>
      <c r="G32415" t="s">
        <v>39</v>
      </c>
      <c r="H32415" t="s">
        <v>406</v>
      </c>
      <c r="I32415" t="s">
        <v>415</v>
      </c>
      <c r="J32415" t="s">
        <v>131600</v>
      </c>
      <c r="K32415"/>
      <c r="L32415" t="s">
        <v>43</v>
      </c>
      <c r="M32415" t="s">
        <v>88</v>
      </c>
      <c r="N32415" t="s">
        <v>45</v>
      </c>
      <c r="O32415" t="s">
        <v>46</v>
      </c>
      <c r="P32415" t="s">
        <v>36777</v>
      </c>
      <c r="Q32415" t="s">
        <v>34991</v>
      </c>
      <c r="R32415" t="s">
        <v>72</v>
      </c>
      <c r="S32415" t="s">
        <v>579</v>
      </c>
      <c r="T32415" t="s">
        <v>51</v>
      </c>
    </row>
    <row r="32416" spans="1:20" x14ac:dyDescent="0.15">
      <c r="A32416">
        <v>2020</v>
      </c>
      <c r="B32416" t="s">
        <v>131070</v>
      </c>
      <c r="C32416" t="s">
        <v>131354</v>
      </c>
      <c r="D32416" t="s">
        <v>65</v>
      </c>
      <c r="E32416" t="s">
        <v>53</v>
      </c>
      <c r="F32416" t="s">
        <v>131601</v>
      </c>
      <c r="G32416" t="s">
        <v>39</v>
      </c>
      <c r="H32416" t="s">
        <v>55</v>
      </c>
      <c r="I32416" t="s">
        <v>56</v>
      </c>
      <c r="J32416" t="s">
        <v>131602</v>
      </c>
      <c r="K32416"/>
      <c r="L32416" t="s">
        <v>43</v>
      </c>
      <c r="M32416" t="s">
        <v>88</v>
      </c>
      <c r="N32416" t="s">
        <v>45</v>
      </c>
      <c r="O32416" t="s">
        <v>46</v>
      </c>
      <c r="P32416" t="s">
        <v>47</v>
      </c>
      <c r="Q32416" t="s">
        <v>4470</v>
      </c>
      <c r="R32416" t="s">
        <v>72</v>
      </c>
      <c r="S32416" t="s">
        <v>67944</v>
      </c>
      <c r="T32416" t="s">
        <v>51</v>
      </c>
    </row>
    <row r="32417" spans="1:20" x14ac:dyDescent="0.15">
      <c r="A32417">
        <v>2020</v>
      </c>
      <c r="B32417" t="s">
        <v>131070</v>
      </c>
      <c r="C32417" t="s">
        <v>131354</v>
      </c>
      <c r="D32417" t="s">
        <v>65</v>
      </c>
      <c r="E32417" t="s">
        <v>53</v>
      </c>
      <c r="F32417" t="s">
        <v>131603</v>
      </c>
      <c r="G32417" t="s">
        <v>39</v>
      </c>
      <c r="H32417" t="s">
        <v>55</v>
      </c>
      <c r="I32417" t="s">
        <v>56</v>
      </c>
      <c r="J32417" t="s">
        <v>131604</v>
      </c>
      <c r="K32417"/>
      <c r="L32417" t="s">
        <v>43</v>
      </c>
      <c r="M32417" t="s">
        <v>88</v>
      </c>
      <c r="N32417" t="s">
        <v>45</v>
      </c>
      <c r="O32417" t="s">
        <v>46</v>
      </c>
      <c r="P32417" t="s">
        <v>545</v>
      </c>
      <c r="Q32417" t="s">
        <v>4470</v>
      </c>
      <c r="R32417" t="s">
        <v>72</v>
      </c>
      <c r="S32417" t="s">
        <v>1795</v>
      </c>
      <c r="T32417" t="s">
        <v>51</v>
      </c>
    </row>
    <row r="32418" spans="1:20" x14ac:dyDescent="0.15">
      <c r="A32418">
        <v>2020</v>
      </c>
      <c r="B32418" t="s">
        <v>131070</v>
      </c>
      <c r="C32418" t="s">
        <v>131354</v>
      </c>
      <c r="D32418" t="s">
        <v>65</v>
      </c>
      <c r="E32418" t="s">
        <v>53</v>
      </c>
      <c r="F32418" t="s">
        <v>131605</v>
      </c>
      <c r="G32418" t="s">
        <v>39</v>
      </c>
      <c r="H32418" t="s">
        <v>55</v>
      </c>
      <c r="I32418" t="s">
        <v>56</v>
      </c>
      <c r="J32418" t="s">
        <v>131606</v>
      </c>
      <c r="K32418"/>
      <c r="L32418" t="s">
        <v>43</v>
      </c>
      <c r="M32418" t="s">
        <v>88</v>
      </c>
      <c r="N32418" t="s">
        <v>45</v>
      </c>
      <c r="O32418" t="s">
        <v>135</v>
      </c>
      <c r="P32418" t="s">
        <v>567</v>
      </c>
      <c r="Q32418" t="s">
        <v>568</v>
      </c>
      <c r="R32418" t="s">
        <v>72</v>
      </c>
      <c r="S32418" t="s">
        <v>1795</v>
      </c>
      <c r="T32418" t="s">
        <v>51</v>
      </c>
    </row>
    <row r="32419" spans="1:20" x14ac:dyDescent="0.15">
      <c r="A32419">
        <v>2020</v>
      </c>
      <c r="B32419" t="s">
        <v>131070</v>
      </c>
      <c r="C32419" t="s">
        <v>131354</v>
      </c>
      <c r="D32419" t="s">
        <v>65</v>
      </c>
      <c r="E32419" t="s">
        <v>53</v>
      </c>
      <c r="F32419" t="s">
        <v>131607</v>
      </c>
      <c r="G32419" t="s">
        <v>39</v>
      </c>
      <c r="H32419" t="s">
        <v>55</v>
      </c>
      <c r="I32419" t="s">
        <v>56</v>
      </c>
      <c r="J32419" t="s">
        <v>131608</v>
      </c>
      <c r="K32419"/>
      <c r="L32419" t="s">
        <v>43</v>
      </c>
      <c r="M32419" t="s">
        <v>88</v>
      </c>
      <c r="N32419" t="s">
        <v>45</v>
      </c>
      <c r="O32419" t="s">
        <v>46</v>
      </c>
      <c r="P32419" t="s">
        <v>545</v>
      </c>
      <c r="Q32419" t="s">
        <v>4470</v>
      </c>
      <c r="R32419" t="s">
        <v>72</v>
      </c>
      <c r="S32419" t="s">
        <v>1795</v>
      </c>
      <c r="T32419" t="s">
        <v>51</v>
      </c>
    </row>
    <row r="32420" spans="1:20" x14ac:dyDescent="0.15">
      <c r="A32420">
        <v>2020</v>
      </c>
      <c r="B32420" t="s">
        <v>131070</v>
      </c>
      <c r="C32420" t="s">
        <v>131354</v>
      </c>
      <c r="D32420" t="s">
        <v>65</v>
      </c>
      <c r="E32420" t="s">
        <v>53</v>
      </c>
      <c r="F32420" t="s">
        <v>131609</v>
      </c>
      <c r="G32420" t="s">
        <v>39</v>
      </c>
      <c r="H32420" t="s">
        <v>55</v>
      </c>
      <c r="I32420" t="s">
        <v>56</v>
      </c>
      <c r="J32420" t="s">
        <v>131610</v>
      </c>
      <c r="K32420"/>
      <c r="L32420" t="s">
        <v>43</v>
      </c>
      <c r="M32420" t="s">
        <v>88</v>
      </c>
      <c r="N32420" t="s">
        <v>45</v>
      </c>
      <c r="O32420" t="s">
        <v>135</v>
      </c>
      <c r="P32420" t="s">
        <v>567</v>
      </c>
      <c r="Q32420" t="s">
        <v>568</v>
      </c>
      <c r="R32420" t="s">
        <v>72</v>
      </c>
      <c r="S32420" t="s">
        <v>1795</v>
      </c>
      <c r="T32420" t="s">
        <v>51</v>
      </c>
    </row>
    <row r="32421" spans="1:20" x14ac:dyDescent="0.15">
      <c r="A32421">
        <v>2020</v>
      </c>
      <c r="B32421" t="s">
        <v>131070</v>
      </c>
      <c r="C32421" t="s">
        <v>131354</v>
      </c>
      <c r="D32421" t="s">
        <v>65</v>
      </c>
      <c r="E32421" t="s">
        <v>53</v>
      </c>
      <c r="F32421" t="s">
        <v>131611</v>
      </c>
      <c r="G32421" t="s">
        <v>39</v>
      </c>
      <c r="H32421" t="s">
        <v>55</v>
      </c>
      <c r="I32421" t="s">
        <v>56</v>
      </c>
      <c r="J32421" t="s">
        <v>68176</v>
      </c>
      <c r="K32421"/>
      <c r="L32421" t="s">
        <v>43</v>
      </c>
      <c r="M32421" t="s">
        <v>88</v>
      </c>
      <c r="N32421" t="s">
        <v>45</v>
      </c>
      <c r="O32421" t="s">
        <v>46</v>
      </c>
      <c r="P32421" t="s">
        <v>545</v>
      </c>
      <c r="Q32421" t="s">
        <v>4470</v>
      </c>
      <c r="R32421" t="s">
        <v>72</v>
      </c>
      <c r="S32421" t="s">
        <v>64870</v>
      </c>
      <c r="T32421" t="s">
        <v>51</v>
      </c>
    </row>
    <row r="32422" spans="1:20" x14ac:dyDescent="0.15">
      <c r="A32422">
        <v>2020</v>
      </c>
      <c r="B32422" t="s">
        <v>131070</v>
      </c>
      <c r="C32422" t="s">
        <v>131354</v>
      </c>
      <c r="D32422" t="s">
        <v>65</v>
      </c>
      <c r="E32422" t="s">
        <v>53</v>
      </c>
      <c r="F32422" t="s">
        <v>131612</v>
      </c>
      <c r="G32422" t="s">
        <v>39</v>
      </c>
      <c r="H32422" t="s">
        <v>55</v>
      </c>
      <c r="I32422" t="s">
        <v>56</v>
      </c>
      <c r="J32422" t="s">
        <v>131613</v>
      </c>
      <c r="K32422"/>
      <c r="L32422" t="s">
        <v>43</v>
      </c>
      <c r="M32422" t="s">
        <v>88</v>
      </c>
      <c r="N32422" t="s">
        <v>45</v>
      </c>
      <c r="O32422" t="s">
        <v>191</v>
      </c>
      <c r="P32422" t="s">
        <v>346</v>
      </c>
      <c r="Q32422" t="s">
        <v>347</v>
      </c>
      <c r="R32422" t="s">
        <v>72</v>
      </c>
      <c r="S32422" t="s">
        <v>2196</v>
      </c>
      <c r="T32422" t="s">
        <v>51</v>
      </c>
    </row>
    <row r="32423" spans="1:20" x14ac:dyDescent="0.15">
      <c r="A32423">
        <v>2020</v>
      </c>
      <c r="B32423" t="s">
        <v>131070</v>
      </c>
      <c r="C32423" t="s">
        <v>131354</v>
      </c>
      <c r="D32423" t="s">
        <v>65</v>
      </c>
      <c r="E32423" t="s">
        <v>53</v>
      </c>
      <c r="F32423" t="s">
        <v>131614</v>
      </c>
      <c r="G32423" t="s">
        <v>39</v>
      </c>
      <c r="H32423" t="s">
        <v>55</v>
      </c>
      <c r="I32423" t="s">
        <v>56</v>
      </c>
      <c r="J32423" t="s">
        <v>123070</v>
      </c>
      <c r="K32423"/>
      <c r="L32423" t="s">
        <v>43</v>
      </c>
      <c r="M32423" t="s">
        <v>88</v>
      </c>
      <c r="N32423" t="s">
        <v>45</v>
      </c>
      <c r="O32423" t="s">
        <v>135</v>
      </c>
      <c r="P32423" t="s">
        <v>567</v>
      </c>
      <c r="Q32423" t="s">
        <v>578</v>
      </c>
      <c r="R32423" t="s">
        <v>72</v>
      </c>
      <c r="S32423" t="s">
        <v>67944</v>
      </c>
      <c r="T32423" t="s">
        <v>51</v>
      </c>
    </row>
    <row r="32424" spans="1:20" x14ac:dyDescent="0.15">
      <c r="A32424">
        <v>2020</v>
      </c>
      <c r="B32424" t="s">
        <v>131070</v>
      </c>
      <c r="C32424" t="s">
        <v>131356</v>
      </c>
      <c r="D32424" t="s">
        <v>65</v>
      </c>
      <c r="E32424" t="s">
        <v>53</v>
      </c>
      <c r="F32424" t="s">
        <v>131615</v>
      </c>
      <c r="G32424" t="s">
        <v>39</v>
      </c>
      <c r="H32424" t="s">
        <v>55</v>
      </c>
      <c r="I32424" t="s">
        <v>56</v>
      </c>
      <c r="J32424" t="s">
        <v>63834</v>
      </c>
      <c r="K32424"/>
      <c r="L32424" t="s">
        <v>43</v>
      </c>
      <c r="M32424" t="s">
        <v>88</v>
      </c>
      <c r="N32424" t="s">
        <v>45</v>
      </c>
      <c r="O32424" t="s">
        <v>135</v>
      </c>
      <c r="P32424" t="s">
        <v>68089</v>
      </c>
      <c r="Q32424" t="s">
        <v>68090</v>
      </c>
      <c r="R32424" t="s">
        <v>72</v>
      </c>
      <c r="S32424" t="s">
        <v>290</v>
      </c>
      <c r="T32424" t="s">
        <v>51</v>
      </c>
    </row>
    <row r="32425" spans="1:20" x14ac:dyDescent="0.15">
      <c r="A32425">
        <v>2020</v>
      </c>
      <c r="B32425" t="s">
        <v>131070</v>
      </c>
      <c r="C32425" t="s">
        <v>131356</v>
      </c>
      <c r="D32425" t="s">
        <v>65</v>
      </c>
      <c r="E32425" t="s">
        <v>53</v>
      </c>
      <c r="F32425" t="s">
        <v>131616</v>
      </c>
      <c r="G32425" t="s">
        <v>39</v>
      </c>
      <c r="H32425" t="s">
        <v>55</v>
      </c>
      <c r="I32425" t="s">
        <v>56</v>
      </c>
      <c r="J32425" t="s">
        <v>130705</v>
      </c>
      <c r="K32425"/>
      <c r="L32425" t="s">
        <v>43</v>
      </c>
      <c r="M32425" t="s">
        <v>88</v>
      </c>
      <c r="N32425" t="s">
        <v>45</v>
      </c>
      <c r="O32425" t="s">
        <v>162</v>
      </c>
      <c r="P32425" t="s">
        <v>8613</v>
      </c>
      <c r="Q32425" t="s">
        <v>8614</v>
      </c>
      <c r="R32425" t="s">
        <v>72</v>
      </c>
      <c r="S32425" t="s">
        <v>164</v>
      </c>
      <c r="T32425" t="s">
        <v>51</v>
      </c>
    </row>
    <row r="32426" spans="1:20" x14ac:dyDescent="0.15">
      <c r="A32426">
        <v>2020</v>
      </c>
      <c r="B32426" t="s">
        <v>131070</v>
      </c>
      <c r="C32426" t="s">
        <v>131356</v>
      </c>
      <c r="D32426" t="s">
        <v>65</v>
      </c>
      <c r="E32426" t="s">
        <v>53</v>
      </c>
      <c r="F32426" t="s">
        <v>131617</v>
      </c>
      <c r="G32426" t="s">
        <v>39</v>
      </c>
      <c r="H32426" t="s">
        <v>55</v>
      </c>
      <c r="I32426" t="s">
        <v>56</v>
      </c>
      <c r="J32426" t="s">
        <v>131618</v>
      </c>
      <c r="K32426"/>
      <c r="L32426" t="s">
        <v>43</v>
      </c>
      <c r="M32426" t="s">
        <v>88</v>
      </c>
      <c r="N32426" t="s">
        <v>45</v>
      </c>
      <c r="O32426" t="s">
        <v>162</v>
      </c>
      <c r="P32426" t="s">
        <v>567</v>
      </c>
      <c r="Q32426" t="s">
        <v>653</v>
      </c>
      <c r="R32426" t="s">
        <v>72</v>
      </c>
      <c r="S32426" t="s">
        <v>164</v>
      </c>
      <c r="T32426" t="s">
        <v>51</v>
      </c>
    </row>
    <row r="32427" spans="1:20" x14ac:dyDescent="0.15">
      <c r="A32427">
        <v>2020</v>
      </c>
      <c r="B32427" t="s">
        <v>131070</v>
      </c>
      <c r="C32427" t="s">
        <v>131356</v>
      </c>
      <c r="D32427" t="s">
        <v>65</v>
      </c>
      <c r="E32427" t="s">
        <v>53</v>
      </c>
      <c r="F32427" t="s">
        <v>131619</v>
      </c>
      <c r="G32427" t="s">
        <v>39</v>
      </c>
      <c r="H32427" t="s">
        <v>55</v>
      </c>
      <c r="I32427" t="s">
        <v>56</v>
      </c>
      <c r="J32427" t="s">
        <v>68278</v>
      </c>
      <c r="K32427"/>
      <c r="L32427" t="s">
        <v>173</v>
      </c>
      <c r="M32427" t="s">
        <v>88</v>
      </c>
      <c r="N32427" t="s">
        <v>45</v>
      </c>
      <c r="O32427" t="s">
        <v>46</v>
      </c>
      <c r="P32427" t="s">
        <v>334</v>
      </c>
      <c r="Q32427" t="s">
        <v>4470</v>
      </c>
      <c r="R32427" t="s">
        <v>72</v>
      </c>
      <c r="S32427" t="s">
        <v>530</v>
      </c>
      <c r="T32427" t="s">
        <v>51</v>
      </c>
    </row>
    <row r="32428" spans="1:20" x14ac:dyDescent="0.15">
      <c r="A32428">
        <v>2020</v>
      </c>
      <c r="B32428" t="s">
        <v>131070</v>
      </c>
      <c r="C32428" t="s">
        <v>131356</v>
      </c>
      <c r="D32428" t="s">
        <v>65</v>
      </c>
      <c r="E32428" t="s">
        <v>53</v>
      </c>
      <c r="F32428" t="s">
        <v>131620</v>
      </c>
      <c r="G32428" t="s">
        <v>39</v>
      </c>
      <c r="H32428" t="s">
        <v>55</v>
      </c>
      <c r="I32428" t="s">
        <v>56</v>
      </c>
      <c r="J32428" t="s">
        <v>131621</v>
      </c>
      <c r="K32428"/>
      <c r="L32428" t="s">
        <v>43</v>
      </c>
      <c r="M32428" t="s">
        <v>88</v>
      </c>
      <c r="N32428" t="s">
        <v>45</v>
      </c>
      <c r="O32428" t="s">
        <v>162</v>
      </c>
      <c r="P32428" t="s">
        <v>12125</v>
      </c>
      <c r="Q32428" t="s">
        <v>1693</v>
      </c>
      <c r="R32428" t="s">
        <v>72</v>
      </c>
      <c r="S32428" t="s">
        <v>164</v>
      </c>
      <c r="T32428" t="s">
        <v>51</v>
      </c>
    </row>
    <row r="32429" spans="1:20" x14ac:dyDescent="0.15">
      <c r="A32429">
        <v>2020</v>
      </c>
      <c r="B32429" t="s">
        <v>131070</v>
      </c>
      <c r="C32429" t="s">
        <v>131356</v>
      </c>
      <c r="D32429" t="s">
        <v>65</v>
      </c>
      <c r="E32429" t="s">
        <v>53</v>
      </c>
      <c r="F32429" t="s">
        <v>131622</v>
      </c>
      <c r="G32429" t="s">
        <v>39</v>
      </c>
      <c r="H32429" t="s">
        <v>55</v>
      </c>
      <c r="I32429" t="s">
        <v>56</v>
      </c>
      <c r="J32429" t="s">
        <v>131623</v>
      </c>
      <c r="K32429"/>
      <c r="L32429" t="s">
        <v>43</v>
      </c>
      <c r="M32429" t="s">
        <v>88</v>
      </c>
      <c r="N32429" t="s">
        <v>45</v>
      </c>
      <c r="O32429" t="s">
        <v>162</v>
      </c>
      <c r="P32429" t="s">
        <v>8613</v>
      </c>
      <c r="Q32429" t="s">
        <v>8614</v>
      </c>
      <c r="R32429" t="s">
        <v>72</v>
      </c>
      <c r="S32429" t="s">
        <v>164</v>
      </c>
      <c r="T32429" t="s">
        <v>51</v>
      </c>
    </row>
    <row r="32430" spans="1:20" x14ac:dyDescent="0.15">
      <c r="A32430">
        <v>2020</v>
      </c>
      <c r="B32430" t="s">
        <v>131070</v>
      </c>
      <c r="C32430" t="s">
        <v>131624</v>
      </c>
      <c r="D32430" t="s">
        <v>65</v>
      </c>
      <c r="E32430" t="s">
        <v>122</v>
      </c>
      <c r="F32430" t="s">
        <v>131625</v>
      </c>
      <c r="G32430" t="s">
        <v>39</v>
      </c>
      <c r="H32430" t="s">
        <v>55</v>
      </c>
      <c r="I32430" t="s">
        <v>56</v>
      </c>
      <c r="J32430" t="s">
        <v>127246</v>
      </c>
      <c r="K32430"/>
      <c r="L32430" t="s">
        <v>43</v>
      </c>
      <c r="M32430" t="s">
        <v>88</v>
      </c>
      <c r="N32430" t="s">
        <v>45</v>
      </c>
      <c r="O32430" t="s">
        <v>58</v>
      </c>
      <c r="P32430" t="s">
        <v>76</v>
      </c>
      <c r="Q32430" t="s">
        <v>119</v>
      </c>
      <c r="R32430" t="s">
        <v>72</v>
      </c>
      <c r="S32430" t="s">
        <v>67902</v>
      </c>
      <c r="T32430" t="s">
        <v>51</v>
      </c>
    </row>
    <row r="32431" spans="1:20" x14ac:dyDescent="0.15">
      <c r="A32431">
        <v>2020</v>
      </c>
      <c r="B32431" t="s">
        <v>131070</v>
      </c>
      <c r="C32431" t="s">
        <v>131624</v>
      </c>
      <c r="D32431" t="s">
        <v>65</v>
      </c>
      <c r="E32431" t="s">
        <v>53</v>
      </c>
      <c r="F32431" t="s">
        <v>131626</v>
      </c>
      <c r="G32431" t="s">
        <v>39</v>
      </c>
      <c r="H32431" t="s">
        <v>55</v>
      </c>
      <c r="I32431" t="s">
        <v>56</v>
      </c>
      <c r="J32431" t="s">
        <v>131627</v>
      </c>
      <c r="K32431"/>
      <c r="L32431" t="s">
        <v>43</v>
      </c>
      <c r="M32431" t="s">
        <v>88</v>
      </c>
      <c r="N32431" t="s">
        <v>45</v>
      </c>
      <c r="O32431" t="s">
        <v>135</v>
      </c>
      <c r="P32431" t="s">
        <v>567</v>
      </c>
      <c r="Q32431" t="s">
        <v>2344</v>
      </c>
      <c r="R32431" t="s">
        <v>72</v>
      </c>
      <c r="S32431" t="s">
        <v>303</v>
      </c>
      <c r="T32431" t="s">
        <v>51</v>
      </c>
    </row>
    <row r="32432" spans="1:20" x14ac:dyDescent="0.15">
      <c r="A32432">
        <v>2020</v>
      </c>
      <c r="B32432" t="s">
        <v>131070</v>
      </c>
      <c r="C32432" t="s">
        <v>131628</v>
      </c>
      <c r="D32432" t="s">
        <v>65</v>
      </c>
      <c r="E32432" t="s">
        <v>53</v>
      </c>
      <c r="F32432" t="s">
        <v>131629</v>
      </c>
      <c r="G32432" t="s">
        <v>39</v>
      </c>
      <c r="H32432" t="s">
        <v>55</v>
      </c>
      <c r="I32432" t="s">
        <v>56</v>
      </c>
      <c r="J32432" t="s">
        <v>131630</v>
      </c>
      <c r="K32432"/>
      <c r="L32432" t="s">
        <v>43</v>
      </c>
      <c r="M32432" t="s">
        <v>88</v>
      </c>
      <c r="N32432" t="s">
        <v>45</v>
      </c>
      <c r="O32432" t="s">
        <v>162</v>
      </c>
      <c r="P32432" t="s">
        <v>12125</v>
      </c>
      <c r="Q32432" t="s">
        <v>1693</v>
      </c>
      <c r="R32432" t="s">
        <v>72</v>
      </c>
      <c r="S32432" t="s">
        <v>164</v>
      </c>
      <c r="T32432" t="s">
        <v>51</v>
      </c>
    </row>
    <row r="32433" spans="1:20" x14ac:dyDescent="0.15">
      <c r="A32433">
        <v>2020</v>
      </c>
      <c r="B32433" t="s">
        <v>131070</v>
      </c>
      <c r="C32433" t="s">
        <v>131442</v>
      </c>
      <c r="D32433" t="s">
        <v>65</v>
      </c>
      <c r="E32433" t="s">
        <v>53</v>
      </c>
      <c r="F32433" t="s">
        <v>131631</v>
      </c>
      <c r="G32433" t="s">
        <v>39</v>
      </c>
      <c r="H32433" t="s">
        <v>55</v>
      </c>
      <c r="I32433" t="s">
        <v>56</v>
      </c>
      <c r="J32433" t="s">
        <v>131632</v>
      </c>
      <c r="K32433"/>
      <c r="L32433" t="s">
        <v>43</v>
      </c>
      <c r="M32433" t="s">
        <v>88</v>
      </c>
      <c r="N32433" t="s">
        <v>45</v>
      </c>
      <c r="O32433" t="s">
        <v>162</v>
      </c>
      <c r="P32433" t="s">
        <v>8613</v>
      </c>
      <c r="Q32433" t="s">
        <v>8614</v>
      </c>
      <c r="R32433" t="s">
        <v>72</v>
      </c>
      <c r="S32433" t="s">
        <v>164</v>
      </c>
      <c r="T32433" t="s">
        <v>51</v>
      </c>
    </row>
    <row r="32434" spans="1:20" x14ac:dyDescent="0.15">
      <c r="A32434">
        <v>2020</v>
      </c>
      <c r="B32434" t="s">
        <v>131070</v>
      </c>
      <c r="C32434" t="s">
        <v>131633</v>
      </c>
      <c r="D32434" t="s">
        <v>169</v>
      </c>
      <c r="E32434" t="s">
        <v>53</v>
      </c>
      <c r="F32434" t="s">
        <v>131634</v>
      </c>
      <c r="G32434" t="s">
        <v>39</v>
      </c>
      <c r="H32434" t="s">
        <v>55</v>
      </c>
      <c r="I32434" t="s">
        <v>56</v>
      </c>
      <c r="J32434" t="s">
        <v>131635</v>
      </c>
      <c r="K32434"/>
      <c r="L32434" t="s">
        <v>43</v>
      </c>
      <c r="M32434" t="s">
        <v>44</v>
      </c>
      <c r="N32434" t="s">
        <v>45</v>
      </c>
      <c r="O32434" t="s">
        <v>111</v>
      </c>
      <c r="P32434" t="s">
        <v>468</v>
      </c>
      <c r="Q32434" t="s">
        <v>542</v>
      </c>
      <c r="R32434" t="s">
        <v>176</v>
      </c>
      <c r="S32434" t="s">
        <v>7581</v>
      </c>
      <c r="T32434" t="s">
        <v>51</v>
      </c>
    </row>
    <row r="32435" spans="1:20" x14ac:dyDescent="0.15">
      <c r="A32435">
        <v>2020</v>
      </c>
      <c r="B32435" t="s">
        <v>131636</v>
      </c>
      <c r="C32435" t="s">
        <v>131354</v>
      </c>
      <c r="D32435" t="s">
        <v>65</v>
      </c>
      <c r="E32435" t="s">
        <v>53</v>
      </c>
      <c r="F32435" t="s">
        <v>131637</v>
      </c>
      <c r="G32435" t="s">
        <v>39</v>
      </c>
      <c r="H32435" t="s">
        <v>55</v>
      </c>
      <c r="I32435" t="s">
        <v>56</v>
      </c>
      <c r="J32435" t="s">
        <v>131638</v>
      </c>
      <c r="K32435"/>
      <c r="L32435" t="s">
        <v>43</v>
      </c>
      <c r="M32435" t="s">
        <v>88</v>
      </c>
      <c r="N32435" t="s">
        <v>45</v>
      </c>
      <c r="O32435" t="s">
        <v>89</v>
      </c>
      <c r="P32435" t="s">
        <v>399</v>
      </c>
      <c r="Q32435" t="s">
        <v>10240</v>
      </c>
      <c r="R32435" t="s">
        <v>72</v>
      </c>
      <c r="S32435" t="s">
        <v>400</v>
      </c>
      <c r="T32435" t="s">
        <v>51</v>
      </c>
    </row>
    <row r="32436" spans="1:20" x14ac:dyDescent="0.15">
      <c r="A32436">
        <v>2020</v>
      </c>
      <c r="B32436" t="s">
        <v>131636</v>
      </c>
      <c r="C32436" t="s">
        <v>131354</v>
      </c>
      <c r="D32436" t="s">
        <v>65</v>
      </c>
      <c r="E32436" t="s">
        <v>53</v>
      </c>
      <c r="F32436" t="s">
        <v>131639</v>
      </c>
      <c r="G32436" t="s">
        <v>39</v>
      </c>
      <c r="H32436" t="s">
        <v>55</v>
      </c>
      <c r="I32436" t="s">
        <v>56</v>
      </c>
      <c r="J32436" t="s">
        <v>131640</v>
      </c>
      <c r="K32436"/>
      <c r="L32436" t="s">
        <v>43</v>
      </c>
      <c r="M32436" t="s">
        <v>88</v>
      </c>
      <c r="N32436" t="s">
        <v>45</v>
      </c>
      <c r="O32436" t="s">
        <v>89</v>
      </c>
      <c r="P32436" t="s">
        <v>399</v>
      </c>
      <c r="Q32436" t="s">
        <v>10240</v>
      </c>
      <c r="R32436" t="s">
        <v>72</v>
      </c>
      <c r="S32436" t="s">
        <v>400</v>
      </c>
      <c r="T32436" t="s">
        <v>51</v>
      </c>
    </row>
    <row r="32437" spans="1:20" x14ac:dyDescent="0.15">
      <c r="A32437">
        <v>2020</v>
      </c>
      <c r="B32437" t="s">
        <v>131636</v>
      </c>
      <c r="C32437" t="s">
        <v>131354</v>
      </c>
      <c r="D32437" t="s">
        <v>65</v>
      </c>
      <c r="E32437" t="s">
        <v>53</v>
      </c>
      <c r="F32437" t="s">
        <v>131641</v>
      </c>
      <c r="G32437" t="s">
        <v>39</v>
      </c>
      <c r="H32437" t="s">
        <v>55</v>
      </c>
      <c r="I32437" t="s">
        <v>56</v>
      </c>
      <c r="J32437" t="s">
        <v>131642</v>
      </c>
      <c r="K32437"/>
      <c r="L32437" t="s">
        <v>43</v>
      </c>
      <c r="M32437" t="s">
        <v>88</v>
      </c>
      <c r="N32437" t="s">
        <v>45</v>
      </c>
      <c r="O32437" t="s">
        <v>89</v>
      </c>
      <c r="P32437" t="s">
        <v>399</v>
      </c>
      <c r="Q32437" t="s">
        <v>10240</v>
      </c>
      <c r="R32437" t="s">
        <v>72</v>
      </c>
      <c r="S32437" t="s">
        <v>400</v>
      </c>
      <c r="T32437" t="s">
        <v>51</v>
      </c>
    </row>
    <row r="32438" spans="1:20" x14ac:dyDescent="0.15">
      <c r="A32438">
        <v>2020</v>
      </c>
      <c r="B32438" t="s">
        <v>131636</v>
      </c>
      <c r="C32438" t="s">
        <v>131354</v>
      </c>
      <c r="D32438" t="s">
        <v>65</v>
      </c>
      <c r="E32438" t="s">
        <v>53</v>
      </c>
      <c r="F32438" t="s">
        <v>131643</v>
      </c>
      <c r="G32438" t="s">
        <v>39</v>
      </c>
      <c r="H32438" t="s">
        <v>55</v>
      </c>
      <c r="I32438" t="s">
        <v>56</v>
      </c>
      <c r="J32438" t="s">
        <v>131644</v>
      </c>
      <c r="K32438"/>
      <c r="L32438" t="s">
        <v>43</v>
      </c>
      <c r="M32438" t="s">
        <v>88</v>
      </c>
      <c r="N32438" t="s">
        <v>45</v>
      </c>
      <c r="O32438" t="s">
        <v>89</v>
      </c>
      <c r="P32438" t="s">
        <v>399</v>
      </c>
      <c r="Q32438" t="s">
        <v>10240</v>
      </c>
      <c r="R32438" t="s">
        <v>72</v>
      </c>
      <c r="S32438" t="s">
        <v>400</v>
      </c>
      <c r="T32438" t="s">
        <v>51</v>
      </c>
    </row>
    <row r="32439" spans="1:20" x14ac:dyDescent="0.15">
      <c r="A32439">
        <v>2020</v>
      </c>
      <c r="B32439" t="s">
        <v>131636</v>
      </c>
      <c r="C32439" t="s">
        <v>131354</v>
      </c>
      <c r="D32439" t="s">
        <v>65</v>
      </c>
      <c r="E32439" t="s">
        <v>53</v>
      </c>
      <c r="F32439" t="s">
        <v>131645</v>
      </c>
      <c r="G32439" t="s">
        <v>39</v>
      </c>
      <c r="H32439" t="s">
        <v>55</v>
      </c>
      <c r="I32439" t="s">
        <v>56</v>
      </c>
      <c r="J32439" t="s">
        <v>131646</v>
      </c>
      <c r="K32439"/>
      <c r="L32439" t="s">
        <v>43</v>
      </c>
      <c r="M32439" t="s">
        <v>88</v>
      </c>
      <c r="N32439" t="s">
        <v>45</v>
      </c>
      <c r="O32439" t="s">
        <v>89</v>
      </c>
      <c r="P32439" t="s">
        <v>399</v>
      </c>
      <c r="Q32439" t="s">
        <v>10240</v>
      </c>
      <c r="R32439" t="s">
        <v>72</v>
      </c>
      <c r="S32439" t="s">
        <v>400</v>
      </c>
      <c r="T32439" t="s">
        <v>51</v>
      </c>
    </row>
    <row r="32440" spans="1:20" x14ac:dyDescent="0.15">
      <c r="A32440">
        <v>2020</v>
      </c>
      <c r="B32440" t="s">
        <v>131636</v>
      </c>
      <c r="C32440" t="s">
        <v>131354</v>
      </c>
      <c r="D32440" t="s">
        <v>65</v>
      </c>
      <c r="E32440" t="s">
        <v>53</v>
      </c>
      <c r="F32440" t="s">
        <v>131647</v>
      </c>
      <c r="G32440" t="s">
        <v>39</v>
      </c>
      <c r="H32440" t="s">
        <v>55</v>
      </c>
      <c r="I32440" t="s">
        <v>56</v>
      </c>
      <c r="J32440" t="s">
        <v>131648</v>
      </c>
      <c r="K32440"/>
      <c r="L32440" t="s">
        <v>43</v>
      </c>
      <c r="M32440" t="s">
        <v>88</v>
      </c>
      <c r="N32440" t="s">
        <v>45</v>
      </c>
      <c r="O32440" t="s">
        <v>89</v>
      </c>
      <c r="P32440" t="s">
        <v>399</v>
      </c>
      <c r="Q32440" t="s">
        <v>10240</v>
      </c>
      <c r="R32440" t="s">
        <v>72</v>
      </c>
      <c r="S32440" t="s">
        <v>400</v>
      </c>
      <c r="T32440" t="s">
        <v>51</v>
      </c>
    </row>
    <row r="32441" spans="1:20" x14ac:dyDescent="0.15">
      <c r="A32441">
        <v>2020</v>
      </c>
      <c r="B32441" t="s">
        <v>131649</v>
      </c>
      <c r="C32441" t="s">
        <v>131529</v>
      </c>
      <c r="D32441" t="s">
        <v>65</v>
      </c>
      <c r="E32441" t="s">
        <v>53</v>
      </c>
      <c r="F32441" t="s">
        <v>131650</v>
      </c>
      <c r="G32441" t="s">
        <v>39</v>
      </c>
      <c r="H32441" t="s">
        <v>55</v>
      </c>
      <c r="I32441" t="s">
        <v>56</v>
      </c>
      <c r="J32441" t="s">
        <v>131651</v>
      </c>
      <c r="K32441"/>
      <c r="L32441" t="s">
        <v>43</v>
      </c>
      <c r="M32441" t="s">
        <v>88</v>
      </c>
      <c r="N32441" t="s">
        <v>45</v>
      </c>
      <c r="O32441" t="s">
        <v>197</v>
      </c>
      <c r="P32441" t="s">
        <v>529</v>
      </c>
      <c r="Q32441" t="s">
        <v>1617</v>
      </c>
      <c r="R32441" t="s">
        <v>72</v>
      </c>
      <c r="S32441" t="s">
        <v>7665</v>
      </c>
      <c r="T32441" t="s">
        <v>51</v>
      </c>
    </row>
    <row r="32442" spans="1:20" x14ac:dyDescent="0.15">
      <c r="A32442">
        <v>2020</v>
      </c>
      <c r="B32442" t="s">
        <v>131652</v>
      </c>
      <c r="C32442" t="s">
        <v>131354</v>
      </c>
      <c r="D32442" t="s">
        <v>65</v>
      </c>
      <c r="E32442" t="s">
        <v>53</v>
      </c>
      <c r="F32442" t="s">
        <v>131653</v>
      </c>
      <c r="G32442" t="s">
        <v>39</v>
      </c>
      <c r="H32442" t="s">
        <v>55</v>
      </c>
      <c r="I32442" t="s">
        <v>56</v>
      </c>
      <c r="J32442" t="s">
        <v>131654</v>
      </c>
      <c r="K32442"/>
      <c r="L32442" t="s">
        <v>43</v>
      </c>
      <c r="M32442" t="s">
        <v>88</v>
      </c>
      <c r="N32442" t="s">
        <v>45</v>
      </c>
      <c r="O32442" t="s">
        <v>385</v>
      </c>
      <c r="P32442" t="s">
        <v>386</v>
      </c>
      <c r="Q32442" t="s">
        <v>882</v>
      </c>
      <c r="R32442" t="s">
        <v>72</v>
      </c>
      <c r="S32442" t="s">
        <v>2357</v>
      </c>
      <c r="T32442" t="s">
        <v>51</v>
      </c>
    </row>
    <row r="32443" spans="1:20" x14ac:dyDescent="0.15">
      <c r="A32443">
        <v>2020</v>
      </c>
      <c r="B32443" t="s">
        <v>131655</v>
      </c>
      <c r="C32443" t="s">
        <v>131529</v>
      </c>
      <c r="D32443" t="s">
        <v>65</v>
      </c>
      <c r="E32443" t="s">
        <v>53</v>
      </c>
      <c r="F32443" t="s">
        <v>131656</v>
      </c>
      <c r="G32443" t="s">
        <v>39</v>
      </c>
      <c r="H32443" t="s">
        <v>55</v>
      </c>
      <c r="I32443" t="s">
        <v>56</v>
      </c>
      <c r="J32443" t="s">
        <v>131657</v>
      </c>
      <c r="K32443"/>
      <c r="L32443" t="s">
        <v>43</v>
      </c>
      <c r="M32443" t="s">
        <v>88</v>
      </c>
      <c r="N32443" t="s">
        <v>45</v>
      </c>
      <c r="O32443" t="s">
        <v>197</v>
      </c>
      <c r="P32443" t="s">
        <v>529</v>
      </c>
      <c r="Q32443" t="s">
        <v>1617</v>
      </c>
      <c r="R32443" t="s">
        <v>72</v>
      </c>
      <c r="S32443" t="s">
        <v>7665</v>
      </c>
      <c r="T32443" t="s">
        <v>51</v>
      </c>
    </row>
    <row r="32444" spans="1:20" x14ac:dyDescent="0.15">
      <c r="A32444">
        <v>2020</v>
      </c>
      <c r="B32444" t="s">
        <v>131658</v>
      </c>
      <c r="C32444" t="s">
        <v>131356</v>
      </c>
      <c r="D32444" t="s">
        <v>65</v>
      </c>
      <c r="E32444" t="s">
        <v>53</v>
      </c>
      <c r="F32444" t="s">
        <v>131659</v>
      </c>
      <c r="G32444" t="s">
        <v>39</v>
      </c>
      <c r="H32444" t="s">
        <v>55</v>
      </c>
      <c r="I32444" t="s">
        <v>56</v>
      </c>
      <c r="J32444" t="s">
        <v>131660</v>
      </c>
      <c r="K32444"/>
      <c r="L32444" t="s">
        <v>43</v>
      </c>
      <c r="M32444" t="s">
        <v>88</v>
      </c>
      <c r="N32444" t="s">
        <v>45</v>
      </c>
      <c r="O32444" t="s">
        <v>162</v>
      </c>
      <c r="P32444" t="s">
        <v>1082</v>
      </c>
      <c r="Q32444" t="s">
        <v>69302</v>
      </c>
      <c r="R32444" t="s">
        <v>72</v>
      </c>
      <c r="S32444" t="s">
        <v>164</v>
      </c>
      <c r="T32444" t="s">
        <v>51</v>
      </c>
    </row>
    <row r="32445" spans="1:20" x14ac:dyDescent="0.15">
      <c r="A32445">
        <v>2020</v>
      </c>
      <c r="B32445" t="s">
        <v>131661</v>
      </c>
      <c r="C32445" t="s">
        <v>131662</v>
      </c>
      <c r="D32445" t="s">
        <v>65</v>
      </c>
      <c r="E32445" t="s">
        <v>53</v>
      </c>
      <c r="F32445" t="s">
        <v>131663</v>
      </c>
      <c r="G32445" t="s">
        <v>39</v>
      </c>
      <c r="H32445" t="s">
        <v>55</v>
      </c>
      <c r="I32445" t="s">
        <v>56</v>
      </c>
      <c r="J32445" t="s">
        <v>68826</v>
      </c>
      <c r="K32445"/>
      <c r="L32445" t="s">
        <v>43</v>
      </c>
      <c r="M32445" t="s">
        <v>44</v>
      </c>
      <c r="N32445" t="s">
        <v>45</v>
      </c>
      <c r="O32445" t="s">
        <v>89</v>
      </c>
      <c r="P32445" t="s">
        <v>399</v>
      </c>
      <c r="Q32445" t="s">
        <v>335</v>
      </c>
      <c r="R32445" t="s">
        <v>72</v>
      </c>
      <c r="S32445" t="s">
        <v>1245</v>
      </c>
      <c r="T32445" t="s">
        <v>51</v>
      </c>
    </row>
    <row r="32446" spans="1:20" x14ac:dyDescent="0.15">
      <c r="A32446">
        <v>2020</v>
      </c>
      <c r="B32446" t="s">
        <v>131661</v>
      </c>
      <c r="C32446" t="s">
        <v>131371</v>
      </c>
      <c r="D32446" t="s">
        <v>65</v>
      </c>
      <c r="E32446" t="s">
        <v>66</v>
      </c>
      <c r="F32446" t="s">
        <v>131664</v>
      </c>
      <c r="G32446" t="s">
        <v>39</v>
      </c>
      <c r="H32446" t="s">
        <v>55</v>
      </c>
      <c r="I32446" t="s">
        <v>56</v>
      </c>
      <c r="J32446" t="s">
        <v>131665</v>
      </c>
      <c r="K32446"/>
      <c r="L32446" t="s">
        <v>173</v>
      </c>
      <c r="M32446" t="s">
        <v>44</v>
      </c>
      <c r="N32446" t="s">
        <v>45</v>
      </c>
      <c r="O32446" t="s">
        <v>135</v>
      </c>
      <c r="P32446" t="s">
        <v>334</v>
      </c>
      <c r="Q32446" t="s">
        <v>175</v>
      </c>
      <c r="R32446" t="s">
        <v>120</v>
      </c>
      <c r="S32446" t="s">
        <v>1993</v>
      </c>
      <c r="T32446" t="s">
        <v>51</v>
      </c>
    </row>
    <row r="32447" spans="1:20" x14ac:dyDescent="0.15">
      <c r="A32447">
        <v>2020</v>
      </c>
      <c r="B32447" t="s">
        <v>131661</v>
      </c>
      <c r="C32447" t="s">
        <v>131666</v>
      </c>
      <c r="D32447" t="s">
        <v>65</v>
      </c>
      <c r="E32447" t="s">
        <v>53</v>
      </c>
      <c r="F32447" t="s">
        <v>131667</v>
      </c>
      <c r="G32447" t="s">
        <v>39</v>
      </c>
      <c r="H32447" t="s">
        <v>55</v>
      </c>
      <c r="I32447" t="s">
        <v>56</v>
      </c>
      <c r="J32447" t="s">
        <v>131668</v>
      </c>
      <c r="K32447"/>
      <c r="L32447" t="s">
        <v>43</v>
      </c>
      <c r="M32447" t="s">
        <v>44</v>
      </c>
      <c r="N32447" t="s">
        <v>45</v>
      </c>
      <c r="O32447" t="s">
        <v>58</v>
      </c>
      <c r="P32447" t="s">
        <v>76</v>
      </c>
      <c r="Q32447" t="s">
        <v>131</v>
      </c>
      <c r="R32447" t="s">
        <v>77</v>
      </c>
      <c r="S32447" t="s">
        <v>67852</v>
      </c>
      <c r="T32447" t="s">
        <v>51</v>
      </c>
    </row>
    <row r="32448" spans="1:20" x14ac:dyDescent="0.15">
      <c r="A32448">
        <v>2020</v>
      </c>
      <c r="B32448" t="s">
        <v>131669</v>
      </c>
      <c r="C32448" t="s">
        <v>131670</v>
      </c>
      <c r="D32448" t="s">
        <v>65</v>
      </c>
      <c r="E32448" t="s">
        <v>53</v>
      </c>
      <c r="F32448" t="s">
        <v>131671</v>
      </c>
      <c r="G32448" t="s">
        <v>39</v>
      </c>
      <c r="H32448" t="s">
        <v>55</v>
      </c>
      <c r="I32448" t="s">
        <v>56</v>
      </c>
      <c r="J32448" t="s">
        <v>131672</v>
      </c>
      <c r="K32448">
        <v>5</v>
      </c>
      <c r="L32448" t="s">
        <v>173</v>
      </c>
      <c r="M32448" t="s">
        <v>44</v>
      </c>
      <c r="N32448" t="s">
        <v>45</v>
      </c>
      <c r="O32448" t="s">
        <v>191</v>
      </c>
      <c r="P32448" t="s">
        <v>346</v>
      </c>
      <c r="Q32448" t="s">
        <v>199</v>
      </c>
      <c r="R32448" t="s">
        <v>1970</v>
      </c>
      <c r="S32448" t="s">
        <v>95076</v>
      </c>
      <c r="T32448" t="s">
        <v>51</v>
      </c>
    </row>
    <row r="32449" spans="1:20" x14ac:dyDescent="0.15">
      <c r="A32449">
        <v>2020</v>
      </c>
      <c r="B32449" t="s">
        <v>131673</v>
      </c>
      <c r="C32449" t="s">
        <v>131674</v>
      </c>
      <c r="D32449" t="s">
        <v>65</v>
      </c>
      <c r="E32449" t="s">
        <v>53</v>
      </c>
      <c r="F32449" t="s">
        <v>131675</v>
      </c>
      <c r="G32449" t="s">
        <v>39</v>
      </c>
      <c r="H32449" t="s">
        <v>55</v>
      </c>
      <c r="I32449" t="s">
        <v>56</v>
      </c>
      <c r="J32449" t="s">
        <v>131676</v>
      </c>
      <c r="K32449"/>
      <c r="L32449" t="s">
        <v>43</v>
      </c>
      <c r="M32449" t="s">
        <v>88</v>
      </c>
      <c r="N32449" t="s">
        <v>45</v>
      </c>
      <c r="O32449" t="s">
        <v>162</v>
      </c>
      <c r="P32449" t="s">
        <v>47</v>
      </c>
      <c r="Q32449" t="s">
        <v>163</v>
      </c>
      <c r="R32449" t="s">
        <v>72</v>
      </c>
      <c r="S32449" t="s">
        <v>66090</v>
      </c>
      <c r="T32449" t="s">
        <v>51</v>
      </c>
    </row>
    <row r="32450" spans="1:20" x14ac:dyDescent="0.15">
      <c r="A32450">
        <v>2020</v>
      </c>
      <c r="B32450" t="s">
        <v>131677</v>
      </c>
      <c r="C32450" t="s">
        <v>131678</v>
      </c>
      <c r="D32450" t="s">
        <v>65</v>
      </c>
      <c r="E32450" t="s">
        <v>53</v>
      </c>
      <c r="F32450" t="s">
        <v>131679</v>
      </c>
      <c r="G32450" t="s">
        <v>39</v>
      </c>
      <c r="H32450" t="s">
        <v>55</v>
      </c>
      <c r="I32450" t="s">
        <v>56</v>
      </c>
      <c r="J32450" t="s">
        <v>131680</v>
      </c>
      <c r="K32450"/>
      <c r="L32450" t="s">
        <v>43</v>
      </c>
      <c r="M32450" t="s">
        <v>88</v>
      </c>
      <c r="N32450" t="s">
        <v>45</v>
      </c>
      <c r="O32450" t="s">
        <v>95</v>
      </c>
      <c r="P32450" t="s">
        <v>249</v>
      </c>
      <c r="Q32450" t="s">
        <v>221</v>
      </c>
      <c r="R32450" t="s">
        <v>72</v>
      </c>
      <c r="S32450" t="s">
        <v>4121</v>
      </c>
      <c r="T32450" t="s">
        <v>51</v>
      </c>
    </row>
    <row r="32451" spans="1:20" x14ac:dyDescent="0.15">
      <c r="A32451">
        <v>2020</v>
      </c>
      <c r="B32451" t="s">
        <v>131677</v>
      </c>
      <c r="C32451" t="s">
        <v>131681</v>
      </c>
      <c r="D32451" t="s">
        <v>65</v>
      </c>
      <c r="E32451" t="s">
        <v>53</v>
      </c>
      <c r="F32451" t="s">
        <v>131682</v>
      </c>
      <c r="G32451" t="s">
        <v>39</v>
      </c>
      <c r="H32451" t="s">
        <v>55</v>
      </c>
      <c r="I32451" t="s">
        <v>56</v>
      </c>
      <c r="J32451" t="s">
        <v>67821</v>
      </c>
      <c r="K32451"/>
      <c r="L32451" t="s">
        <v>43</v>
      </c>
      <c r="M32451" t="s">
        <v>88</v>
      </c>
      <c r="N32451" t="s">
        <v>81</v>
      </c>
      <c r="O32451" t="s">
        <v>67818</v>
      </c>
      <c r="P32451" t="s">
        <v>4102</v>
      </c>
      <c r="Q32451" t="s">
        <v>67822</v>
      </c>
      <c r="R32451" t="s">
        <v>72</v>
      </c>
      <c r="S32451" t="s">
        <v>7553</v>
      </c>
      <c r="T32451" t="s">
        <v>51</v>
      </c>
    </row>
    <row r="32452" spans="1:20" x14ac:dyDescent="0.15">
      <c r="A32452">
        <v>2020</v>
      </c>
      <c r="B32452" t="s">
        <v>131677</v>
      </c>
      <c r="C32452" t="s">
        <v>131683</v>
      </c>
      <c r="D32452" t="s">
        <v>65</v>
      </c>
      <c r="E32452" t="s">
        <v>53</v>
      </c>
      <c r="F32452" t="s">
        <v>131684</v>
      </c>
      <c r="G32452" t="s">
        <v>39</v>
      </c>
      <c r="H32452" t="s">
        <v>55</v>
      </c>
      <c r="I32452" t="s">
        <v>56</v>
      </c>
      <c r="J32452" t="s">
        <v>131685</v>
      </c>
      <c r="K32452"/>
      <c r="L32452" t="s">
        <v>173</v>
      </c>
      <c r="M32452" t="s">
        <v>88</v>
      </c>
      <c r="N32452" t="s">
        <v>45</v>
      </c>
      <c r="O32452" t="s">
        <v>69</v>
      </c>
      <c r="P32452" t="s">
        <v>18258</v>
      </c>
      <c r="Q32452" t="s">
        <v>28785</v>
      </c>
      <c r="R32452" t="s">
        <v>72</v>
      </c>
      <c r="S32452" t="s">
        <v>18259</v>
      </c>
      <c r="T32452" t="s">
        <v>51</v>
      </c>
    </row>
    <row r="32453" spans="1:20" x14ac:dyDescent="0.15">
      <c r="A32453">
        <v>2020</v>
      </c>
      <c r="B32453" t="s">
        <v>131677</v>
      </c>
      <c r="C32453" t="s">
        <v>131683</v>
      </c>
      <c r="D32453" t="s">
        <v>65</v>
      </c>
      <c r="E32453" t="s">
        <v>53</v>
      </c>
      <c r="F32453" t="s">
        <v>131686</v>
      </c>
      <c r="G32453" t="s">
        <v>39</v>
      </c>
      <c r="H32453" t="s">
        <v>406</v>
      </c>
      <c r="I32453" t="s">
        <v>415</v>
      </c>
      <c r="J32453" t="s">
        <v>131687</v>
      </c>
      <c r="K32453"/>
      <c r="L32453" t="s">
        <v>43</v>
      </c>
      <c r="M32453" t="s">
        <v>88</v>
      </c>
      <c r="N32453" t="s">
        <v>45</v>
      </c>
      <c r="O32453" t="s">
        <v>1288</v>
      </c>
      <c r="P32453" t="s">
        <v>56263</v>
      </c>
      <c r="Q32453" t="s">
        <v>69729</v>
      </c>
      <c r="R32453" t="s">
        <v>72</v>
      </c>
      <c r="S32453" t="s">
        <v>131688</v>
      </c>
      <c r="T32453" t="s">
        <v>51</v>
      </c>
    </row>
    <row r="32454" spans="1:20" x14ac:dyDescent="0.15">
      <c r="A32454">
        <v>2020</v>
      </c>
      <c r="B32454" t="s">
        <v>131677</v>
      </c>
      <c r="C32454" t="s">
        <v>131683</v>
      </c>
      <c r="D32454" t="s">
        <v>65</v>
      </c>
      <c r="E32454" t="s">
        <v>53</v>
      </c>
      <c r="F32454" t="s">
        <v>131689</v>
      </c>
      <c r="G32454" t="s">
        <v>39</v>
      </c>
      <c r="H32454" t="s">
        <v>406</v>
      </c>
      <c r="I32454" t="s">
        <v>415</v>
      </c>
      <c r="J32454" t="s">
        <v>131690</v>
      </c>
      <c r="K32454"/>
      <c r="L32454" t="s">
        <v>43</v>
      </c>
      <c r="M32454" t="s">
        <v>88</v>
      </c>
      <c r="N32454" t="s">
        <v>45</v>
      </c>
      <c r="O32454" t="s">
        <v>1288</v>
      </c>
      <c r="P32454" t="s">
        <v>56263</v>
      </c>
      <c r="Q32454" t="s">
        <v>69729</v>
      </c>
      <c r="R32454" t="s">
        <v>72</v>
      </c>
      <c r="S32454" t="s">
        <v>131688</v>
      </c>
      <c r="T32454" t="s">
        <v>51</v>
      </c>
    </row>
    <row r="32455" spans="1:20" x14ac:dyDescent="0.15">
      <c r="A32455">
        <v>2020</v>
      </c>
      <c r="B32455" t="s">
        <v>131677</v>
      </c>
      <c r="C32455" t="s">
        <v>131691</v>
      </c>
      <c r="D32455" t="s">
        <v>65</v>
      </c>
      <c r="E32455" t="s">
        <v>53</v>
      </c>
      <c r="F32455" t="s">
        <v>131692</v>
      </c>
      <c r="G32455" t="s">
        <v>39</v>
      </c>
      <c r="H32455" t="s">
        <v>55</v>
      </c>
      <c r="I32455" t="s">
        <v>56</v>
      </c>
      <c r="J32455" t="s">
        <v>131693</v>
      </c>
      <c r="K32455"/>
      <c r="L32455" t="s">
        <v>43</v>
      </c>
      <c r="M32455" t="s">
        <v>88</v>
      </c>
      <c r="N32455" t="s">
        <v>45</v>
      </c>
      <c r="O32455" t="s">
        <v>385</v>
      </c>
      <c r="P32455" t="s">
        <v>386</v>
      </c>
      <c r="Q32455" t="s">
        <v>2087</v>
      </c>
      <c r="R32455" t="s">
        <v>72</v>
      </c>
      <c r="S32455" t="s">
        <v>2357</v>
      </c>
      <c r="T32455" t="s">
        <v>51</v>
      </c>
    </row>
    <row r="32456" spans="1:20" x14ac:dyDescent="0.15">
      <c r="A32456">
        <v>2020</v>
      </c>
      <c r="B32456" t="s">
        <v>131677</v>
      </c>
      <c r="C32456" t="s">
        <v>131694</v>
      </c>
      <c r="D32456" t="s">
        <v>65</v>
      </c>
      <c r="E32456" t="s">
        <v>53</v>
      </c>
      <c r="F32456" t="s">
        <v>131695</v>
      </c>
      <c r="G32456" t="s">
        <v>39</v>
      </c>
      <c r="H32456" t="s">
        <v>55</v>
      </c>
      <c r="I32456" t="s">
        <v>56</v>
      </c>
      <c r="J32456" t="s">
        <v>264</v>
      </c>
      <c r="K32456"/>
      <c r="L32456" t="s">
        <v>43</v>
      </c>
      <c r="M32456" t="s">
        <v>88</v>
      </c>
      <c r="N32456" t="s">
        <v>45</v>
      </c>
      <c r="O32456" t="s">
        <v>69</v>
      </c>
      <c r="P32456" t="s">
        <v>265</v>
      </c>
      <c r="Q32456" t="s">
        <v>266</v>
      </c>
      <c r="R32456" t="s">
        <v>72</v>
      </c>
      <c r="S32456" t="s">
        <v>73</v>
      </c>
      <c r="T32456" t="s">
        <v>51</v>
      </c>
    </row>
    <row r="32457" spans="1:20" x14ac:dyDescent="0.15">
      <c r="A32457">
        <v>2020</v>
      </c>
      <c r="B32457" t="s">
        <v>131677</v>
      </c>
      <c r="C32457" t="s">
        <v>131694</v>
      </c>
      <c r="D32457" t="s">
        <v>65</v>
      </c>
      <c r="E32457" t="s">
        <v>53</v>
      </c>
      <c r="F32457" t="s">
        <v>131696</v>
      </c>
      <c r="G32457" t="s">
        <v>39</v>
      </c>
      <c r="H32457" t="s">
        <v>55</v>
      </c>
      <c r="I32457" t="s">
        <v>56</v>
      </c>
      <c r="J32457" t="s">
        <v>131697</v>
      </c>
      <c r="K32457"/>
      <c r="L32457" t="s">
        <v>173</v>
      </c>
      <c r="M32457" t="s">
        <v>88</v>
      </c>
      <c r="N32457" t="s">
        <v>45</v>
      </c>
      <c r="O32457" t="s">
        <v>46</v>
      </c>
      <c r="P32457" t="s">
        <v>334</v>
      </c>
      <c r="Q32457" t="s">
        <v>4470</v>
      </c>
      <c r="R32457" t="s">
        <v>72</v>
      </c>
      <c r="S32457" t="s">
        <v>530</v>
      </c>
      <c r="T32457" t="s">
        <v>51</v>
      </c>
    </row>
    <row r="32458" spans="1:20" x14ac:dyDescent="0.15">
      <c r="A32458">
        <v>2020</v>
      </c>
      <c r="B32458" t="s">
        <v>131698</v>
      </c>
      <c r="C32458" t="s">
        <v>131694</v>
      </c>
      <c r="D32458" t="s">
        <v>65</v>
      </c>
      <c r="E32458" t="s">
        <v>53</v>
      </c>
      <c r="F32458" t="s">
        <v>131699</v>
      </c>
      <c r="G32458" t="s">
        <v>39</v>
      </c>
      <c r="H32458" t="s">
        <v>55</v>
      </c>
      <c r="I32458" t="s">
        <v>56</v>
      </c>
      <c r="J32458" t="s">
        <v>131700</v>
      </c>
      <c r="K32458"/>
      <c r="L32458" t="s">
        <v>43</v>
      </c>
      <c r="M32458" t="s">
        <v>88</v>
      </c>
      <c r="N32458" t="s">
        <v>45</v>
      </c>
      <c r="O32458" t="s">
        <v>236</v>
      </c>
      <c r="P32458" t="s">
        <v>237</v>
      </c>
      <c r="Q32458" t="s">
        <v>238</v>
      </c>
      <c r="R32458" t="s">
        <v>72</v>
      </c>
      <c r="S32458" t="s">
        <v>1005</v>
      </c>
      <c r="T32458" t="s">
        <v>51</v>
      </c>
    </row>
    <row r="32459" spans="1:20" x14ac:dyDescent="0.15">
      <c r="A32459">
        <v>2020</v>
      </c>
      <c r="B32459" t="s">
        <v>131701</v>
      </c>
      <c r="C32459" t="s">
        <v>131694</v>
      </c>
      <c r="D32459" t="s">
        <v>65</v>
      </c>
      <c r="E32459" t="s">
        <v>53</v>
      </c>
      <c r="F32459" t="s">
        <v>131702</v>
      </c>
      <c r="G32459" t="s">
        <v>39</v>
      </c>
      <c r="H32459" t="s">
        <v>55</v>
      </c>
      <c r="I32459" t="s">
        <v>56</v>
      </c>
      <c r="J32459" t="s">
        <v>131703</v>
      </c>
      <c r="K32459"/>
      <c r="L32459" t="s">
        <v>43</v>
      </c>
      <c r="M32459" t="s">
        <v>88</v>
      </c>
      <c r="N32459" t="s">
        <v>45</v>
      </c>
      <c r="O32459" t="s">
        <v>162</v>
      </c>
      <c r="P32459" t="s">
        <v>1082</v>
      </c>
      <c r="Q32459" t="s">
        <v>69302</v>
      </c>
      <c r="R32459" t="s">
        <v>72</v>
      </c>
      <c r="S32459" t="s">
        <v>164</v>
      </c>
      <c r="T32459" t="s">
        <v>51</v>
      </c>
    </row>
    <row r="32460" spans="1:20" x14ac:dyDescent="0.15">
      <c r="A32460">
        <v>2020</v>
      </c>
      <c r="B32460" t="s">
        <v>131704</v>
      </c>
      <c r="C32460" t="s">
        <v>131691</v>
      </c>
      <c r="D32460" t="s">
        <v>65</v>
      </c>
      <c r="E32460" t="s">
        <v>53</v>
      </c>
      <c r="F32460" t="s">
        <v>131705</v>
      </c>
      <c r="G32460" t="s">
        <v>39</v>
      </c>
      <c r="H32460" t="s">
        <v>55</v>
      </c>
      <c r="I32460" t="s">
        <v>56</v>
      </c>
      <c r="J32460" t="s">
        <v>131706</v>
      </c>
      <c r="K32460"/>
      <c r="L32460" t="s">
        <v>173</v>
      </c>
      <c r="M32460" t="s">
        <v>88</v>
      </c>
      <c r="N32460" t="s">
        <v>45</v>
      </c>
      <c r="O32460" t="s">
        <v>135</v>
      </c>
      <c r="P32460" t="s">
        <v>567</v>
      </c>
      <c r="Q32460" t="s">
        <v>2595</v>
      </c>
      <c r="R32460" t="s">
        <v>200</v>
      </c>
      <c r="S32460" t="s">
        <v>2491</v>
      </c>
      <c r="T32460" t="s">
        <v>51</v>
      </c>
    </row>
    <row r="32461" spans="1:20" x14ac:dyDescent="0.15">
      <c r="A32461">
        <v>2020</v>
      </c>
      <c r="B32461" t="s">
        <v>131707</v>
      </c>
      <c r="C32461" t="s">
        <v>131691</v>
      </c>
      <c r="D32461" t="s">
        <v>65</v>
      </c>
      <c r="E32461" t="s">
        <v>53</v>
      </c>
      <c r="F32461" t="s">
        <v>131708</v>
      </c>
      <c r="G32461" t="s">
        <v>39</v>
      </c>
      <c r="H32461" t="s">
        <v>40</v>
      </c>
      <c r="I32461" t="s">
        <v>1922</v>
      </c>
      <c r="J32461" t="s">
        <v>131709</v>
      </c>
      <c r="K32461"/>
      <c r="L32461" t="s">
        <v>173</v>
      </c>
      <c r="M32461" t="s">
        <v>88</v>
      </c>
      <c r="N32461" t="s">
        <v>45</v>
      </c>
      <c r="O32461" t="s">
        <v>236</v>
      </c>
      <c r="P32461" t="s">
        <v>750</v>
      </c>
      <c r="Q32461" t="s">
        <v>1756</v>
      </c>
      <c r="R32461" t="s">
        <v>72</v>
      </c>
      <c r="S32461" t="s">
        <v>34086</v>
      </c>
      <c r="T32461" t="s">
        <v>51</v>
      </c>
    </row>
    <row r="32462" spans="1:20" x14ac:dyDescent="0.15">
      <c r="A32462">
        <v>2020</v>
      </c>
      <c r="B32462" t="s">
        <v>131710</v>
      </c>
      <c r="C32462" t="s">
        <v>131711</v>
      </c>
      <c r="D32462" t="s">
        <v>65</v>
      </c>
      <c r="E32462" t="s">
        <v>53</v>
      </c>
      <c r="F32462" t="s">
        <v>131712</v>
      </c>
      <c r="G32462" t="s">
        <v>39</v>
      </c>
      <c r="H32462" t="s">
        <v>55</v>
      </c>
      <c r="I32462" t="s">
        <v>56</v>
      </c>
      <c r="J32462" t="s">
        <v>131713</v>
      </c>
      <c r="K32462"/>
      <c r="L32462" t="s">
        <v>43</v>
      </c>
      <c r="M32462" t="s">
        <v>88</v>
      </c>
      <c r="N32462" t="s">
        <v>45</v>
      </c>
      <c r="O32462" t="s">
        <v>236</v>
      </c>
      <c r="P32462" t="s">
        <v>237</v>
      </c>
      <c r="Q32462" t="s">
        <v>555</v>
      </c>
      <c r="R32462" t="s">
        <v>72</v>
      </c>
      <c r="S32462" t="s">
        <v>556</v>
      </c>
      <c r="T32462" t="s">
        <v>51</v>
      </c>
    </row>
    <row r="32463" spans="1:20" x14ac:dyDescent="0.15">
      <c r="A32463">
        <v>2020</v>
      </c>
      <c r="B32463" t="s">
        <v>131714</v>
      </c>
      <c r="C32463" t="s">
        <v>131661</v>
      </c>
      <c r="D32463" t="s">
        <v>65</v>
      </c>
      <c r="E32463" t="s">
        <v>66</v>
      </c>
      <c r="F32463" t="s">
        <v>131715</v>
      </c>
      <c r="G32463" t="s">
        <v>39</v>
      </c>
      <c r="H32463" t="s">
        <v>55</v>
      </c>
      <c r="I32463" t="s">
        <v>56</v>
      </c>
      <c r="J32463" t="s">
        <v>131716</v>
      </c>
      <c r="K32463"/>
      <c r="L32463" t="s">
        <v>43</v>
      </c>
      <c r="M32463" t="s">
        <v>44</v>
      </c>
      <c r="N32463" t="s">
        <v>81</v>
      </c>
      <c r="O32463" t="s">
        <v>82</v>
      </c>
      <c r="P32463" t="s">
        <v>16378</v>
      </c>
      <c r="Q32463" t="s">
        <v>84</v>
      </c>
      <c r="R32463" t="s">
        <v>72</v>
      </c>
      <c r="S32463" t="s">
        <v>3942</v>
      </c>
      <c r="T32463" t="s">
        <v>51</v>
      </c>
    </row>
    <row r="32464" spans="1:20" x14ac:dyDescent="0.15">
      <c r="A32464">
        <v>2020</v>
      </c>
      <c r="B32464" t="s">
        <v>131714</v>
      </c>
      <c r="C32464" t="s">
        <v>131662</v>
      </c>
      <c r="D32464" t="s">
        <v>65</v>
      </c>
      <c r="E32464" t="s">
        <v>53</v>
      </c>
      <c r="F32464" t="s">
        <v>131717</v>
      </c>
      <c r="G32464" t="s">
        <v>39</v>
      </c>
      <c r="H32464" t="s">
        <v>406</v>
      </c>
      <c r="I32464" t="s">
        <v>415</v>
      </c>
      <c r="J32464" t="s">
        <v>131718</v>
      </c>
      <c r="K32464"/>
      <c r="L32464" t="s">
        <v>43</v>
      </c>
      <c r="M32464" t="s">
        <v>44</v>
      </c>
      <c r="N32464" t="s">
        <v>81</v>
      </c>
      <c r="O32464" t="s">
        <v>32434</v>
      </c>
      <c r="P32464" t="s">
        <v>32435</v>
      </c>
      <c r="Q32464" t="s">
        <v>60</v>
      </c>
      <c r="R32464" t="s">
        <v>72</v>
      </c>
      <c r="S32464" t="s">
        <v>6261</v>
      </c>
      <c r="T32464" t="s">
        <v>51</v>
      </c>
    </row>
    <row r="32465" spans="1:20" x14ac:dyDescent="0.15">
      <c r="A32465">
        <v>2020</v>
      </c>
      <c r="B32465" t="s">
        <v>131714</v>
      </c>
      <c r="C32465" t="s">
        <v>131719</v>
      </c>
      <c r="D32465" t="s">
        <v>65</v>
      </c>
      <c r="E32465" t="s">
        <v>53</v>
      </c>
      <c r="F32465" t="s">
        <v>131720</v>
      </c>
      <c r="G32465" t="s">
        <v>39</v>
      </c>
      <c r="H32465" t="s">
        <v>55</v>
      </c>
      <c r="I32465" t="s">
        <v>56</v>
      </c>
      <c r="J32465" t="s">
        <v>131721</v>
      </c>
      <c r="K32465"/>
      <c r="L32465" t="s">
        <v>43</v>
      </c>
      <c r="M32465" t="s">
        <v>44</v>
      </c>
      <c r="N32465" t="s">
        <v>45</v>
      </c>
      <c r="O32465" t="s">
        <v>69</v>
      </c>
      <c r="P32465" t="s">
        <v>70</v>
      </c>
      <c r="Q32465" t="s">
        <v>4849</v>
      </c>
      <c r="R32465" t="s">
        <v>72</v>
      </c>
      <c r="S32465" t="s">
        <v>278</v>
      </c>
      <c r="T32465" t="s">
        <v>51</v>
      </c>
    </row>
    <row r="32466" spans="1:20" x14ac:dyDescent="0.15">
      <c r="A32466">
        <v>2020</v>
      </c>
      <c r="B32466" t="s">
        <v>131714</v>
      </c>
      <c r="C32466" t="s">
        <v>131722</v>
      </c>
      <c r="D32466" t="s">
        <v>37</v>
      </c>
      <c r="E32466" t="s">
        <v>53</v>
      </c>
      <c r="F32466" t="s">
        <v>131723</v>
      </c>
      <c r="G32466" t="s">
        <v>39</v>
      </c>
      <c r="H32466" t="s">
        <v>55</v>
      </c>
      <c r="I32466" t="s">
        <v>56</v>
      </c>
      <c r="J32466" t="s">
        <v>131724</v>
      </c>
      <c r="K32466"/>
      <c r="L32466" t="s">
        <v>43</v>
      </c>
      <c r="M32466" t="s">
        <v>44</v>
      </c>
      <c r="N32466" t="s">
        <v>45</v>
      </c>
      <c r="O32466" t="s">
        <v>58</v>
      </c>
      <c r="P32466" t="s">
        <v>281</v>
      </c>
      <c r="Q32466" t="s">
        <v>60</v>
      </c>
      <c r="R32466" t="s">
        <v>395</v>
      </c>
      <c r="S32466" t="s">
        <v>3445</v>
      </c>
      <c r="T32466" t="s">
        <v>51</v>
      </c>
    </row>
    <row r="32467" spans="1:20" x14ac:dyDescent="0.15">
      <c r="A32467">
        <v>2020</v>
      </c>
      <c r="B32467" t="s">
        <v>131714</v>
      </c>
      <c r="C32467" t="s">
        <v>131725</v>
      </c>
      <c r="D32467" t="s">
        <v>169</v>
      </c>
      <c r="E32467" t="s">
        <v>66</v>
      </c>
      <c r="F32467" t="s">
        <v>131726</v>
      </c>
      <c r="G32467" t="s">
        <v>39</v>
      </c>
      <c r="H32467" t="s">
        <v>116</v>
      </c>
      <c r="I32467" t="s">
        <v>117</v>
      </c>
      <c r="J32467" t="s">
        <v>131727</v>
      </c>
      <c r="K32467">
        <v>150</v>
      </c>
      <c r="L32467" t="s">
        <v>43</v>
      </c>
      <c r="M32467" t="s">
        <v>44</v>
      </c>
      <c r="N32467" t="s">
        <v>45</v>
      </c>
      <c r="O32467" t="s">
        <v>58</v>
      </c>
      <c r="P32467" t="s">
        <v>59</v>
      </c>
      <c r="Q32467" t="s">
        <v>735</v>
      </c>
      <c r="R32467" t="s">
        <v>180</v>
      </c>
      <c r="S32467" t="s">
        <v>3445</v>
      </c>
      <c r="T32467" t="s">
        <v>51</v>
      </c>
    </row>
    <row r="32468" spans="1:20" x14ac:dyDescent="0.15">
      <c r="A32468">
        <v>2020</v>
      </c>
      <c r="B32468" t="s">
        <v>131714</v>
      </c>
      <c r="C32468" t="s">
        <v>131725</v>
      </c>
      <c r="D32468" t="s">
        <v>169</v>
      </c>
      <c r="E32468" t="s">
        <v>53</v>
      </c>
      <c r="F32468" t="s">
        <v>131728</v>
      </c>
      <c r="G32468" t="s">
        <v>39</v>
      </c>
      <c r="H32468" t="s">
        <v>116</v>
      </c>
      <c r="I32468" t="s">
        <v>117</v>
      </c>
      <c r="J32468" t="s">
        <v>69858</v>
      </c>
      <c r="K32468">
        <v>240</v>
      </c>
      <c r="L32468" t="s">
        <v>43</v>
      </c>
      <c r="M32468" t="s">
        <v>44</v>
      </c>
      <c r="N32468" t="s">
        <v>45</v>
      </c>
      <c r="O32468" t="s">
        <v>58</v>
      </c>
      <c r="P32468" t="s">
        <v>59</v>
      </c>
      <c r="Q32468" t="s">
        <v>184</v>
      </c>
      <c r="R32468" t="s">
        <v>180</v>
      </c>
      <c r="S32468" t="s">
        <v>16651</v>
      </c>
      <c r="T32468" t="s">
        <v>51</v>
      </c>
    </row>
    <row r="32469" spans="1:20" x14ac:dyDescent="0.15">
      <c r="A32469">
        <v>2020</v>
      </c>
      <c r="B32469" t="s">
        <v>131714</v>
      </c>
      <c r="C32469" t="s">
        <v>131725</v>
      </c>
      <c r="D32469" t="s">
        <v>169</v>
      </c>
      <c r="E32469"/>
      <c r="F32469" t="s">
        <v>131729</v>
      </c>
      <c r="G32469" t="s">
        <v>39</v>
      </c>
      <c r="H32469" t="s">
        <v>40</v>
      </c>
      <c r="I32469" t="s">
        <v>41</v>
      </c>
      <c r="J32469" t="s">
        <v>131727</v>
      </c>
      <c r="K32469">
        <v>150</v>
      </c>
      <c r="L32469" t="s">
        <v>43</v>
      </c>
      <c r="M32469" t="s">
        <v>44</v>
      </c>
      <c r="N32469" t="s">
        <v>45</v>
      </c>
      <c r="O32469" t="s">
        <v>58</v>
      </c>
      <c r="P32469" t="s">
        <v>59</v>
      </c>
      <c r="Q32469" t="s">
        <v>735</v>
      </c>
      <c r="R32469" t="s">
        <v>180</v>
      </c>
      <c r="S32469" t="s">
        <v>3445</v>
      </c>
      <c r="T32469" t="s">
        <v>51</v>
      </c>
    </row>
    <row r="32470" spans="1:20" x14ac:dyDescent="0.15">
      <c r="A32470">
        <v>2020</v>
      </c>
      <c r="B32470" t="s">
        <v>131714</v>
      </c>
      <c r="C32470" t="s">
        <v>131725</v>
      </c>
      <c r="D32470" t="s">
        <v>169</v>
      </c>
      <c r="E32470"/>
      <c r="F32470" t="s">
        <v>131730</v>
      </c>
      <c r="G32470" t="s">
        <v>39</v>
      </c>
      <c r="H32470" t="s">
        <v>40</v>
      </c>
      <c r="I32470" t="s">
        <v>41</v>
      </c>
      <c r="J32470" t="s">
        <v>131727</v>
      </c>
      <c r="K32470">
        <v>150</v>
      </c>
      <c r="L32470" t="s">
        <v>43</v>
      </c>
      <c r="M32470" t="s">
        <v>44</v>
      </c>
      <c r="N32470" t="s">
        <v>45</v>
      </c>
      <c r="O32470" t="s">
        <v>58</v>
      </c>
      <c r="P32470" t="s">
        <v>59</v>
      </c>
      <c r="Q32470" t="s">
        <v>735</v>
      </c>
      <c r="R32470" t="s">
        <v>180</v>
      </c>
      <c r="S32470" t="s">
        <v>3445</v>
      </c>
      <c r="T32470" t="s">
        <v>51</v>
      </c>
    </row>
    <row r="32471" spans="1:20" x14ac:dyDescent="0.15">
      <c r="A32471">
        <v>2020</v>
      </c>
      <c r="B32471" t="s">
        <v>131714</v>
      </c>
      <c r="C32471" t="s">
        <v>131725</v>
      </c>
      <c r="D32471" t="s">
        <v>169</v>
      </c>
      <c r="E32471"/>
      <c r="F32471" t="s">
        <v>131731</v>
      </c>
      <c r="G32471" t="s">
        <v>39</v>
      </c>
      <c r="H32471" t="s">
        <v>40</v>
      </c>
      <c r="I32471" t="s">
        <v>41</v>
      </c>
      <c r="J32471" t="s">
        <v>131727</v>
      </c>
      <c r="K32471">
        <v>150</v>
      </c>
      <c r="L32471" t="s">
        <v>43</v>
      </c>
      <c r="M32471" t="s">
        <v>44</v>
      </c>
      <c r="N32471" t="s">
        <v>45</v>
      </c>
      <c r="O32471" t="s">
        <v>58</v>
      </c>
      <c r="P32471" t="s">
        <v>59</v>
      </c>
      <c r="Q32471" t="s">
        <v>735</v>
      </c>
      <c r="R32471" t="s">
        <v>180</v>
      </c>
      <c r="S32471" t="s">
        <v>3445</v>
      </c>
      <c r="T32471" t="s">
        <v>51</v>
      </c>
    </row>
    <row r="32472" spans="1:20" x14ac:dyDescent="0.15">
      <c r="A32472">
        <v>2020</v>
      </c>
      <c r="B32472" t="s">
        <v>131714</v>
      </c>
      <c r="C32472" t="s">
        <v>131725</v>
      </c>
      <c r="D32472" t="s">
        <v>169</v>
      </c>
      <c r="E32472"/>
      <c r="F32472" t="s">
        <v>131732</v>
      </c>
      <c r="G32472" t="s">
        <v>39</v>
      </c>
      <c r="H32472" t="s">
        <v>40</v>
      </c>
      <c r="I32472" t="s">
        <v>41</v>
      </c>
      <c r="J32472" t="s">
        <v>131727</v>
      </c>
      <c r="K32472">
        <v>150</v>
      </c>
      <c r="L32472" t="s">
        <v>43</v>
      </c>
      <c r="M32472" t="s">
        <v>44</v>
      </c>
      <c r="N32472" t="s">
        <v>45</v>
      </c>
      <c r="O32472" t="s">
        <v>58</v>
      </c>
      <c r="P32472" t="s">
        <v>59</v>
      </c>
      <c r="Q32472" t="s">
        <v>735</v>
      </c>
      <c r="R32472" t="s">
        <v>180</v>
      </c>
      <c r="S32472" t="s">
        <v>3445</v>
      </c>
      <c r="T32472" t="s">
        <v>51</v>
      </c>
    </row>
    <row r="32473" spans="1:20" x14ac:dyDescent="0.15">
      <c r="A32473">
        <v>2020</v>
      </c>
      <c r="B32473" t="s">
        <v>131714</v>
      </c>
      <c r="C32473" t="s">
        <v>131725</v>
      </c>
      <c r="D32473" t="s">
        <v>169</v>
      </c>
      <c r="E32473"/>
      <c r="F32473" t="s">
        <v>131733</v>
      </c>
      <c r="G32473" t="s">
        <v>39</v>
      </c>
      <c r="H32473" t="s">
        <v>40</v>
      </c>
      <c r="I32473" t="s">
        <v>41</v>
      </c>
      <c r="J32473" t="s">
        <v>131727</v>
      </c>
      <c r="K32473">
        <v>150</v>
      </c>
      <c r="L32473" t="s">
        <v>43</v>
      </c>
      <c r="M32473" t="s">
        <v>44</v>
      </c>
      <c r="N32473" t="s">
        <v>45</v>
      </c>
      <c r="O32473" t="s">
        <v>58</v>
      </c>
      <c r="P32473" t="s">
        <v>59</v>
      </c>
      <c r="Q32473" t="s">
        <v>735</v>
      </c>
      <c r="R32473" t="s">
        <v>180</v>
      </c>
      <c r="S32473" t="s">
        <v>3445</v>
      </c>
      <c r="T32473" t="s">
        <v>51</v>
      </c>
    </row>
    <row r="32474" spans="1:20" x14ac:dyDescent="0.15">
      <c r="A32474">
        <v>2020</v>
      </c>
      <c r="B32474" t="s">
        <v>131714</v>
      </c>
      <c r="C32474" t="s">
        <v>131725</v>
      </c>
      <c r="D32474" t="s">
        <v>169</v>
      </c>
      <c r="E32474"/>
      <c r="F32474" t="s">
        <v>131734</v>
      </c>
      <c r="G32474" t="s">
        <v>39</v>
      </c>
      <c r="H32474" t="s">
        <v>40</v>
      </c>
      <c r="I32474" t="s">
        <v>41</v>
      </c>
      <c r="J32474" t="s">
        <v>131727</v>
      </c>
      <c r="K32474">
        <v>150</v>
      </c>
      <c r="L32474" t="s">
        <v>43</v>
      </c>
      <c r="M32474" t="s">
        <v>44</v>
      </c>
      <c r="N32474" t="s">
        <v>45</v>
      </c>
      <c r="O32474" t="s">
        <v>58</v>
      </c>
      <c r="P32474" t="s">
        <v>59</v>
      </c>
      <c r="Q32474" t="s">
        <v>735</v>
      </c>
      <c r="R32474" t="s">
        <v>180</v>
      </c>
      <c r="S32474" t="s">
        <v>3445</v>
      </c>
      <c r="T32474" t="s">
        <v>51</v>
      </c>
    </row>
    <row r="32475" spans="1:20" x14ac:dyDescent="0.15">
      <c r="A32475">
        <v>2020</v>
      </c>
      <c r="B32475" t="s">
        <v>131714</v>
      </c>
      <c r="C32475" t="s">
        <v>131725</v>
      </c>
      <c r="D32475" t="s">
        <v>37</v>
      </c>
      <c r="E32475" t="s">
        <v>66</v>
      </c>
      <c r="F32475" t="s">
        <v>131735</v>
      </c>
      <c r="G32475" t="s">
        <v>39</v>
      </c>
      <c r="H32475" t="s">
        <v>55</v>
      </c>
      <c r="I32475" t="s">
        <v>56</v>
      </c>
      <c r="J32475" t="s">
        <v>127032</v>
      </c>
      <c r="K32475"/>
      <c r="L32475" t="s">
        <v>43</v>
      </c>
      <c r="M32475" t="s">
        <v>44</v>
      </c>
      <c r="N32475" t="s">
        <v>45</v>
      </c>
      <c r="O32475" t="s">
        <v>58</v>
      </c>
      <c r="P32475" t="s">
        <v>59</v>
      </c>
      <c r="Q32475" t="s">
        <v>320</v>
      </c>
      <c r="R32475" t="s">
        <v>395</v>
      </c>
      <c r="S32475" t="s">
        <v>76273</v>
      </c>
      <c r="T32475" t="s">
        <v>51</v>
      </c>
    </row>
    <row r="32476" spans="1:20" x14ac:dyDescent="0.15">
      <c r="A32476">
        <v>2020</v>
      </c>
      <c r="B32476" t="s">
        <v>131714</v>
      </c>
      <c r="C32476" t="s">
        <v>131725</v>
      </c>
      <c r="D32476" t="s">
        <v>37</v>
      </c>
      <c r="E32476" t="s">
        <v>66</v>
      </c>
      <c r="F32476" t="s">
        <v>131736</v>
      </c>
      <c r="G32476" t="s">
        <v>39</v>
      </c>
      <c r="H32476" t="s">
        <v>55</v>
      </c>
      <c r="I32476" t="s">
        <v>56</v>
      </c>
      <c r="J32476" t="s">
        <v>131390</v>
      </c>
      <c r="K32476">
        <v>120</v>
      </c>
      <c r="L32476" t="s">
        <v>43</v>
      </c>
      <c r="M32476" t="s">
        <v>44</v>
      </c>
      <c r="N32476" t="s">
        <v>45</v>
      </c>
      <c r="O32476" t="s">
        <v>58</v>
      </c>
      <c r="P32476" t="s">
        <v>59</v>
      </c>
      <c r="Q32476" t="s">
        <v>320</v>
      </c>
      <c r="R32476" t="s">
        <v>501</v>
      </c>
      <c r="S32476" t="s">
        <v>131391</v>
      </c>
      <c r="T32476" t="s">
        <v>51</v>
      </c>
    </row>
    <row r="32477" spans="1:20" x14ac:dyDescent="0.15">
      <c r="A32477">
        <v>2020</v>
      </c>
      <c r="B32477" t="s">
        <v>131714</v>
      </c>
      <c r="C32477" t="s">
        <v>131725</v>
      </c>
      <c r="D32477" t="s">
        <v>37</v>
      </c>
      <c r="E32477" t="s">
        <v>66</v>
      </c>
      <c r="F32477" t="s">
        <v>131737</v>
      </c>
      <c r="G32477" t="s">
        <v>39</v>
      </c>
      <c r="H32477" t="s">
        <v>55</v>
      </c>
      <c r="I32477" t="s">
        <v>56</v>
      </c>
      <c r="J32477" t="s">
        <v>131738</v>
      </c>
      <c r="K32477"/>
      <c r="L32477" t="s">
        <v>173</v>
      </c>
      <c r="M32477" t="s">
        <v>44</v>
      </c>
      <c r="N32477" t="s">
        <v>45</v>
      </c>
      <c r="O32477" t="s">
        <v>162</v>
      </c>
      <c r="P32477" t="s">
        <v>187</v>
      </c>
      <c r="Q32477" t="s">
        <v>60</v>
      </c>
      <c r="R32477" t="s">
        <v>1143</v>
      </c>
      <c r="S32477" t="s">
        <v>164</v>
      </c>
      <c r="T32477" t="s">
        <v>51</v>
      </c>
    </row>
    <row r="32478" spans="1:20" x14ac:dyDescent="0.15">
      <c r="A32478">
        <v>2020</v>
      </c>
      <c r="B32478" t="s">
        <v>131714</v>
      </c>
      <c r="C32478" t="s">
        <v>131725</v>
      </c>
      <c r="D32478" t="s">
        <v>37</v>
      </c>
      <c r="E32478" t="s">
        <v>66</v>
      </c>
      <c r="F32478" t="s">
        <v>131739</v>
      </c>
      <c r="G32478" t="s">
        <v>39</v>
      </c>
      <c r="H32478" t="s">
        <v>55</v>
      </c>
      <c r="I32478" t="s">
        <v>56</v>
      </c>
      <c r="J32478" t="s">
        <v>131740</v>
      </c>
      <c r="K32478">
        <v>60</v>
      </c>
      <c r="L32478" t="s">
        <v>43</v>
      </c>
      <c r="M32478" t="s">
        <v>44</v>
      </c>
      <c r="N32478" t="s">
        <v>45</v>
      </c>
      <c r="O32478" t="s">
        <v>58</v>
      </c>
      <c r="P32478" t="s">
        <v>76</v>
      </c>
      <c r="Q32478" t="s">
        <v>320</v>
      </c>
      <c r="R32478" t="s">
        <v>49</v>
      </c>
      <c r="S32478" t="s">
        <v>2199</v>
      </c>
      <c r="T32478" t="s">
        <v>51</v>
      </c>
    </row>
    <row r="32479" spans="1:20" x14ac:dyDescent="0.15">
      <c r="A32479">
        <v>2020</v>
      </c>
      <c r="B32479" t="s">
        <v>131714</v>
      </c>
      <c r="C32479" t="s">
        <v>131725</v>
      </c>
      <c r="D32479" t="s">
        <v>37</v>
      </c>
      <c r="E32479" t="s">
        <v>53</v>
      </c>
      <c r="F32479" t="s">
        <v>131741</v>
      </c>
      <c r="G32479" t="s">
        <v>39</v>
      </c>
      <c r="H32479" t="s">
        <v>55</v>
      </c>
      <c r="I32479" t="s">
        <v>56</v>
      </c>
      <c r="J32479" t="s">
        <v>131742</v>
      </c>
      <c r="K32479">
        <v>150</v>
      </c>
      <c r="L32479" t="s">
        <v>43</v>
      </c>
      <c r="M32479" t="s">
        <v>44</v>
      </c>
      <c r="N32479" t="s">
        <v>45</v>
      </c>
      <c r="O32479" t="s">
        <v>58</v>
      </c>
      <c r="P32479" t="s">
        <v>76</v>
      </c>
      <c r="Q32479" t="s">
        <v>184</v>
      </c>
      <c r="R32479" t="s">
        <v>501</v>
      </c>
      <c r="S32479" t="s">
        <v>23958</v>
      </c>
      <c r="T32479" t="s">
        <v>51</v>
      </c>
    </row>
    <row r="32480" spans="1:20" x14ac:dyDescent="0.15">
      <c r="A32480">
        <v>2020</v>
      </c>
      <c r="B32480" t="s">
        <v>131714</v>
      </c>
      <c r="C32480" t="s">
        <v>131725</v>
      </c>
      <c r="D32480" t="s">
        <v>37</v>
      </c>
      <c r="E32480" t="s">
        <v>53</v>
      </c>
      <c r="F32480" t="s">
        <v>131743</v>
      </c>
      <c r="G32480" t="s">
        <v>39</v>
      </c>
      <c r="H32480" t="s">
        <v>55</v>
      </c>
      <c r="I32480" t="s">
        <v>56</v>
      </c>
      <c r="J32480" t="s">
        <v>131744</v>
      </c>
      <c r="K32480">
        <v>150</v>
      </c>
      <c r="L32480" t="s">
        <v>43</v>
      </c>
      <c r="M32480" t="s">
        <v>44</v>
      </c>
      <c r="N32480" t="s">
        <v>45</v>
      </c>
      <c r="O32480" t="s">
        <v>58</v>
      </c>
      <c r="P32480" t="s">
        <v>59</v>
      </c>
      <c r="Q32480" t="s">
        <v>184</v>
      </c>
      <c r="R32480" t="s">
        <v>501</v>
      </c>
      <c r="S32480" t="s">
        <v>23958</v>
      </c>
      <c r="T32480" t="s">
        <v>51</v>
      </c>
    </row>
    <row r="32481" spans="1:20" x14ac:dyDescent="0.15">
      <c r="A32481">
        <v>2020</v>
      </c>
      <c r="B32481" t="s">
        <v>131714</v>
      </c>
      <c r="C32481" t="s">
        <v>131725</v>
      </c>
      <c r="D32481" t="s">
        <v>37</v>
      </c>
      <c r="E32481" t="s">
        <v>53</v>
      </c>
      <c r="F32481" t="s">
        <v>131745</v>
      </c>
      <c r="G32481" t="s">
        <v>39</v>
      </c>
      <c r="H32481" t="s">
        <v>55</v>
      </c>
      <c r="I32481" t="s">
        <v>56</v>
      </c>
      <c r="J32481" t="s">
        <v>131746</v>
      </c>
      <c r="K32481">
        <v>10</v>
      </c>
      <c r="L32481" t="s">
        <v>43</v>
      </c>
      <c r="M32481" t="s">
        <v>44</v>
      </c>
      <c r="N32481" t="s">
        <v>45</v>
      </c>
      <c r="O32481" t="s">
        <v>927</v>
      </c>
      <c r="P32481" t="s">
        <v>928</v>
      </c>
      <c r="Q32481" t="s">
        <v>929</v>
      </c>
      <c r="R32481" t="s">
        <v>501</v>
      </c>
      <c r="S32481" t="s">
        <v>751</v>
      </c>
      <c r="T32481" t="s">
        <v>51</v>
      </c>
    </row>
    <row r="32482" spans="1:20" x14ac:dyDescent="0.15">
      <c r="A32482">
        <v>2020</v>
      </c>
      <c r="B32482" t="s">
        <v>131714</v>
      </c>
      <c r="C32482" t="s">
        <v>131725</v>
      </c>
      <c r="D32482" t="s">
        <v>65</v>
      </c>
      <c r="E32482" t="s">
        <v>66</v>
      </c>
      <c r="F32482" t="s">
        <v>131747</v>
      </c>
      <c r="G32482" t="s">
        <v>39</v>
      </c>
      <c r="H32482" t="s">
        <v>55</v>
      </c>
      <c r="I32482" t="s">
        <v>56</v>
      </c>
      <c r="J32482" t="s">
        <v>131748</v>
      </c>
      <c r="K32482"/>
      <c r="L32482" t="s">
        <v>173</v>
      </c>
      <c r="M32482" t="s">
        <v>44</v>
      </c>
      <c r="N32482" t="s">
        <v>45</v>
      </c>
      <c r="O32482" t="s">
        <v>135</v>
      </c>
      <c r="P32482" t="s">
        <v>334</v>
      </c>
      <c r="Q32482" t="s">
        <v>2595</v>
      </c>
      <c r="R32482" t="s">
        <v>72</v>
      </c>
      <c r="S32482" t="s">
        <v>67944</v>
      </c>
      <c r="T32482" t="s">
        <v>51</v>
      </c>
    </row>
    <row r="32483" spans="1:20" x14ac:dyDescent="0.15">
      <c r="A32483">
        <v>2020</v>
      </c>
      <c r="B32483" t="s">
        <v>131714</v>
      </c>
      <c r="C32483" t="s">
        <v>131725</v>
      </c>
      <c r="D32483" t="s">
        <v>65</v>
      </c>
      <c r="E32483" t="s">
        <v>66</v>
      </c>
      <c r="F32483" t="s">
        <v>131749</v>
      </c>
      <c r="G32483" t="s">
        <v>39</v>
      </c>
      <c r="H32483" t="s">
        <v>55</v>
      </c>
      <c r="I32483" t="s">
        <v>56</v>
      </c>
      <c r="J32483" t="s">
        <v>131750</v>
      </c>
      <c r="K32483"/>
      <c r="L32483" t="s">
        <v>43</v>
      </c>
      <c r="M32483" t="s">
        <v>44</v>
      </c>
      <c r="N32483" t="s">
        <v>45</v>
      </c>
      <c r="O32483" t="s">
        <v>191</v>
      </c>
      <c r="P32483" t="s">
        <v>192</v>
      </c>
      <c r="Q32483" t="s">
        <v>1651</v>
      </c>
      <c r="R32483" t="s">
        <v>72</v>
      </c>
      <c r="S32483" t="s">
        <v>2443</v>
      </c>
      <c r="T32483" t="s">
        <v>51</v>
      </c>
    </row>
    <row r="32484" spans="1:20" x14ac:dyDescent="0.15">
      <c r="A32484">
        <v>2020</v>
      </c>
      <c r="B32484" t="s">
        <v>131714</v>
      </c>
      <c r="C32484" t="s">
        <v>131725</v>
      </c>
      <c r="D32484" t="s">
        <v>65</v>
      </c>
      <c r="E32484" t="s">
        <v>122</v>
      </c>
      <c r="F32484" t="s">
        <v>131751</v>
      </c>
      <c r="G32484" t="s">
        <v>39</v>
      </c>
      <c r="H32484" t="s">
        <v>55</v>
      </c>
      <c r="I32484" t="s">
        <v>56</v>
      </c>
      <c r="J32484" t="s">
        <v>131752</v>
      </c>
      <c r="K32484"/>
      <c r="L32484" t="s">
        <v>173</v>
      </c>
      <c r="M32484" t="s">
        <v>44</v>
      </c>
      <c r="N32484" t="s">
        <v>45</v>
      </c>
      <c r="O32484" t="s">
        <v>162</v>
      </c>
      <c r="P32484" t="s">
        <v>187</v>
      </c>
      <c r="Q32484" t="s">
        <v>60</v>
      </c>
      <c r="R32484" t="s">
        <v>72</v>
      </c>
      <c r="S32484" t="s">
        <v>164</v>
      </c>
      <c r="T32484" t="s">
        <v>51</v>
      </c>
    </row>
    <row r="32485" spans="1:20" x14ac:dyDescent="0.15">
      <c r="A32485">
        <v>2020</v>
      </c>
      <c r="B32485" t="s">
        <v>131714</v>
      </c>
      <c r="C32485" t="s">
        <v>131725</v>
      </c>
      <c r="D32485" t="s">
        <v>65</v>
      </c>
      <c r="E32485" t="s">
        <v>122</v>
      </c>
      <c r="F32485" t="s">
        <v>131753</v>
      </c>
      <c r="G32485" t="s">
        <v>39</v>
      </c>
      <c r="H32485" t="s">
        <v>55</v>
      </c>
      <c r="I32485" t="s">
        <v>56</v>
      </c>
      <c r="J32485" t="s">
        <v>131754</v>
      </c>
      <c r="K32485"/>
      <c r="L32485" t="s">
        <v>173</v>
      </c>
      <c r="M32485" t="s">
        <v>44</v>
      </c>
      <c r="N32485" t="s">
        <v>45</v>
      </c>
      <c r="O32485" t="s">
        <v>191</v>
      </c>
      <c r="P32485" t="s">
        <v>2459</v>
      </c>
      <c r="Q32485" t="s">
        <v>60</v>
      </c>
      <c r="R32485" t="s">
        <v>72</v>
      </c>
      <c r="S32485" t="s">
        <v>51348</v>
      </c>
      <c r="T32485" t="s">
        <v>51</v>
      </c>
    </row>
    <row r="32486" spans="1:20" x14ac:dyDescent="0.15">
      <c r="A32486">
        <v>2020</v>
      </c>
      <c r="B32486" t="s">
        <v>131714</v>
      </c>
      <c r="C32486" t="s">
        <v>131725</v>
      </c>
      <c r="D32486" t="s">
        <v>65</v>
      </c>
      <c r="E32486" t="s">
        <v>53</v>
      </c>
      <c r="F32486" t="s">
        <v>131755</v>
      </c>
      <c r="G32486" t="s">
        <v>39</v>
      </c>
      <c r="H32486" t="s">
        <v>55</v>
      </c>
      <c r="I32486" t="s">
        <v>56</v>
      </c>
      <c r="J32486" t="s">
        <v>83227</v>
      </c>
      <c r="K32486"/>
      <c r="L32486" t="s">
        <v>173</v>
      </c>
      <c r="M32486" t="s">
        <v>44</v>
      </c>
      <c r="N32486" t="s">
        <v>45</v>
      </c>
      <c r="O32486" t="s">
        <v>162</v>
      </c>
      <c r="P32486" t="s">
        <v>567</v>
      </c>
      <c r="Q32486" t="s">
        <v>382</v>
      </c>
      <c r="R32486" t="s">
        <v>72</v>
      </c>
      <c r="S32486" t="s">
        <v>164</v>
      </c>
      <c r="T32486" t="s">
        <v>51</v>
      </c>
    </row>
    <row r="32487" spans="1:20" x14ac:dyDescent="0.15">
      <c r="A32487">
        <v>2020</v>
      </c>
      <c r="B32487" t="s">
        <v>131714</v>
      </c>
      <c r="C32487" t="s">
        <v>131725</v>
      </c>
      <c r="D32487" t="s">
        <v>65</v>
      </c>
      <c r="E32487" t="s">
        <v>53</v>
      </c>
      <c r="F32487" t="s">
        <v>131756</v>
      </c>
      <c r="G32487" t="s">
        <v>39</v>
      </c>
      <c r="H32487" t="s">
        <v>55</v>
      </c>
      <c r="I32487" t="s">
        <v>56</v>
      </c>
      <c r="J32487" t="s">
        <v>131757</v>
      </c>
      <c r="K32487"/>
      <c r="L32487" t="s">
        <v>173</v>
      </c>
      <c r="M32487" t="s">
        <v>44</v>
      </c>
      <c r="N32487" t="s">
        <v>45</v>
      </c>
      <c r="O32487" t="s">
        <v>95</v>
      </c>
      <c r="P32487" t="s">
        <v>8526</v>
      </c>
      <c r="Q32487" t="s">
        <v>60</v>
      </c>
      <c r="R32487" t="s">
        <v>72</v>
      </c>
      <c r="S32487" t="s">
        <v>35293</v>
      </c>
      <c r="T32487" t="s">
        <v>51</v>
      </c>
    </row>
    <row r="32488" spans="1:20" x14ac:dyDescent="0.15">
      <c r="A32488">
        <v>2020</v>
      </c>
      <c r="B32488" t="s">
        <v>131714</v>
      </c>
      <c r="C32488" t="s">
        <v>131725</v>
      </c>
      <c r="D32488" t="s">
        <v>65</v>
      </c>
      <c r="E32488" t="s">
        <v>53</v>
      </c>
      <c r="F32488" t="s">
        <v>131758</v>
      </c>
      <c r="G32488" t="s">
        <v>39</v>
      </c>
      <c r="H32488" t="s">
        <v>55</v>
      </c>
      <c r="I32488" t="s">
        <v>56</v>
      </c>
      <c r="J32488" t="s">
        <v>131759</v>
      </c>
      <c r="K32488"/>
      <c r="L32488" t="s">
        <v>173</v>
      </c>
      <c r="M32488" t="s">
        <v>44</v>
      </c>
      <c r="N32488" t="s">
        <v>45</v>
      </c>
      <c r="O32488" t="s">
        <v>385</v>
      </c>
      <c r="P32488" t="s">
        <v>386</v>
      </c>
      <c r="Q32488" t="s">
        <v>411</v>
      </c>
      <c r="R32488" t="s">
        <v>72</v>
      </c>
      <c r="S32488" t="s">
        <v>1828</v>
      </c>
      <c r="T32488" t="s">
        <v>51</v>
      </c>
    </row>
    <row r="32489" spans="1:20" x14ac:dyDescent="0.15">
      <c r="A32489">
        <v>2020</v>
      </c>
      <c r="B32489" t="s">
        <v>131714</v>
      </c>
      <c r="C32489" t="s">
        <v>131725</v>
      </c>
      <c r="D32489" t="s">
        <v>65</v>
      </c>
      <c r="E32489" t="s">
        <v>53</v>
      </c>
      <c r="F32489" t="s">
        <v>131760</v>
      </c>
      <c r="G32489" t="s">
        <v>39</v>
      </c>
      <c r="H32489" t="s">
        <v>55</v>
      </c>
      <c r="I32489" t="s">
        <v>56</v>
      </c>
      <c r="J32489" t="s">
        <v>131761</v>
      </c>
      <c r="K32489"/>
      <c r="L32489" t="s">
        <v>173</v>
      </c>
      <c r="M32489" t="s">
        <v>44</v>
      </c>
      <c r="N32489" t="s">
        <v>45</v>
      </c>
      <c r="O32489" t="s">
        <v>236</v>
      </c>
      <c r="P32489" t="s">
        <v>237</v>
      </c>
      <c r="Q32489" t="s">
        <v>713</v>
      </c>
      <c r="R32489" t="s">
        <v>72</v>
      </c>
      <c r="S32489" t="s">
        <v>714</v>
      </c>
      <c r="T32489" t="s">
        <v>51</v>
      </c>
    </row>
    <row r="32490" spans="1:20" x14ac:dyDescent="0.15">
      <c r="A32490">
        <v>2020</v>
      </c>
      <c r="B32490" t="s">
        <v>131714</v>
      </c>
      <c r="C32490" t="s">
        <v>131725</v>
      </c>
      <c r="D32490" t="s">
        <v>65</v>
      </c>
      <c r="E32490" t="s">
        <v>53</v>
      </c>
      <c r="F32490" t="s">
        <v>131762</v>
      </c>
      <c r="G32490" t="s">
        <v>39</v>
      </c>
      <c r="H32490" t="s">
        <v>55</v>
      </c>
      <c r="I32490" t="s">
        <v>56</v>
      </c>
      <c r="J32490" t="s">
        <v>68328</v>
      </c>
      <c r="K32490"/>
      <c r="L32490" t="s">
        <v>173</v>
      </c>
      <c r="M32490" t="s">
        <v>44</v>
      </c>
      <c r="N32490" t="s">
        <v>45</v>
      </c>
      <c r="O32490" t="s">
        <v>197</v>
      </c>
      <c r="P32490" t="s">
        <v>3945</v>
      </c>
      <c r="Q32490" t="s">
        <v>60</v>
      </c>
      <c r="R32490" t="s">
        <v>200</v>
      </c>
      <c r="S32490" t="s">
        <v>67950</v>
      </c>
      <c r="T32490" t="s">
        <v>51</v>
      </c>
    </row>
    <row r="32491" spans="1:20" x14ac:dyDescent="0.15">
      <c r="A32491">
        <v>2020</v>
      </c>
      <c r="B32491" t="s">
        <v>131714</v>
      </c>
      <c r="C32491" t="s">
        <v>131725</v>
      </c>
      <c r="D32491" t="s">
        <v>65</v>
      </c>
      <c r="E32491" t="s">
        <v>53</v>
      </c>
      <c r="F32491" t="s">
        <v>131763</v>
      </c>
      <c r="G32491" t="s">
        <v>39</v>
      </c>
      <c r="H32491" t="s">
        <v>55</v>
      </c>
      <c r="I32491" t="s">
        <v>56</v>
      </c>
      <c r="J32491" t="s">
        <v>129478</v>
      </c>
      <c r="K32491"/>
      <c r="L32491" t="s">
        <v>43</v>
      </c>
      <c r="M32491" t="s">
        <v>44</v>
      </c>
      <c r="N32491" t="s">
        <v>45</v>
      </c>
      <c r="O32491" t="s">
        <v>58</v>
      </c>
      <c r="P32491" t="s">
        <v>76</v>
      </c>
      <c r="Q32491" t="s">
        <v>131</v>
      </c>
      <c r="R32491" t="s">
        <v>77</v>
      </c>
      <c r="S32491" t="s">
        <v>23958</v>
      </c>
      <c r="T32491" t="s">
        <v>51</v>
      </c>
    </row>
    <row r="32492" spans="1:20" x14ac:dyDescent="0.15">
      <c r="A32492">
        <v>2020</v>
      </c>
      <c r="B32492" t="s">
        <v>131714</v>
      </c>
      <c r="C32492" t="s">
        <v>131725</v>
      </c>
      <c r="D32492" t="s">
        <v>65</v>
      </c>
      <c r="E32492" t="s">
        <v>53</v>
      </c>
      <c r="F32492" t="s">
        <v>131764</v>
      </c>
      <c r="G32492" t="s">
        <v>39</v>
      </c>
      <c r="H32492" t="s">
        <v>55</v>
      </c>
      <c r="I32492" t="s">
        <v>56</v>
      </c>
      <c r="J32492" t="s">
        <v>131765</v>
      </c>
      <c r="K32492"/>
      <c r="L32492" t="s">
        <v>173</v>
      </c>
      <c r="M32492" t="s">
        <v>44</v>
      </c>
      <c r="N32492" t="s">
        <v>81</v>
      </c>
      <c r="O32492" t="s">
        <v>82</v>
      </c>
      <c r="P32492" t="s">
        <v>83</v>
      </c>
      <c r="Q32492" t="s">
        <v>199</v>
      </c>
      <c r="R32492" t="s">
        <v>72</v>
      </c>
      <c r="S32492" t="s">
        <v>3942</v>
      </c>
      <c r="T32492" t="s">
        <v>51</v>
      </c>
    </row>
    <row r="32493" spans="1:20" x14ac:dyDescent="0.15">
      <c r="A32493">
        <v>2020</v>
      </c>
      <c r="B32493" t="s">
        <v>131714</v>
      </c>
      <c r="C32493" t="s">
        <v>131725</v>
      </c>
      <c r="D32493" t="s">
        <v>65</v>
      </c>
      <c r="E32493" t="s">
        <v>53</v>
      </c>
      <c r="F32493" t="s">
        <v>131766</v>
      </c>
      <c r="G32493" t="s">
        <v>39</v>
      </c>
      <c r="H32493" t="s">
        <v>55</v>
      </c>
      <c r="I32493" t="s">
        <v>56</v>
      </c>
      <c r="J32493" t="s">
        <v>131767</v>
      </c>
      <c r="K32493"/>
      <c r="L32493" t="s">
        <v>43</v>
      </c>
      <c r="M32493" t="s">
        <v>44</v>
      </c>
      <c r="N32493" t="s">
        <v>45</v>
      </c>
      <c r="O32493" t="s">
        <v>58</v>
      </c>
      <c r="P32493" t="s">
        <v>76</v>
      </c>
      <c r="Q32493" t="s">
        <v>131</v>
      </c>
      <c r="R32493" t="s">
        <v>77</v>
      </c>
      <c r="S32493" t="s">
        <v>23958</v>
      </c>
      <c r="T32493" t="s">
        <v>51</v>
      </c>
    </row>
    <row r="32494" spans="1:20" x14ac:dyDescent="0.15">
      <c r="A32494">
        <v>2020</v>
      </c>
      <c r="B32494" t="s">
        <v>131714</v>
      </c>
      <c r="C32494" t="s">
        <v>131725</v>
      </c>
      <c r="D32494" t="s">
        <v>65</v>
      </c>
      <c r="E32494" t="s">
        <v>53</v>
      </c>
      <c r="F32494" t="s">
        <v>131768</v>
      </c>
      <c r="G32494" t="s">
        <v>39</v>
      </c>
      <c r="H32494" t="s">
        <v>55</v>
      </c>
      <c r="I32494" t="s">
        <v>56</v>
      </c>
      <c r="J32494" t="s">
        <v>131769</v>
      </c>
      <c r="K32494"/>
      <c r="L32494" t="s">
        <v>43</v>
      </c>
      <c r="M32494" t="s">
        <v>44</v>
      </c>
      <c r="N32494" t="s">
        <v>45</v>
      </c>
      <c r="O32494" t="s">
        <v>135</v>
      </c>
      <c r="P32494" t="s">
        <v>567</v>
      </c>
      <c r="Q32494" t="s">
        <v>270</v>
      </c>
      <c r="R32494" t="s">
        <v>72</v>
      </c>
      <c r="S32494" t="s">
        <v>303</v>
      </c>
      <c r="T32494" t="s">
        <v>51</v>
      </c>
    </row>
    <row r="32495" spans="1:20" x14ac:dyDescent="0.15">
      <c r="A32495">
        <v>2020</v>
      </c>
      <c r="B32495" t="s">
        <v>131714</v>
      </c>
      <c r="C32495" t="s">
        <v>131725</v>
      </c>
      <c r="D32495" t="s">
        <v>65</v>
      </c>
      <c r="E32495" t="s">
        <v>53</v>
      </c>
      <c r="F32495" t="s">
        <v>131770</v>
      </c>
      <c r="G32495" t="s">
        <v>39</v>
      </c>
      <c r="H32495" t="s">
        <v>55</v>
      </c>
      <c r="I32495" t="s">
        <v>56</v>
      </c>
      <c r="J32495" t="s">
        <v>131771</v>
      </c>
      <c r="K32495"/>
      <c r="L32495" t="s">
        <v>43</v>
      </c>
      <c r="M32495" t="s">
        <v>44</v>
      </c>
      <c r="N32495" t="s">
        <v>45</v>
      </c>
      <c r="O32495" t="s">
        <v>162</v>
      </c>
      <c r="P32495" t="s">
        <v>47</v>
      </c>
      <c r="Q32495" t="s">
        <v>270</v>
      </c>
      <c r="R32495" t="s">
        <v>72</v>
      </c>
      <c r="S32495" t="s">
        <v>1356</v>
      </c>
      <c r="T32495" t="s">
        <v>51</v>
      </c>
    </row>
    <row r="32496" spans="1:20" x14ac:dyDescent="0.15">
      <c r="A32496">
        <v>2020</v>
      </c>
      <c r="B32496" t="s">
        <v>131714</v>
      </c>
      <c r="C32496" t="s">
        <v>131725</v>
      </c>
      <c r="D32496" t="s">
        <v>65</v>
      </c>
      <c r="E32496" t="s">
        <v>53</v>
      </c>
      <c r="F32496" t="s">
        <v>131772</v>
      </c>
      <c r="G32496" t="s">
        <v>39</v>
      </c>
      <c r="H32496" t="s">
        <v>55</v>
      </c>
      <c r="I32496" t="s">
        <v>56</v>
      </c>
      <c r="J32496" t="s">
        <v>131773</v>
      </c>
      <c r="K32496"/>
      <c r="L32496" t="s">
        <v>43</v>
      </c>
      <c r="M32496" t="s">
        <v>44</v>
      </c>
      <c r="N32496" t="s">
        <v>45</v>
      </c>
      <c r="O32496" t="s">
        <v>162</v>
      </c>
      <c r="P32496" t="s">
        <v>47</v>
      </c>
      <c r="Q32496" t="s">
        <v>270</v>
      </c>
      <c r="R32496" t="s">
        <v>72</v>
      </c>
      <c r="S32496" t="s">
        <v>4228</v>
      </c>
      <c r="T32496" t="s">
        <v>51</v>
      </c>
    </row>
    <row r="32497" spans="1:20" x14ac:dyDescent="0.15">
      <c r="A32497">
        <v>2020</v>
      </c>
      <c r="B32497" t="s">
        <v>131714</v>
      </c>
      <c r="C32497" t="s">
        <v>131725</v>
      </c>
      <c r="D32497" t="s">
        <v>65</v>
      </c>
      <c r="E32497" t="s">
        <v>53</v>
      </c>
      <c r="F32497" t="s">
        <v>131774</v>
      </c>
      <c r="G32497" t="s">
        <v>39</v>
      </c>
      <c r="H32497" t="s">
        <v>406</v>
      </c>
      <c r="I32497" t="s">
        <v>407</v>
      </c>
      <c r="J32497" t="s">
        <v>131775</v>
      </c>
      <c r="K32497"/>
      <c r="L32497" t="s">
        <v>43</v>
      </c>
      <c r="M32497" t="s">
        <v>44</v>
      </c>
      <c r="N32497" t="s">
        <v>45</v>
      </c>
      <c r="O32497" t="s">
        <v>162</v>
      </c>
      <c r="P32497" t="s">
        <v>47</v>
      </c>
      <c r="Q32497" t="s">
        <v>163</v>
      </c>
      <c r="R32497" t="s">
        <v>72</v>
      </c>
      <c r="S32497" t="s">
        <v>5272</v>
      </c>
      <c r="T32497" t="s">
        <v>51</v>
      </c>
    </row>
    <row r="32498" spans="1:20" x14ac:dyDescent="0.15">
      <c r="A32498">
        <v>2020</v>
      </c>
      <c r="B32498" t="s">
        <v>131714</v>
      </c>
      <c r="C32498" t="s">
        <v>131725</v>
      </c>
      <c r="D32498" t="s">
        <v>65</v>
      </c>
      <c r="E32498" t="s">
        <v>53</v>
      </c>
      <c r="F32498" t="s">
        <v>131776</v>
      </c>
      <c r="G32498" t="s">
        <v>39</v>
      </c>
      <c r="H32498" t="s">
        <v>55</v>
      </c>
      <c r="I32498" t="s">
        <v>56</v>
      </c>
      <c r="J32498" t="s">
        <v>131777</v>
      </c>
      <c r="K32498"/>
      <c r="L32498" t="s">
        <v>43</v>
      </c>
      <c r="M32498" t="s">
        <v>44</v>
      </c>
      <c r="N32498" t="s">
        <v>45</v>
      </c>
      <c r="O32498" t="s">
        <v>162</v>
      </c>
      <c r="P32498" t="s">
        <v>47</v>
      </c>
      <c r="Q32498" t="s">
        <v>163</v>
      </c>
      <c r="R32498" t="s">
        <v>72</v>
      </c>
      <c r="S32498" t="s">
        <v>12655</v>
      </c>
      <c r="T32498" t="s">
        <v>51</v>
      </c>
    </row>
    <row r="32499" spans="1:20" x14ac:dyDescent="0.15">
      <c r="A32499">
        <v>2020</v>
      </c>
      <c r="B32499" t="s">
        <v>131714</v>
      </c>
      <c r="C32499" t="s">
        <v>131778</v>
      </c>
      <c r="D32499" t="s">
        <v>169</v>
      </c>
      <c r="E32499" t="s">
        <v>53</v>
      </c>
      <c r="F32499" t="s">
        <v>131779</v>
      </c>
      <c r="G32499" t="s">
        <v>39</v>
      </c>
      <c r="H32499" t="s">
        <v>55</v>
      </c>
      <c r="I32499" t="s">
        <v>56</v>
      </c>
      <c r="J32499" t="s">
        <v>131780</v>
      </c>
      <c r="K32499">
        <v>5</v>
      </c>
      <c r="L32499" t="s">
        <v>173</v>
      </c>
      <c r="M32499" t="s">
        <v>44</v>
      </c>
      <c r="N32499" t="s">
        <v>45</v>
      </c>
      <c r="O32499" t="s">
        <v>236</v>
      </c>
      <c r="P32499" t="s">
        <v>750</v>
      </c>
      <c r="Q32499" t="s">
        <v>199</v>
      </c>
      <c r="R32499" t="s">
        <v>3185</v>
      </c>
      <c r="S32499" t="s">
        <v>67935</v>
      </c>
      <c r="T32499" t="s">
        <v>51</v>
      </c>
    </row>
    <row r="32500" spans="1:20" x14ac:dyDescent="0.15">
      <c r="A32500">
        <v>2020</v>
      </c>
      <c r="B32500" t="s">
        <v>131714</v>
      </c>
      <c r="C32500" t="s">
        <v>131781</v>
      </c>
      <c r="D32500" t="s">
        <v>52</v>
      </c>
      <c r="E32500" t="s">
        <v>66</v>
      </c>
      <c r="F32500" t="s">
        <v>131782</v>
      </c>
      <c r="G32500" t="s">
        <v>39</v>
      </c>
      <c r="H32500" t="s">
        <v>55</v>
      </c>
      <c r="I32500" t="s">
        <v>56</v>
      </c>
      <c r="J32500" t="s">
        <v>131147</v>
      </c>
      <c r="K32500">
        <v>15</v>
      </c>
      <c r="L32500" t="s">
        <v>173</v>
      </c>
      <c r="M32500" t="s">
        <v>44</v>
      </c>
      <c r="N32500" t="s">
        <v>45</v>
      </c>
      <c r="O32500" t="s">
        <v>135</v>
      </c>
      <c r="P32500" t="s">
        <v>722</v>
      </c>
      <c r="Q32500" t="s">
        <v>60</v>
      </c>
      <c r="R32500" t="s">
        <v>42466</v>
      </c>
      <c r="S32500" t="s">
        <v>2491</v>
      </c>
      <c r="T32500" t="s">
        <v>51</v>
      </c>
    </row>
    <row r="32501" spans="1:20" x14ac:dyDescent="0.15">
      <c r="A32501">
        <v>2020</v>
      </c>
      <c r="B32501" t="s">
        <v>131714</v>
      </c>
      <c r="C32501" t="s">
        <v>131781</v>
      </c>
      <c r="D32501" t="s">
        <v>52</v>
      </c>
      <c r="E32501" t="s">
        <v>122</v>
      </c>
      <c r="F32501" t="s">
        <v>131783</v>
      </c>
      <c r="G32501" t="s">
        <v>39</v>
      </c>
      <c r="H32501" t="s">
        <v>55</v>
      </c>
      <c r="I32501" t="s">
        <v>56</v>
      </c>
      <c r="J32501" t="s">
        <v>131784</v>
      </c>
      <c r="K32501">
        <v>1</v>
      </c>
      <c r="L32501" t="s">
        <v>173</v>
      </c>
      <c r="M32501" t="s">
        <v>44</v>
      </c>
      <c r="N32501" t="s">
        <v>45</v>
      </c>
      <c r="O32501" t="s">
        <v>111</v>
      </c>
      <c r="P32501" t="s">
        <v>112</v>
      </c>
      <c r="Q32501" t="s">
        <v>60</v>
      </c>
      <c r="R32501" t="s">
        <v>1106</v>
      </c>
      <c r="S32501" t="s">
        <v>7581</v>
      </c>
      <c r="T32501" t="s">
        <v>51</v>
      </c>
    </row>
    <row r="32502" spans="1:20" x14ac:dyDescent="0.15">
      <c r="A32502">
        <v>2020</v>
      </c>
      <c r="B32502" t="s">
        <v>131714</v>
      </c>
      <c r="C32502" t="s">
        <v>131785</v>
      </c>
      <c r="D32502" t="s">
        <v>65</v>
      </c>
      <c r="E32502" t="s">
        <v>53</v>
      </c>
      <c r="F32502" t="s">
        <v>131786</v>
      </c>
      <c r="G32502" t="s">
        <v>39</v>
      </c>
      <c r="H32502" t="s">
        <v>55</v>
      </c>
      <c r="I32502" t="s">
        <v>56</v>
      </c>
      <c r="J32502" t="s">
        <v>130601</v>
      </c>
      <c r="K32502"/>
      <c r="L32502" t="s">
        <v>173</v>
      </c>
      <c r="M32502" t="s">
        <v>44</v>
      </c>
      <c r="N32502" t="s">
        <v>81</v>
      </c>
      <c r="O32502" t="s">
        <v>417</v>
      </c>
      <c r="P32502" t="s">
        <v>709</v>
      </c>
      <c r="Q32502" t="s">
        <v>199</v>
      </c>
      <c r="R32502" t="s">
        <v>72</v>
      </c>
      <c r="S32502" t="s">
        <v>48028</v>
      </c>
      <c r="T32502" t="s">
        <v>51</v>
      </c>
    </row>
    <row r="32503" spans="1:20" x14ac:dyDescent="0.15">
      <c r="A32503">
        <v>2020</v>
      </c>
      <c r="B32503" t="s">
        <v>131678</v>
      </c>
      <c r="C32503" t="s">
        <v>131787</v>
      </c>
      <c r="D32503" t="s">
        <v>65</v>
      </c>
      <c r="E32503" t="s">
        <v>53</v>
      </c>
      <c r="F32503" t="s">
        <v>131788</v>
      </c>
      <c r="G32503" t="s">
        <v>39</v>
      </c>
      <c r="H32503" t="s">
        <v>55</v>
      </c>
      <c r="I32503" t="s">
        <v>56</v>
      </c>
      <c r="J32503" t="s">
        <v>131789</v>
      </c>
      <c r="K32503"/>
      <c r="L32503" t="s">
        <v>43</v>
      </c>
      <c r="M32503" t="s">
        <v>88</v>
      </c>
      <c r="N32503" t="s">
        <v>45</v>
      </c>
      <c r="O32503" t="s">
        <v>58</v>
      </c>
      <c r="P32503" t="s">
        <v>76</v>
      </c>
      <c r="Q32503" t="s">
        <v>105</v>
      </c>
      <c r="R32503" t="s">
        <v>120</v>
      </c>
      <c r="S32503" t="s">
        <v>502</v>
      </c>
      <c r="T32503" t="s">
        <v>51</v>
      </c>
    </row>
    <row r="32504" spans="1:20" x14ac:dyDescent="0.15">
      <c r="A32504">
        <v>2020</v>
      </c>
      <c r="B32504" t="s">
        <v>131678</v>
      </c>
      <c r="C32504" t="s">
        <v>131790</v>
      </c>
      <c r="D32504" t="s">
        <v>65</v>
      </c>
      <c r="E32504" t="s">
        <v>53</v>
      </c>
      <c r="F32504" t="s">
        <v>131791</v>
      </c>
      <c r="G32504" t="s">
        <v>39</v>
      </c>
      <c r="H32504" t="s">
        <v>116</v>
      </c>
      <c r="I32504" t="s">
        <v>117</v>
      </c>
      <c r="J32504" t="s">
        <v>131792</v>
      </c>
      <c r="K32504"/>
      <c r="L32504" t="s">
        <v>43</v>
      </c>
      <c r="M32504" t="s">
        <v>88</v>
      </c>
      <c r="N32504" t="s">
        <v>45</v>
      </c>
      <c r="O32504" t="s">
        <v>58</v>
      </c>
      <c r="P32504" t="s">
        <v>76</v>
      </c>
      <c r="Q32504" t="s">
        <v>119</v>
      </c>
      <c r="R32504" t="s">
        <v>120</v>
      </c>
      <c r="S32504" t="s">
        <v>502</v>
      </c>
      <c r="T32504" t="s">
        <v>51</v>
      </c>
    </row>
    <row r="32505" spans="1:20" x14ac:dyDescent="0.15">
      <c r="A32505">
        <v>2020</v>
      </c>
      <c r="B32505" t="s">
        <v>131678</v>
      </c>
      <c r="C32505" t="s">
        <v>131674</v>
      </c>
      <c r="D32505" t="s">
        <v>65</v>
      </c>
      <c r="E32505" t="s">
        <v>53</v>
      </c>
      <c r="F32505" t="s">
        <v>131793</v>
      </c>
      <c r="G32505" t="s">
        <v>39</v>
      </c>
      <c r="H32505" t="s">
        <v>55</v>
      </c>
      <c r="I32505" t="s">
        <v>56</v>
      </c>
      <c r="J32505" t="s">
        <v>131794</v>
      </c>
      <c r="K32505"/>
      <c r="L32505" t="s">
        <v>43</v>
      </c>
      <c r="M32505" t="s">
        <v>88</v>
      </c>
      <c r="N32505" t="s">
        <v>45</v>
      </c>
      <c r="O32505" t="s">
        <v>58</v>
      </c>
      <c r="P32505" t="s">
        <v>76</v>
      </c>
      <c r="Q32505" t="s">
        <v>105</v>
      </c>
      <c r="R32505" t="s">
        <v>77</v>
      </c>
      <c r="S32505" t="s">
        <v>67852</v>
      </c>
      <c r="T32505" t="s">
        <v>51</v>
      </c>
    </row>
    <row r="32506" spans="1:20" x14ac:dyDescent="0.15">
      <c r="A32506">
        <v>2020</v>
      </c>
      <c r="B32506" t="s">
        <v>131795</v>
      </c>
      <c r="C32506" t="s">
        <v>131725</v>
      </c>
      <c r="D32506" t="s">
        <v>37</v>
      </c>
      <c r="E32506" t="s">
        <v>53</v>
      </c>
      <c r="F32506" t="s">
        <v>131796</v>
      </c>
      <c r="G32506" t="s">
        <v>39</v>
      </c>
      <c r="H32506" t="s">
        <v>40</v>
      </c>
      <c r="I32506" t="s">
        <v>733</v>
      </c>
      <c r="J32506" t="s">
        <v>67937</v>
      </c>
      <c r="K32506">
        <v>240</v>
      </c>
      <c r="L32506" t="s">
        <v>43</v>
      </c>
      <c r="M32506" t="s">
        <v>44</v>
      </c>
      <c r="N32506" t="s">
        <v>45</v>
      </c>
      <c r="O32506" t="s">
        <v>58</v>
      </c>
      <c r="P32506" t="s">
        <v>76</v>
      </c>
      <c r="Q32506" t="s">
        <v>184</v>
      </c>
      <c r="R32506" t="s">
        <v>49</v>
      </c>
      <c r="S32506" t="s">
        <v>2739</v>
      </c>
      <c r="T32506" t="s">
        <v>51</v>
      </c>
    </row>
    <row r="32507" spans="1:20" x14ac:dyDescent="0.15">
      <c r="A32507">
        <v>2020</v>
      </c>
      <c r="B32507" t="s">
        <v>131795</v>
      </c>
      <c r="C32507" t="s">
        <v>131725</v>
      </c>
      <c r="D32507" t="s">
        <v>65</v>
      </c>
      <c r="E32507" t="s">
        <v>66</v>
      </c>
      <c r="F32507" t="s">
        <v>131797</v>
      </c>
      <c r="G32507" t="s">
        <v>39</v>
      </c>
      <c r="H32507" t="s">
        <v>55</v>
      </c>
      <c r="I32507" t="s">
        <v>56</v>
      </c>
      <c r="J32507" t="s">
        <v>73290</v>
      </c>
      <c r="K32507"/>
      <c r="L32507" t="s">
        <v>43</v>
      </c>
      <c r="M32507" t="s">
        <v>44</v>
      </c>
      <c r="N32507" t="s">
        <v>45</v>
      </c>
      <c r="O32507" t="s">
        <v>46</v>
      </c>
      <c r="P32507" t="s">
        <v>1806</v>
      </c>
      <c r="Q32507" t="s">
        <v>24915</v>
      </c>
      <c r="R32507" t="s">
        <v>77</v>
      </c>
      <c r="S32507" t="s">
        <v>1913</v>
      </c>
      <c r="T32507" t="s">
        <v>51</v>
      </c>
    </row>
    <row r="32508" spans="1:20" x14ac:dyDescent="0.15">
      <c r="A32508">
        <v>2020</v>
      </c>
      <c r="B32508" t="s">
        <v>131798</v>
      </c>
      <c r="C32508" t="s">
        <v>131681</v>
      </c>
      <c r="D32508" t="s">
        <v>65</v>
      </c>
      <c r="E32508" t="s">
        <v>53</v>
      </c>
      <c r="F32508" t="s">
        <v>131799</v>
      </c>
      <c r="G32508" t="s">
        <v>39</v>
      </c>
      <c r="H32508" t="s">
        <v>55</v>
      </c>
      <c r="I32508" t="s">
        <v>56</v>
      </c>
      <c r="J32508" t="s">
        <v>131800</v>
      </c>
      <c r="K32508"/>
      <c r="L32508" t="s">
        <v>43</v>
      </c>
      <c r="M32508" t="s">
        <v>88</v>
      </c>
      <c r="N32508" t="s">
        <v>45</v>
      </c>
      <c r="O32508" t="s">
        <v>95</v>
      </c>
      <c r="P32508" t="s">
        <v>96</v>
      </c>
      <c r="Q32508" t="s">
        <v>97</v>
      </c>
      <c r="R32508" t="s">
        <v>72</v>
      </c>
      <c r="S32508" t="s">
        <v>4121</v>
      </c>
      <c r="T32508" t="s">
        <v>51</v>
      </c>
    </row>
    <row r="32509" spans="1:20" x14ac:dyDescent="0.15">
      <c r="A32509">
        <v>2020</v>
      </c>
      <c r="B32509" t="s">
        <v>131662</v>
      </c>
      <c r="C32509" t="s">
        <v>131725</v>
      </c>
      <c r="D32509" t="s">
        <v>52</v>
      </c>
      <c r="E32509" t="s">
        <v>53</v>
      </c>
      <c r="F32509" t="s">
        <v>131801</v>
      </c>
      <c r="G32509" t="s">
        <v>39</v>
      </c>
      <c r="H32509" t="s">
        <v>55</v>
      </c>
      <c r="I32509" t="s">
        <v>56</v>
      </c>
      <c r="J32509" t="s">
        <v>130063</v>
      </c>
      <c r="K32509">
        <v>60</v>
      </c>
      <c r="L32509" t="s">
        <v>173</v>
      </c>
      <c r="M32509" t="s">
        <v>44</v>
      </c>
      <c r="N32509" t="s">
        <v>45</v>
      </c>
      <c r="O32509" t="s">
        <v>46</v>
      </c>
      <c r="P32509" t="s">
        <v>545</v>
      </c>
      <c r="Q32509" t="s">
        <v>199</v>
      </c>
      <c r="R32509" t="s">
        <v>61</v>
      </c>
      <c r="S32509" t="s">
        <v>536</v>
      </c>
      <c r="T32509" t="s">
        <v>51</v>
      </c>
    </row>
    <row r="32510" spans="1:20" x14ac:dyDescent="0.15">
      <c r="A32510">
        <v>2020</v>
      </c>
      <c r="B32510" t="s">
        <v>131662</v>
      </c>
      <c r="C32510" t="s">
        <v>131725</v>
      </c>
      <c r="D32510" t="s">
        <v>52</v>
      </c>
      <c r="E32510" t="s">
        <v>53</v>
      </c>
      <c r="F32510" t="s">
        <v>131802</v>
      </c>
      <c r="G32510" t="s">
        <v>39</v>
      </c>
      <c r="H32510" t="s">
        <v>55</v>
      </c>
      <c r="I32510" t="s">
        <v>56</v>
      </c>
      <c r="J32510" t="s">
        <v>130063</v>
      </c>
      <c r="K32510">
        <v>60</v>
      </c>
      <c r="L32510" t="s">
        <v>173</v>
      </c>
      <c r="M32510" t="s">
        <v>44</v>
      </c>
      <c r="N32510" t="s">
        <v>45</v>
      </c>
      <c r="O32510" t="s">
        <v>46</v>
      </c>
      <c r="P32510" t="s">
        <v>545</v>
      </c>
      <c r="Q32510" t="s">
        <v>199</v>
      </c>
      <c r="R32510" t="s">
        <v>61</v>
      </c>
      <c r="S32510" t="s">
        <v>536</v>
      </c>
      <c r="T32510" t="s">
        <v>51</v>
      </c>
    </row>
    <row r="32511" spans="1:20" x14ac:dyDescent="0.15">
      <c r="A32511">
        <v>2020</v>
      </c>
      <c r="B32511" t="s">
        <v>131662</v>
      </c>
      <c r="C32511" t="s">
        <v>131725</v>
      </c>
      <c r="D32511" t="s">
        <v>52</v>
      </c>
      <c r="E32511" t="s">
        <v>53</v>
      </c>
      <c r="F32511" t="s">
        <v>131803</v>
      </c>
      <c r="G32511" t="s">
        <v>39</v>
      </c>
      <c r="H32511" t="s">
        <v>55</v>
      </c>
      <c r="I32511" t="s">
        <v>56</v>
      </c>
      <c r="J32511" t="s">
        <v>130063</v>
      </c>
      <c r="K32511">
        <v>60</v>
      </c>
      <c r="L32511" t="s">
        <v>173</v>
      </c>
      <c r="M32511" t="s">
        <v>44</v>
      </c>
      <c r="N32511" t="s">
        <v>45</v>
      </c>
      <c r="O32511" t="s">
        <v>46</v>
      </c>
      <c r="P32511" t="s">
        <v>545</v>
      </c>
      <c r="Q32511" t="s">
        <v>199</v>
      </c>
      <c r="R32511" t="s">
        <v>61</v>
      </c>
      <c r="S32511" t="s">
        <v>536</v>
      </c>
      <c r="T32511" t="s">
        <v>51</v>
      </c>
    </row>
    <row r="32512" spans="1:20" x14ac:dyDescent="0.15">
      <c r="A32512">
        <v>2020</v>
      </c>
      <c r="B32512" t="s">
        <v>131662</v>
      </c>
      <c r="C32512" t="s">
        <v>131725</v>
      </c>
      <c r="D32512" t="s">
        <v>52</v>
      </c>
      <c r="E32512" t="s">
        <v>53</v>
      </c>
      <c r="F32512" t="s">
        <v>131804</v>
      </c>
      <c r="G32512" t="s">
        <v>39</v>
      </c>
      <c r="H32512" t="s">
        <v>55</v>
      </c>
      <c r="I32512" t="s">
        <v>56</v>
      </c>
      <c r="J32512" t="s">
        <v>131464</v>
      </c>
      <c r="K32512">
        <v>5</v>
      </c>
      <c r="L32512" t="s">
        <v>173</v>
      </c>
      <c r="M32512" t="s">
        <v>44</v>
      </c>
      <c r="N32512" t="s">
        <v>45</v>
      </c>
      <c r="O32512" t="s">
        <v>7612</v>
      </c>
      <c r="P32512" t="s">
        <v>545</v>
      </c>
      <c r="Q32512" t="s">
        <v>68411</v>
      </c>
      <c r="R32512" t="s">
        <v>61</v>
      </c>
      <c r="S32512" t="s">
        <v>6753</v>
      </c>
      <c r="T32512" t="s">
        <v>51</v>
      </c>
    </row>
    <row r="32513" spans="1:20" x14ac:dyDescent="0.15">
      <c r="A32513">
        <v>2020</v>
      </c>
      <c r="B32513" t="s">
        <v>131662</v>
      </c>
      <c r="C32513" t="s">
        <v>131725</v>
      </c>
      <c r="D32513" t="s">
        <v>169</v>
      </c>
      <c r="E32513" t="s">
        <v>53</v>
      </c>
      <c r="F32513" t="s">
        <v>131805</v>
      </c>
      <c r="G32513" t="s">
        <v>39</v>
      </c>
      <c r="H32513" t="s">
        <v>55</v>
      </c>
      <c r="I32513" t="s">
        <v>56</v>
      </c>
      <c r="J32513" t="s">
        <v>131806</v>
      </c>
      <c r="K32513">
        <v>5</v>
      </c>
      <c r="L32513" t="s">
        <v>173</v>
      </c>
      <c r="M32513" t="s">
        <v>44</v>
      </c>
      <c r="N32513" t="s">
        <v>45</v>
      </c>
      <c r="O32513" t="s">
        <v>7612</v>
      </c>
      <c r="P32513" t="s">
        <v>545</v>
      </c>
      <c r="Q32513" t="s">
        <v>67992</v>
      </c>
      <c r="R32513" t="s">
        <v>180</v>
      </c>
      <c r="S32513" t="s">
        <v>47540</v>
      </c>
      <c r="T32513" t="s">
        <v>51</v>
      </c>
    </row>
    <row r="32514" spans="1:20" x14ac:dyDescent="0.15">
      <c r="A32514">
        <v>2020</v>
      </c>
      <c r="B32514" t="s">
        <v>131662</v>
      </c>
      <c r="C32514" t="s">
        <v>131725</v>
      </c>
      <c r="D32514" t="s">
        <v>37</v>
      </c>
      <c r="E32514" t="s">
        <v>53</v>
      </c>
      <c r="F32514" t="s">
        <v>131807</v>
      </c>
      <c r="G32514" t="s">
        <v>39</v>
      </c>
      <c r="H32514" t="s">
        <v>55</v>
      </c>
      <c r="I32514" t="s">
        <v>56</v>
      </c>
      <c r="J32514" t="s">
        <v>72615</v>
      </c>
      <c r="K32514">
        <v>5</v>
      </c>
      <c r="L32514" t="s">
        <v>43</v>
      </c>
      <c r="M32514" t="s">
        <v>44</v>
      </c>
      <c r="N32514" t="s">
        <v>45</v>
      </c>
      <c r="O32514" t="s">
        <v>1288</v>
      </c>
      <c r="P32514" t="s">
        <v>1289</v>
      </c>
      <c r="Q32514" t="s">
        <v>23048</v>
      </c>
      <c r="R32514" t="s">
        <v>501</v>
      </c>
      <c r="S32514" t="s">
        <v>21350</v>
      </c>
      <c r="T32514" t="s">
        <v>51</v>
      </c>
    </row>
    <row r="32515" spans="1:20" x14ac:dyDescent="0.15">
      <c r="A32515">
        <v>2020</v>
      </c>
      <c r="B32515" t="s">
        <v>131662</v>
      </c>
      <c r="C32515" t="s">
        <v>131725</v>
      </c>
      <c r="D32515" t="s">
        <v>37</v>
      </c>
      <c r="E32515" t="s">
        <v>53</v>
      </c>
      <c r="F32515" t="s">
        <v>131808</v>
      </c>
      <c r="G32515" t="s">
        <v>39</v>
      </c>
      <c r="H32515" t="s">
        <v>55</v>
      </c>
      <c r="I32515" t="s">
        <v>56</v>
      </c>
      <c r="J32515" t="s">
        <v>68413</v>
      </c>
      <c r="K32515">
        <v>10</v>
      </c>
      <c r="L32515" t="s">
        <v>173</v>
      </c>
      <c r="M32515" t="s">
        <v>44</v>
      </c>
      <c r="N32515" t="s">
        <v>45</v>
      </c>
      <c r="O32515" t="s">
        <v>7612</v>
      </c>
      <c r="P32515" t="s">
        <v>545</v>
      </c>
      <c r="Q32515" t="s">
        <v>4321</v>
      </c>
      <c r="R32515" t="s">
        <v>205</v>
      </c>
      <c r="S32515" t="s">
        <v>1704</v>
      </c>
      <c r="T32515" t="s">
        <v>51</v>
      </c>
    </row>
    <row r="32516" spans="1:20" x14ac:dyDescent="0.15">
      <c r="A32516">
        <v>2020</v>
      </c>
      <c r="B32516" t="s">
        <v>131662</v>
      </c>
      <c r="C32516" t="s">
        <v>131725</v>
      </c>
      <c r="D32516" t="s">
        <v>65</v>
      </c>
      <c r="E32516" t="s">
        <v>122</v>
      </c>
      <c r="F32516" t="s">
        <v>131809</v>
      </c>
      <c r="G32516" t="s">
        <v>39</v>
      </c>
      <c r="H32516" t="s">
        <v>55</v>
      </c>
      <c r="I32516" t="s">
        <v>56</v>
      </c>
      <c r="J32516" t="s">
        <v>131810</v>
      </c>
      <c r="K32516"/>
      <c r="L32516" t="s">
        <v>43</v>
      </c>
      <c r="M32516" t="s">
        <v>44</v>
      </c>
      <c r="N32516" t="s">
        <v>45</v>
      </c>
      <c r="O32516" t="s">
        <v>135</v>
      </c>
      <c r="P32516" t="s">
        <v>452</v>
      </c>
      <c r="Q32516" t="s">
        <v>453</v>
      </c>
      <c r="R32516" t="s">
        <v>72</v>
      </c>
      <c r="S32516" t="s">
        <v>67944</v>
      </c>
      <c r="T32516" t="s">
        <v>51</v>
      </c>
    </row>
    <row r="32517" spans="1:20" x14ac:dyDescent="0.15">
      <c r="A32517">
        <v>2020</v>
      </c>
      <c r="B32517" t="s">
        <v>131662</v>
      </c>
      <c r="C32517" t="s">
        <v>131725</v>
      </c>
      <c r="D32517" t="s">
        <v>65</v>
      </c>
      <c r="E32517" t="s">
        <v>53</v>
      </c>
      <c r="F32517" t="s">
        <v>131811</v>
      </c>
      <c r="G32517" t="s">
        <v>39</v>
      </c>
      <c r="H32517" t="s">
        <v>55</v>
      </c>
      <c r="I32517" t="s">
        <v>56</v>
      </c>
      <c r="J32517" t="s">
        <v>120257</v>
      </c>
      <c r="K32517"/>
      <c r="L32517" t="s">
        <v>43</v>
      </c>
      <c r="M32517" t="s">
        <v>44</v>
      </c>
      <c r="N32517" t="s">
        <v>45</v>
      </c>
      <c r="O32517" t="s">
        <v>135</v>
      </c>
      <c r="P32517" t="s">
        <v>567</v>
      </c>
      <c r="Q32517" t="s">
        <v>18521</v>
      </c>
      <c r="R32517" t="s">
        <v>72</v>
      </c>
      <c r="S32517" t="s">
        <v>67944</v>
      </c>
      <c r="T32517" t="s">
        <v>51</v>
      </c>
    </row>
    <row r="32518" spans="1:20" x14ac:dyDescent="0.15">
      <c r="A32518">
        <v>2020</v>
      </c>
      <c r="B32518" t="s">
        <v>131662</v>
      </c>
      <c r="C32518" t="s">
        <v>131725</v>
      </c>
      <c r="D32518" t="s">
        <v>65</v>
      </c>
      <c r="E32518" t="s">
        <v>53</v>
      </c>
      <c r="F32518" t="s">
        <v>131812</v>
      </c>
      <c r="G32518" t="s">
        <v>39</v>
      </c>
      <c r="H32518" t="s">
        <v>40</v>
      </c>
      <c r="I32518" t="s">
        <v>124</v>
      </c>
      <c r="J32518" t="s">
        <v>131813</v>
      </c>
      <c r="K32518"/>
      <c r="L32518" t="s">
        <v>173</v>
      </c>
      <c r="M32518" t="s">
        <v>44</v>
      </c>
      <c r="N32518" t="s">
        <v>45</v>
      </c>
      <c r="O32518" t="s">
        <v>135</v>
      </c>
      <c r="P32518" t="s">
        <v>334</v>
      </c>
      <c r="Q32518" t="s">
        <v>2595</v>
      </c>
      <c r="R32518" t="s">
        <v>72</v>
      </c>
      <c r="S32518" t="s">
        <v>2491</v>
      </c>
      <c r="T32518" t="s">
        <v>51</v>
      </c>
    </row>
    <row r="32519" spans="1:20" x14ac:dyDescent="0.15">
      <c r="A32519">
        <v>2020</v>
      </c>
      <c r="B32519" t="s">
        <v>131662</v>
      </c>
      <c r="C32519" t="s">
        <v>131725</v>
      </c>
      <c r="D32519" t="s">
        <v>65</v>
      </c>
      <c r="E32519" t="s">
        <v>53</v>
      </c>
      <c r="F32519" t="s">
        <v>131814</v>
      </c>
      <c r="G32519" t="s">
        <v>39</v>
      </c>
      <c r="H32519" t="s">
        <v>55</v>
      </c>
      <c r="I32519" t="s">
        <v>56</v>
      </c>
      <c r="J32519" t="s">
        <v>131813</v>
      </c>
      <c r="K32519"/>
      <c r="L32519" t="s">
        <v>173</v>
      </c>
      <c r="M32519" t="s">
        <v>44</v>
      </c>
      <c r="N32519" t="s">
        <v>45</v>
      </c>
      <c r="O32519" t="s">
        <v>135</v>
      </c>
      <c r="P32519" t="s">
        <v>334</v>
      </c>
      <c r="Q32519" t="s">
        <v>2595</v>
      </c>
      <c r="R32519" t="s">
        <v>72</v>
      </c>
      <c r="S32519" t="s">
        <v>2491</v>
      </c>
      <c r="T32519" t="s">
        <v>51</v>
      </c>
    </row>
    <row r="32520" spans="1:20" x14ac:dyDescent="0.15">
      <c r="A32520">
        <v>2020</v>
      </c>
      <c r="B32520" t="s">
        <v>131662</v>
      </c>
      <c r="C32520" t="s">
        <v>131725</v>
      </c>
      <c r="D32520" t="s">
        <v>65</v>
      </c>
      <c r="E32520" t="s">
        <v>53</v>
      </c>
      <c r="F32520" t="s">
        <v>131815</v>
      </c>
      <c r="G32520" t="s">
        <v>39</v>
      </c>
      <c r="H32520" t="s">
        <v>55</v>
      </c>
      <c r="I32520" t="s">
        <v>56</v>
      </c>
      <c r="J32520" t="s">
        <v>131816</v>
      </c>
      <c r="K32520"/>
      <c r="L32520" t="s">
        <v>43</v>
      </c>
      <c r="M32520" t="s">
        <v>44</v>
      </c>
      <c r="N32520" t="s">
        <v>45</v>
      </c>
      <c r="O32520" t="s">
        <v>214</v>
      </c>
      <c r="P32520" t="s">
        <v>141</v>
      </c>
      <c r="Q32520" t="s">
        <v>215</v>
      </c>
      <c r="R32520" t="s">
        <v>72</v>
      </c>
      <c r="S32520" t="s">
        <v>216</v>
      </c>
      <c r="T32520" t="s">
        <v>51</v>
      </c>
    </row>
    <row r="32521" spans="1:20" x14ac:dyDescent="0.15">
      <c r="A32521">
        <v>2020</v>
      </c>
      <c r="B32521" t="s">
        <v>131662</v>
      </c>
      <c r="C32521" t="s">
        <v>131725</v>
      </c>
      <c r="D32521" t="s">
        <v>65</v>
      </c>
      <c r="E32521" t="s">
        <v>53</v>
      </c>
      <c r="F32521" t="s">
        <v>131817</v>
      </c>
      <c r="G32521" t="s">
        <v>39</v>
      </c>
      <c r="H32521" t="s">
        <v>55</v>
      </c>
      <c r="I32521" t="s">
        <v>56</v>
      </c>
      <c r="J32521" t="s">
        <v>131818</v>
      </c>
      <c r="K32521"/>
      <c r="L32521" t="s">
        <v>43</v>
      </c>
      <c r="M32521" t="s">
        <v>44</v>
      </c>
      <c r="N32521" t="s">
        <v>45</v>
      </c>
      <c r="O32521" t="s">
        <v>214</v>
      </c>
      <c r="P32521" t="s">
        <v>643</v>
      </c>
      <c r="Q32521" t="s">
        <v>49583</v>
      </c>
      <c r="R32521" t="s">
        <v>72</v>
      </c>
      <c r="S32521" t="s">
        <v>449</v>
      </c>
      <c r="T32521" t="s">
        <v>51</v>
      </c>
    </row>
    <row r="32522" spans="1:20" x14ac:dyDescent="0.15">
      <c r="A32522">
        <v>2020</v>
      </c>
      <c r="B32522" t="s">
        <v>131662</v>
      </c>
      <c r="C32522" t="s">
        <v>131781</v>
      </c>
      <c r="D32522" t="s">
        <v>52</v>
      </c>
      <c r="E32522" t="s">
        <v>122</v>
      </c>
      <c r="F32522" t="s">
        <v>131819</v>
      </c>
      <c r="G32522" t="s">
        <v>39</v>
      </c>
      <c r="H32522" t="s">
        <v>40</v>
      </c>
      <c r="I32522" t="s">
        <v>733</v>
      </c>
      <c r="J32522" t="s">
        <v>131784</v>
      </c>
      <c r="K32522">
        <v>1</v>
      </c>
      <c r="L32522" t="s">
        <v>173</v>
      </c>
      <c r="M32522" t="s">
        <v>44</v>
      </c>
      <c r="N32522" t="s">
        <v>45</v>
      </c>
      <c r="O32522" t="s">
        <v>111</v>
      </c>
      <c r="P32522" t="s">
        <v>112</v>
      </c>
      <c r="Q32522" t="s">
        <v>60</v>
      </c>
      <c r="R32522" t="s">
        <v>1106</v>
      </c>
      <c r="S32522" t="s">
        <v>3170</v>
      </c>
      <c r="T32522" t="s">
        <v>51</v>
      </c>
    </row>
    <row r="32523" spans="1:20" x14ac:dyDescent="0.15">
      <c r="A32523">
        <v>2020</v>
      </c>
      <c r="B32523" t="s">
        <v>131662</v>
      </c>
      <c r="C32523" t="s">
        <v>131781</v>
      </c>
      <c r="D32523" t="s">
        <v>52</v>
      </c>
      <c r="E32523" t="s">
        <v>122</v>
      </c>
      <c r="F32523" t="s">
        <v>131820</v>
      </c>
      <c r="G32523" t="s">
        <v>39</v>
      </c>
      <c r="H32523" t="s">
        <v>40</v>
      </c>
      <c r="I32523" t="s">
        <v>733</v>
      </c>
      <c r="J32523" t="s">
        <v>131784</v>
      </c>
      <c r="K32523">
        <v>1</v>
      </c>
      <c r="L32523" t="s">
        <v>173</v>
      </c>
      <c r="M32523" t="s">
        <v>44</v>
      </c>
      <c r="N32523" t="s">
        <v>45</v>
      </c>
      <c r="O32523" t="s">
        <v>111</v>
      </c>
      <c r="P32523" t="s">
        <v>112</v>
      </c>
      <c r="Q32523" t="s">
        <v>60</v>
      </c>
      <c r="R32523" t="s">
        <v>1106</v>
      </c>
      <c r="S32523" t="s">
        <v>3170</v>
      </c>
      <c r="T32523" t="s">
        <v>51</v>
      </c>
    </row>
    <row r="32524" spans="1:20" x14ac:dyDescent="0.15">
      <c r="A32524">
        <v>2020</v>
      </c>
      <c r="B32524" t="s">
        <v>131662</v>
      </c>
      <c r="C32524" t="s">
        <v>131781</v>
      </c>
      <c r="D32524" t="s">
        <v>52</v>
      </c>
      <c r="E32524" t="s">
        <v>53</v>
      </c>
      <c r="F32524" t="s">
        <v>131821</v>
      </c>
      <c r="G32524" t="s">
        <v>39</v>
      </c>
      <c r="H32524" t="s">
        <v>40</v>
      </c>
      <c r="I32524" t="s">
        <v>733</v>
      </c>
      <c r="J32524" t="s">
        <v>1198</v>
      </c>
      <c r="K32524"/>
      <c r="L32524" t="s">
        <v>43</v>
      </c>
      <c r="M32524" t="s">
        <v>44</v>
      </c>
      <c r="N32524" t="s">
        <v>81</v>
      </c>
      <c r="O32524" t="s">
        <v>1140</v>
      </c>
      <c r="P32524" t="s">
        <v>1141</v>
      </c>
      <c r="Q32524" t="s">
        <v>1142</v>
      </c>
      <c r="R32524" t="s">
        <v>1106</v>
      </c>
      <c r="S32524" t="s">
        <v>1199</v>
      </c>
      <c r="T32524" t="s">
        <v>51</v>
      </c>
    </row>
    <row r="32525" spans="1:20" x14ac:dyDescent="0.15">
      <c r="A32525">
        <v>2020</v>
      </c>
      <c r="B32525" t="s">
        <v>131662</v>
      </c>
      <c r="C32525" t="s">
        <v>131781</v>
      </c>
      <c r="D32525" t="s">
        <v>52</v>
      </c>
      <c r="E32525"/>
      <c r="F32525" t="s">
        <v>131822</v>
      </c>
      <c r="G32525" t="s">
        <v>39</v>
      </c>
      <c r="H32525" t="s">
        <v>40</v>
      </c>
      <c r="I32525" t="s">
        <v>182</v>
      </c>
      <c r="J32525" t="s">
        <v>131784</v>
      </c>
      <c r="K32525">
        <v>1</v>
      </c>
      <c r="L32525" t="s">
        <v>173</v>
      </c>
      <c r="M32525" t="s">
        <v>44</v>
      </c>
      <c r="N32525" t="s">
        <v>45</v>
      </c>
      <c r="O32525" t="s">
        <v>111</v>
      </c>
      <c r="P32525" t="s">
        <v>112</v>
      </c>
      <c r="Q32525" t="s">
        <v>60</v>
      </c>
      <c r="R32525" t="s">
        <v>1106</v>
      </c>
      <c r="S32525" t="s">
        <v>7581</v>
      </c>
      <c r="T32525" t="s">
        <v>51</v>
      </c>
    </row>
    <row r="32526" spans="1:20" x14ac:dyDescent="0.15">
      <c r="A32526">
        <v>2020</v>
      </c>
      <c r="B32526" t="s">
        <v>131662</v>
      </c>
      <c r="C32526" t="s">
        <v>131781</v>
      </c>
      <c r="D32526" t="s">
        <v>65</v>
      </c>
      <c r="E32526" t="s">
        <v>122</v>
      </c>
      <c r="F32526" t="s">
        <v>131823</v>
      </c>
      <c r="G32526" t="s">
        <v>39</v>
      </c>
      <c r="H32526" t="s">
        <v>40</v>
      </c>
      <c r="I32526" t="s">
        <v>733</v>
      </c>
      <c r="J32526" t="s">
        <v>1198</v>
      </c>
      <c r="K32526"/>
      <c r="L32526" t="s">
        <v>173</v>
      </c>
      <c r="M32526" t="s">
        <v>44</v>
      </c>
      <c r="N32526" t="s">
        <v>45</v>
      </c>
      <c r="O32526" t="s">
        <v>111</v>
      </c>
      <c r="P32526" t="s">
        <v>112</v>
      </c>
      <c r="Q32526" t="s">
        <v>60</v>
      </c>
      <c r="R32526" t="s">
        <v>72</v>
      </c>
      <c r="S32526" t="s">
        <v>3170</v>
      </c>
      <c r="T32526" t="s">
        <v>51</v>
      </c>
    </row>
    <row r="32527" spans="1:20" x14ac:dyDescent="0.15">
      <c r="A32527">
        <v>2020</v>
      </c>
      <c r="B32527" t="s">
        <v>131662</v>
      </c>
      <c r="C32527" t="s">
        <v>131781</v>
      </c>
      <c r="D32527" t="s">
        <v>65</v>
      </c>
      <c r="E32527" t="s">
        <v>53</v>
      </c>
      <c r="F32527" t="s">
        <v>131824</v>
      </c>
      <c r="G32527" t="s">
        <v>39</v>
      </c>
      <c r="H32527" t="s">
        <v>55</v>
      </c>
      <c r="I32527" t="s">
        <v>56</v>
      </c>
      <c r="J32527" t="s">
        <v>131215</v>
      </c>
      <c r="K32527"/>
      <c r="L32527" t="s">
        <v>43</v>
      </c>
      <c r="M32527" t="s">
        <v>44</v>
      </c>
      <c r="N32527" t="s">
        <v>45</v>
      </c>
      <c r="O32527" t="s">
        <v>58</v>
      </c>
      <c r="P32527" t="s">
        <v>59</v>
      </c>
      <c r="Q32527" t="s">
        <v>131</v>
      </c>
      <c r="R32527" t="s">
        <v>72</v>
      </c>
      <c r="S32527" t="s">
        <v>68283</v>
      </c>
      <c r="T32527" t="s">
        <v>51</v>
      </c>
    </row>
    <row r="32528" spans="1:20" x14ac:dyDescent="0.15">
      <c r="A32528">
        <v>2020</v>
      </c>
      <c r="B32528" t="s">
        <v>131825</v>
      </c>
      <c r="C32528" t="s">
        <v>131781</v>
      </c>
      <c r="D32528" t="s">
        <v>37</v>
      </c>
      <c r="E32528" t="s">
        <v>53</v>
      </c>
      <c r="F32528" t="s">
        <v>131826</v>
      </c>
      <c r="G32528" t="s">
        <v>39</v>
      </c>
      <c r="H32528" t="s">
        <v>55</v>
      </c>
      <c r="I32528" t="s">
        <v>56</v>
      </c>
      <c r="J32528" t="s">
        <v>131827</v>
      </c>
      <c r="K32528">
        <v>3</v>
      </c>
      <c r="L32528" t="s">
        <v>43</v>
      </c>
      <c r="M32528" t="s">
        <v>44</v>
      </c>
      <c r="N32528" t="s">
        <v>45</v>
      </c>
      <c r="O32528" t="s">
        <v>89</v>
      </c>
      <c r="P32528" t="s">
        <v>399</v>
      </c>
      <c r="Q32528" t="s">
        <v>199</v>
      </c>
      <c r="R32528" t="s">
        <v>49</v>
      </c>
      <c r="S32528" t="s">
        <v>400</v>
      </c>
      <c r="T32528" t="s">
        <v>51</v>
      </c>
    </row>
    <row r="32529" spans="1:20" x14ac:dyDescent="0.15">
      <c r="A32529">
        <v>2020</v>
      </c>
      <c r="B32529" t="s">
        <v>131825</v>
      </c>
      <c r="C32529" t="s">
        <v>131781</v>
      </c>
      <c r="D32529" t="s">
        <v>37</v>
      </c>
      <c r="E32529" t="s">
        <v>53</v>
      </c>
      <c r="F32529" t="s">
        <v>131828</v>
      </c>
      <c r="G32529" t="s">
        <v>39</v>
      </c>
      <c r="H32529" t="s">
        <v>55</v>
      </c>
      <c r="I32529" t="s">
        <v>56</v>
      </c>
      <c r="J32529" t="s">
        <v>131829</v>
      </c>
      <c r="K32529">
        <v>3</v>
      </c>
      <c r="L32529" t="s">
        <v>43</v>
      </c>
      <c r="M32529" t="s">
        <v>44</v>
      </c>
      <c r="N32529" t="s">
        <v>45</v>
      </c>
      <c r="O32529" t="s">
        <v>89</v>
      </c>
      <c r="P32529" t="s">
        <v>399</v>
      </c>
      <c r="Q32529" t="s">
        <v>199</v>
      </c>
      <c r="R32529" t="s">
        <v>49</v>
      </c>
      <c r="S32529" t="s">
        <v>400</v>
      </c>
      <c r="T32529" t="s">
        <v>51</v>
      </c>
    </row>
    <row r="32530" spans="1:20" x14ac:dyDescent="0.15">
      <c r="A32530">
        <v>2020</v>
      </c>
      <c r="B32530" t="s">
        <v>131825</v>
      </c>
      <c r="C32530" t="s">
        <v>131781</v>
      </c>
      <c r="D32530" t="s">
        <v>37</v>
      </c>
      <c r="E32530" t="s">
        <v>53</v>
      </c>
      <c r="F32530" t="s">
        <v>131830</v>
      </c>
      <c r="G32530" t="s">
        <v>39</v>
      </c>
      <c r="H32530" t="s">
        <v>55</v>
      </c>
      <c r="I32530" t="s">
        <v>56</v>
      </c>
      <c r="J32530" t="s">
        <v>131831</v>
      </c>
      <c r="K32530">
        <v>3</v>
      </c>
      <c r="L32530" t="s">
        <v>43</v>
      </c>
      <c r="M32530" t="s">
        <v>44</v>
      </c>
      <c r="N32530" t="s">
        <v>45</v>
      </c>
      <c r="O32530" t="s">
        <v>89</v>
      </c>
      <c r="P32530" t="s">
        <v>399</v>
      </c>
      <c r="Q32530" t="s">
        <v>199</v>
      </c>
      <c r="R32530" t="s">
        <v>49</v>
      </c>
      <c r="S32530" t="s">
        <v>400</v>
      </c>
      <c r="T32530" t="s">
        <v>51</v>
      </c>
    </row>
    <row r="32531" spans="1:20" x14ac:dyDescent="0.15">
      <c r="A32531">
        <v>2020</v>
      </c>
      <c r="B32531" t="s">
        <v>131825</v>
      </c>
      <c r="C32531" t="s">
        <v>131781</v>
      </c>
      <c r="D32531" t="s">
        <v>37</v>
      </c>
      <c r="E32531" t="s">
        <v>53</v>
      </c>
      <c r="F32531" t="s">
        <v>131832</v>
      </c>
      <c r="G32531" t="s">
        <v>39</v>
      </c>
      <c r="H32531" t="s">
        <v>55</v>
      </c>
      <c r="I32531" t="s">
        <v>56</v>
      </c>
      <c r="J32531" t="s">
        <v>131833</v>
      </c>
      <c r="K32531">
        <v>3</v>
      </c>
      <c r="L32531" t="s">
        <v>43</v>
      </c>
      <c r="M32531" t="s">
        <v>44</v>
      </c>
      <c r="N32531" t="s">
        <v>45</v>
      </c>
      <c r="O32531" t="s">
        <v>89</v>
      </c>
      <c r="P32531" t="s">
        <v>399</v>
      </c>
      <c r="Q32531" t="s">
        <v>199</v>
      </c>
      <c r="R32531" t="s">
        <v>49</v>
      </c>
      <c r="S32531" t="s">
        <v>400</v>
      </c>
      <c r="T32531" t="s">
        <v>51</v>
      </c>
    </row>
    <row r="32532" spans="1:20" x14ac:dyDescent="0.15">
      <c r="A32532">
        <v>2020</v>
      </c>
      <c r="B32532" t="s">
        <v>131825</v>
      </c>
      <c r="C32532" t="s">
        <v>131781</v>
      </c>
      <c r="D32532" t="s">
        <v>37</v>
      </c>
      <c r="E32532" t="s">
        <v>53</v>
      </c>
      <c r="F32532" t="s">
        <v>131834</v>
      </c>
      <c r="G32532" t="s">
        <v>39</v>
      </c>
      <c r="H32532" t="s">
        <v>55</v>
      </c>
      <c r="I32532" t="s">
        <v>56</v>
      </c>
      <c r="J32532" t="s">
        <v>131835</v>
      </c>
      <c r="K32532">
        <v>3</v>
      </c>
      <c r="L32532" t="s">
        <v>43</v>
      </c>
      <c r="M32532" t="s">
        <v>44</v>
      </c>
      <c r="N32532" t="s">
        <v>45</v>
      </c>
      <c r="O32532" t="s">
        <v>89</v>
      </c>
      <c r="P32532" t="s">
        <v>399</v>
      </c>
      <c r="Q32532" t="s">
        <v>199</v>
      </c>
      <c r="R32532" t="s">
        <v>49</v>
      </c>
      <c r="S32532" t="s">
        <v>400</v>
      </c>
      <c r="T32532" t="s">
        <v>51</v>
      </c>
    </row>
    <row r="32533" spans="1:20" x14ac:dyDescent="0.15">
      <c r="A32533">
        <v>2020</v>
      </c>
      <c r="B32533" t="s">
        <v>131825</v>
      </c>
      <c r="C32533" t="s">
        <v>131781</v>
      </c>
      <c r="D32533" t="s">
        <v>37</v>
      </c>
      <c r="E32533" t="s">
        <v>53</v>
      </c>
      <c r="F32533" t="s">
        <v>131836</v>
      </c>
      <c r="G32533" t="s">
        <v>39</v>
      </c>
      <c r="H32533" t="s">
        <v>55</v>
      </c>
      <c r="I32533" t="s">
        <v>56</v>
      </c>
      <c r="J32533" t="s">
        <v>131837</v>
      </c>
      <c r="K32533">
        <v>3</v>
      </c>
      <c r="L32533" t="s">
        <v>43</v>
      </c>
      <c r="M32533" t="s">
        <v>44</v>
      </c>
      <c r="N32533" t="s">
        <v>45</v>
      </c>
      <c r="O32533" t="s">
        <v>89</v>
      </c>
      <c r="P32533" t="s">
        <v>399</v>
      </c>
      <c r="Q32533" t="s">
        <v>199</v>
      </c>
      <c r="R32533" t="s">
        <v>49</v>
      </c>
      <c r="S32533" t="s">
        <v>400</v>
      </c>
      <c r="T32533" t="s">
        <v>51</v>
      </c>
    </row>
    <row r="32534" spans="1:20" x14ac:dyDescent="0.15">
      <c r="A32534">
        <v>2020</v>
      </c>
      <c r="B32534" t="s">
        <v>131838</v>
      </c>
      <c r="C32534" t="s">
        <v>131691</v>
      </c>
      <c r="D32534" t="s">
        <v>65</v>
      </c>
      <c r="E32534" t="s">
        <v>53</v>
      </c>
      <c r="F32534" t="s">
        <v>131839</v>
      </c>
      <c r="G32534" t="s">
        <v>39</v>
      </c>
      <c r="H32534" t="s">
        <v>55</v>
      </c>
      <c r="I32534" t="s">
        <v>56</v>
      </c>
      <c r="J32534" t="s">
        <v>131840</v>
      </c>
      <c r="K32534"/>
      <c r="L32534" t="s">
        <v>43</v>
      </c>
      <c r="M32534" t="s">
        <v>88</v>
      </c>
      <c r="N32534" t="s">
        <v>45</v>
      </c>
      <c r="O32534" t="s">
        <v>46</v>
      </c>
      <c r="P32534" t="s">
        <v>47</v>
      </c>
      <c r="Q32534" t="s">
        <v>535</v>
      </c>
      <c r="R32534" t="s">
        <v>72</v>
      </c>
      <c r="S32534" t="s">
        <v>772</v>
      </c>
      <c r="T32534" t="s">
        <v>51</v>
      </c>
    </row>
    <row r="32535" spans="1:20" x14ac:dyDescent="0.15">
      <c r="A32535">
        <v>2020</v>
      </c>
      <c r="B32535" t="s">
        <v>131841</v>
      </c>
      <c r="C32535" t="s">
        <v>131666</v>
      </c>
      <c r="D32535" t="s">
        <v>169</v>
      </c>
      <c r="E32535" t="s">
        <v>53</v>
      </c>
      <c r="F32535" t="s">
        <v>131842</v>
      </c>
      <c r="G32535" t="s">
        <v>39</v>
      </c>
      <c r="H32535" t="s">
        <v>55</v>
      </c>
      <c r="I32535" t="s">
        <v>56</v>
      </c>
      <c r="J32535" t="s">
        <v>131843</v>
      </c>
      <c r="K32535"/>
      <c r="L32535" t="s">
        <v>43</v>
      </c>
      <c r="M32535" t="s">
        <v>44</v>
      </c>
      <c r="N32535" t="s">
        <v>45</v>
      </c>
      <c r="O32535" t="s">
        <v>111</v>
      </c>
      <c r="P32535" t="s">
        <v>468</v>
      </c>
      <c r="Q32535" t="s">
        <v>578</v>
      </c>
      <c r="R32535" t="s">
        <v>492</v>
      </c>
      <c r="S32535" t="s">
        <v>7581</v>
      </c>
      <c r="T32535" t="s">
        <v>51</v>
      </c>
    </row>
    <row r="32536" spans="1:20" x14ac:dyDescent="0.15">
      <c r="A32536">
        <v>2020</v>
      </c>
      <c r="B32536" t="s">
        <v>131841</v>
      </c>
      <c r="C32536" t="s">
        <v>131666</v>
      </c>
      <c r="D32536" t="s">
        <v>65</v>
      </c>
      <c r="E32536" t="s">
        <v>53</v>
      </c>
      <c r="F32536" t="s">
        <v>131844</v>
      </c>
      <c r="G32536" t="s">
        <v>39</v>
      </c>
      <c r="H32536" t="s">
        <v>55</v>
      </c>
      <c r="I32536" t="s">
        <v>56</v>
      </c>
      <c r="J32536" t="s">
        <v>131845</v>
      </c>
      <c r="K32536">
        <v>10</v>
      </c>
      <c r="L32536" t="s">
        <v>43</v>
      </c>
      <c r="M32536" t="s">
        <v>44</v>
      </c>
      <c r="N32536" t="s">
        <v>45</v>
      </c>
      <c r="O32536" t="s">
        <v>58</v>
      </c>
      <c r="P32536" t="s">
        <v>76</v>
      </c>
      <c r="Q32536" t="s">
        <v>60</v>
      </c>
      <c r="R32536" t="s">
        <v>1061</v>
      </c>
      <c r="S32536" t="s">
        <v>67852</v>
      </c>
      <c r="T32536" t="s">
        <v>51</v>
      </c>
    </row>
    <row r="32537" spans="1:20" x14ac:dyDescent="0.15">
      <c r="A32537">
        <v>2020</v>
      </c>
      <c r="B32537" t="s">
        <v>131841</v>
      </c>
      <c r="C32537" t="s">
        <v>131666</v>
      </c>
      <c r="D32537" t="s">
        <v>65</v>
      </c>
      <c r="E32537" t="s">
        <v>53</v>
      </c>
      <c r="F32537" t="s">
        <v>131846</v>
      </c>
      <c r="G32537" t="s">
        <v>39</v>
      </c>
      <c r="H32537" t="s">
        <v>55</v>
      </c>
      <c r="I32537" t="s">
        <v>56</v>
      </c>
      <c r="J32537" t="s">
        <v>131238</v>
      </c>
      <c r="K32537"/>
      <c r="L32537" t="s">
        <v>43</v>
      </c>
      <c r="M32537" t="s">
        <v>44</v>
      </c>
      <c r="N32537" t="s">
        <v>45</v>
      </c>
      <c r="O32537" t="s">
        <v>58</v>
      </c>
      <c r="P32537" t="s">
        <v>76</v>
      </c>
      <c r="Q32537" t="s">
        <v>131</v>
      </c>
      <c r="R32537" t="s">
        <v>77</v>
      </c>
      <c r="S32537" t="s">
        <v>67852</v>
      </c>
      <c r="T32537" t="s">
        <v>51</v>
      </c>
    </row>
    <row r="32538" spans="1:20" x14ac:dyDescent="0.15">
      <c r="A32538">
        <v>2020</v>
      </c>
      <c r="B32538" t="s">
        <v>131847</v>
      </c>
      <c r="C32538" t="s">
        <v>131666</v>
      </c>
      <c r="D32538" t="s">
        <v>52</v>
      </c>
      <c r="E32538" t="s">
        <v>122</v>
      </c>
      <c r="F32538" t="s">
        <v>131848</v>
      </c>
      <c r="G32538" t="s">
        <v>39</v>
      </c>
      <c r="H32538" t="s">
        <v>55</v>
      </c>
      <c r="I32538" t="s">
        <v>56</v>
      </c>
      <c r="J32538" t="s">
        <v>131849</v>
      </c>
      <c r="K32538">
        <v>180</v>
      </c>
      <c r="L32538" t="s">
        <v>43</v>
      </c>
      <c r="M32538" t="s">
        <v>44</v>
      </c>
      <c r="N32538" t="s">
        <v>45</v>
      </c>
      <c r="O32538" t="s">
        <v>58</v>
      </c>
      <c r="P32538" t="s">
        <v>59</v>
      </c>
      <c r="Q32538" t="s">
        <v>119</v>
      </c>
      <c r="R32538" t="s">
        <v>61</v>
      </c>
      <c r="S32538" t="s">
        <v>497</v>
      </c>
      <c r="T32538" t="s">
        <v>51</v>
      </c>
    </row>
    <row r="32539" spans="1:20" x14ac:dyDescent="0.15">
      <c r="A32539">
        <v>2020</v>
      </c>
      <c r="B32539" t="s">
        <v>131850</v>
      </c>
      <c r="C32539" t="s">
        <v>131694</v>
      </c>
      <c r="D32539" t="s">
        <v>65</v>
      </c>
      <c r="E32539" t="s">
        <v>53</v>
      </c>
      <c r="F32539" t="s">
        <v>131851</v>
      </c>
      <c r="G32539" t="s">
        <v>39</v>
      </c>
      <c r="H32539" t="s">
        <v>55</v>
      </c>
      <c r="I32539" t="s">
        <v>56</v>
      </c>
      <c r="J32539" t="s">
        <v>131852</v>
      </c>
      <c r="K32539"/>
      <c r="L32539" t="s">
        <v>43</v>
      </c>
      <c r="M32539" t="s">
        <v>88</v>
      </c>
      <c r="N32539" t="s">
        <v>45</v>
      </c>
      <c r="O32539" t="s">
        <v>197</v>
      </c>
      <c r="P32539" t="s">
        <v>529</v>
      </c>
      <c r="Q32539" t="s">
        <v>1617</v>
      </c>
      <c r="R32539" t="s">
        <v>72</v>
      </c>
      <c r="S32539" t="s">
        <v>7665</v>
      </c>
      <c r="T32539" t="s">
        <v>51</v>
      </c>
    </row>
    <row r="32540" spans="1:20" x14ac:dyDescent="0.15">
      <c r="A32540">
        <v>2020</v>
      </c>
      <c r="B32540" t="s">
        <v>131853</v>
      </c>
      <c r="C32540" t="s">
        <v>131683</v>
      </c>
      <c r="D32540" t="s">
        <v>65</v>
      </c>
      <c r="E32540" t="s">
        <v>53</v>
      </c>
      <c r="F32540" t="s">
        <v>131854</v>
      </c>
      <c r="G32540" t="s">
        <v>39</v>
      </c>
      <c r="H32540" t="s">
        <v>55</v>
      </c>
      <c r="I32540" t="s">
        <v>56</v>
      </c>
      <c r="J32540" t="s">
        <v>131855</v>
      </c>
      <c r="K32540"/>
      <c r="L32540" t="s">
        <v>43</v>
      </c>
      <c r="M32540" t="s">
        <v>88</v>
      </c>
      <c r="N32540" t="s">
        <v>45</v>
      </c>
      <c r="O32540" t="s">
        <v>95</v>
      </c>
      <c r="P32540" t="s">
        <v>96</v>
      </c>
      <c r="Q32540" t="s">
        <v>97</v>
      </c>
      <c r="R32540" t="s">
        <v>72</v>
      </c>
      <c r="S32540" t="s">
        <v>23406</v>
      </c>
      <c r="T32540" t="s">
        <v>51</v>
      </c>
    </row>
    <row r="32541" spans="1:20" x14ac:dyDescent="0.15">
      <c r="A32541">
        <v>2020</v>
      </c>
      <c r="B32541" t="s">
        <v>131856</v>
      </c>
      <c r="C32541" t="s">
        <v>131787</v>
      </c>
      <c r="D32541" t="s">
        <v>65</v>
      </c>
      <c r="E32541" t="s">
        <v>53</v>
      </c>
      <c r="F32541" t="s">
        <v>131857</v>
      </c>
      <c r="G32541" t="s">
        <v>39</v>
      </c>
      <c r="H32541" t="s">
        <v>55</v>
      </c>
      <c r="I32541" t="s">
        <v>56</v>
      </c>
      <c r="J32541" t="s">
        <v>131858</v>
      </c>
      <c r="K32541"/>
      <c r="L32541" t="s">
        <v>43</v>
      </c>
      <c r="M32541" t="s">
        <v>88</v>
      </c>
      <c r="N32541" t="s">
        <v>45</v>
      </c>
      <c r="O32541" t="s">
        <v>46</v>
      </c>
      <c r="P32541" t="s">
        <v>685</v>
      </c>
      <c r="Q32541" t="s">
        <v>653</v>
      </c>
      <c r="R32541" t="s">
        <v>72</v>
      </c>
      <c r="S32541" t="s">
        <v>61859</v>
      </c>
      <c r="T32541" t="s">
        <v>51</v>
      </c>
    </row>
    <row r="32542" spans="1:20" x14ac:dyDescent="0.15">
      <c r="A32542">
        <v>2020</v>
      </c>
      <c r="B32542" t="s">
        <v>131725</v>
      </c>
      <c r="C32542" t="s">
        <v>131778</v>
      </c>
      <c r="D32542" t="s">
        <v>65</v>
      </c>
      <c r="E32542" t="s">
        <v>53</v>
      </c>
      <c r="F32542" t="s">
        <v>131859</v>
      </c>
      <c r="G32542" t="s">
        <v>39</v>
      </c>
      <c r="H32542" t="s">
        <v>55</v>
      </c>
      <c r="I32542" t="s">
        <v>56</v>
      </c>
      <c r="J32542" t="s">
        <v>131860</v>
      </c>
      <c r="K32542"/>
      <c r="L32542" t="s">
        <v>43</v>
      </c>
      <c r="M32542" t="s">
        <v>88</v>
      </c>
      <c r="N32542" t="s">
        <v>81</v>
      </c>
      <c r="O32542" t="s">
        <v>82</v>
      </c>
      <c r="P32542" t="s">
        <v>18823</v>
      </c>
      <c r="Q32542" t="s">
        <v>1345</v>
      </c>
      <c r="R32542" t="s">
        <v>72</v>
      </c>
      <c r="S32542" t="s">
        <v>2026</v>
      </c>
      <c r="T32542" t="s">
        <v>51</v>
      </c>
    </row>
    <row r="32543" spans="1:20" x14ac:dyDescent="0.15">
      <c r="A32543">
        <v>2020</v>
      </c>
      <c r="B32543" t="s">
        <v>131725</v>
      </c>
      <c r="C32543" t="s">
        <v>131666</v>
      </c>
      <c r="D32543" t="s">
        <v>65</v>
      </c>
      <c r="E32543" t="s">
        <v>122</v>
      </c>
      <c r="F32543" t="s">
        <v>131861</v>
      </c>
      <c r="G32543" t="s">
        <v>39</v>
      </c>
      <c r="H32543" t="s">
        <v>55</v>
      </c>
      <c r="I32543" t="s">
        <v>56</v>
      </c>
      <c r="J32543" t="s">
        <v>131862</v>
      </c>
      <c r="K32543"/>
      <c r="L32543" t="s">
        <v>43</v>
      </c>
      <c r="M32543" t="s">
        <v>88</v>
      </c>
      <c r="N32543" t="s">
        <v>45</v>
      </c>
      <c r="O32543" t="s">
        <v>95</v>
      </c>
      <c r="P32543" t="s">
        <v>96</v>
      </c>
      <c r="Q32543" t="s">
        <v>221</v>
      </c>
      <c r="R32543" t="s">
        <v>72</v>
      </c>
      <c r="S32543" t="s">
        <v>4121</v>
      </c>
      <c r="T32543" t="s">
        <v>51</v>
      </c>
    </row>
    <row r="32544" spans="1:20" x14ac:dyDescent="0.15">
      <c r="A32544">
        <v>2020</v>
      </c>
      <c r="B32544" t="s">
        <v>131725</v>
      </c>
      <c r="C32544" t="s">
        <v>131666</v>
      </c>
      <c r="D32544" t="s">
        <v>65</v>
      </c>
      <c r="E32544" t="s">
        <v>122</v>
      </c>
      <c r="F32544" t="s">
        <v>131863</v>
      </c>
      <c r="G32544" t="s">
        <v>39</v>
      </c>
      <c r="H32544" t="s">
        <v>55</v>
      </c>
      <c r="I32544" t="s">
        <v>56</v>
      </c>
      <c r="J32544" t="s">
        <v>131864</v>
      </c>
      <c r="K32544"/>
      <c r="L32544" t="s">
        <v>43</v>
      </c>
      <c r="M32544" t="s">
        <v>88</v>
      </c>
      <c r="N32544" t="s">
        <v>45</v>
      </c>
      <c r="O32544" t="s">
        <v>95</v>
      </c>
      <c r="P32544" t="s">
        <v>249</v>
      </c>
      <c r="Q32544" t="s">
        <v>221</v>
      </c>
      <c r="R32544" t="s">
        <v>72</v>
      </c>
      <c r="S32544" t="s">
        <v>4121</v>
      </c>
      <c r="T32544" t="s">
        <v>51</v>
      </c>
    </row>
    <row r="32545" spans="1:20" x14ac:dyDescent="0.15">
      <c r="A32545">
        <v>2020</v>
      </c>
      <c r="B32545" t="s">
        <v>131694</v>
      </c>
      <c r="C32545" t="s">
        <v>131865</v>
      </c>
      <c r="D32545" t="s">
        <v>65</v>
      </c>
      <c r="E32545" t="s">
        <v>53</v>
      </c>
      <c r="F32545" t="s">
        <v>131866</v>
      </c>
      <c r="G32545" t="s">
        <v>39</v>
      </c>
      <c r="H32545" t="s">
        <v>55</v>
      </c>
      <c r="I32545" t="s">
        <v>56</v>
      </c>
      <c r="J32545" t="s">
        <v>131867</v>
      </c>
      <c r="K32545"/>
      <c r="L32545" t="s">
        <v>43</v>
      </c>
      <c r="M32545" t="s">
        <v>44</v>
      </c>
      <c r="N32545" t="s">
        <v>81</v>
      </c>
      <c r="O32545" t="s">
        <v>1331</v>
      </c>
      <c r="P32545" t="s">
        <v>1332</v>
      </c>
      <c r="Q32545" t="s">
        <v>60</v>
      </c>
      <c r="R32545" t="s">
        <v>72</v>
      </c>
      <c r="S32545" t="s">
        <v>1333</v>
      </c>
      <c r="T32545" t="s">
        <v>51</v>
      </c>
    </row>
    <row r="32546" spans="1:20" x14ac:dyDescent="0.15">
      <c r="A32546">
        <v>2020</v>
      </c>
      <c r="B32546" t="s">
        <v>131778</v>
      </c>
      <c r="C32546" t="s">
        <v>131691</v>
      </c>
      <c r="D32546" t="s">
        <v>65</v>
      </c>
      <c r="E32546" t="s">
        <v>53</v>
      </c>
      <c r="F32546" t="s">
        <v>131868</v>
      </c>
      <c r="G32546" t="s">
        <v>39</v>
      </c>
      <c r="H32546" t="s">
        <v>55</v>
      </c>
      <c r="I32546" t="s">
        <v>56</v>
      </c>
      <c r="J32546" t="s">
        <v>131869</v>
      </c>
      <c r="K32546"/>
      <c r="L32546" t="s">
        <v>43</v>
      </c>
      <c r="M32546" t="s">
        <v>88</v>
      </c>
      <c r="N32546" t="s">
        <v>45</v>
      </c>
      <c r="O32546" t="s">
        <v>385</v>
      </c>
      <c r="P32546" t="s">
        <v>386</v>
      </c>
      <c r="Q32546" t="s">
        <v>551</v>
      </c>
      <c r="R32546" t="s">
        <v>77</v>
      </c>
      <c r="S32546" t="s">
        <v>1486</v>
      </c>
      <c r="T32546" t="s">
        <v>51</v>
      </c>
    </row>
    <row r="32547" spans="1:20" x14ac:dyDescent="0.15">
      <c r="A32547">
        <v>2020</v>
      </c>
      <c r="B32547" t="s">
        <v>131781</v>
      </c>
      <c r="C32547" t="s">
        <v>131691</v>
      </c>
      <c r="D32547" t="s">
        <v>65</v>
      </c>
      <c r="E32547" t="s">
        <v>53</v>
      </c>
      <c r="F32547" t="s">
        <v>131870</v>
      </c>
      <c r="G32547" t="s">
        <v>39</v>
      </c>
      <c r="H32547" t="s">
        <v>55</v>
      </c>
      <c r="I32547" t="s">
        <v>56</v>
      </c>
      <c r="J32547" t="s">
        <v>131871</v>
      </c>
      <c r="K32547"/>
      <c r="L32547" t="s">
        <v>173</v>
      </c>
      <c r="M32547" t="s">
        <v>88</v>
      </c>
      <c r="N32547" t="s">
        <v>45</v>
      </c>
      <c r="O32547" t="s">
        <v>135</v>
      </c>
      <c r="P32547" t="s">
        <v>567</v>
      </c>
      <c r="Q32547" t="s">
        <v>2595</v>
      </c>
      <c r="R32547" t="s">
        <v>200</v>
      </c>
      <c r="S32547" t="s">
        <v>2491</v>
      </c>
      <c r="T32547" t="s">
        <v>51</v>
      </c>
    </row>
    <row r="32548" spans="1:20" x14ac:dyDescent="0.15">
      <c r="A32548">
        <v>2020</v>
      </c>
      <c r="B32548" t="s">
        <v>131781</v>
      </c>
      <c r="C32548" t="s">
        <v>131691</v>
      </c>
      <c r="D32548" t="s">
        <v>65</v>
      </c>
      <c r="E32548" t="s">
        <v>53</v>
      </c>
      <c r="F32548" t="s">
        <v>131872</v>
      </c>
      <c r="G32548" t="s">
        <v>39</v>
      </c>
      <c r="H32548" t="s">
        <v>100</v>
      </c>
      <c r="I32548" t="s">
        <v>724</v>
      </c>
      <c r="J32548" t="s">
        <v>131873</v>
      </c>
      <c r="K32548"/>
      <c r="L32548" t="s">
        <v>43</v>
      </c>
      <c r="M32548" t="s">
        <v>88</v>
      </c>
      <c r="N32548" t="s">
        <v>45</v>
      </c>
      <c r="O32548" t="s">
        <v>1288</v>
      </c>
      <c r="P32548" t="s">
        <v>56263</v>
      </c>
      <c r="Q32548" t="s">
        <v>69729</v>
      </c>
      <c r="R32548" t="s">
        <v>72</v>
      </c>
      <c r="S32548" t="s">
        <v>21350</v>
      </c>
      <c r="T32548" t="s">
        <v>51</v>
      </c>
    </row>
    <row r="32549" spans="1:20" x14ac:dyDescent="0.15">
      <c r="A32549">
        <v>2020</v>
      </c>
      <c r="B32549" t="s">
        <v>131781</v>
      </c>
      <c r="C32549" t="s">
        <v>131691</v>
      </c>
      <c r="D32549" t="s">
        <v>65</v>
      </c>
      <c r="E32549" t="s">
        <v>53</v>
      </c>
      <c r="F32549" t="s">
        <v>131874</v>
      </c>
      <c r="G32549" t="s">
        <v>39</v>
      </c>
      <c r="H32549" t="s">
        <v>55</v>
      </c>
      <c r="I32549" t="s">
        <v>56</v>
      </c>
      <c r="J32549" t="s">
        <v>13994</v>
      </c>
      <c r="K32549"/>
      <c r="L32549" t="s">
        <v>43</v>
      </c>
      <c r="M32549" t="s">
        <v>88</v>
      </c>
      <c r="N32549" t="s">
        <v>45</v>
      </c>
      <c r="O32549" t="s">
        <v>214</v>
      </c>
      <c r="P32549" t="s">
        <v>67825</v>
      </c>
      <c r="Q32549" t="s">
        <v>67826</v>
      </c>
      <c r="R32549" t="s">
        <v>72</v>
      </c>
      <c r="S32549" t="s">
        <v>626</v>
      </c>
      <c r="T32549" t="s">
        <v>51</v>
      </c>
    </row>
    <row r="32550" spans="1:20" x14ac:dyDescent="0.15">
      <c r="A32550">
        <v>2020</v>
      </c>
      <c r="B32550" t="s">
        <v>131781</v>
      </c>
      <c r="C32550" t="s">
        <v>131694</v>
      </c>
      <c r="D32550" t="s">
        <v>65</v>
      </c>
      <c r="E32550"/>
      <c r="F32550" t="s">
        <v>131875</v>
      </c>
      <c r="G32550" t="s">
        <v>39</v>
      </c>
      <c r="H32550" t="s">
        <v>40</v>
      </c>
      <c r="I32550" t="s">
        <v>41</v>
      </c>
      <c r="J32550" t="s">
        <v>74483</v>
      </c>
      <c r="K32550"/>
      <c r="L32550" t="s">
        <v>43</v>
      </c>
      <c r="M32550" t="s">
        <v>88</v>
      </c>
      <c r="N32550" t="s">
        <v>45</v>
      </c>
      <c r="O32550" t="s">
        <v>58</v>
      </c>
      <c r="P32550" t="s">
        <v>76</v>
      </c>
      <c r="Q32550" t="s">
        <v>131</v>
      </c>
      <c r="R32550" t="s">
        <v>72</v>
      </c>
      <c r="S32550" t="s">
        <v>2998</v>
      </c>
      <c r="T32550" t="s">
        <v>51</v>
      </c>
    </row>
    <row r="32551" spans="1:20" x14ac:dyDescent="0.15">
      <c r="A32551">
        <v>2020</v>
      </c>
      <c r="B32551" t="s">
        <v>131781</v>
      </c>
      <c r="C32551" t="s">
        <v>131787</v>
      </c>
      <c r="D32551" t="s">
        <v>65</v>
      </c>
      <c r="E32551" t="s">
        <v>53</v>
      </c>
      <c r="F32551" t="s">
        <v>131876</v>
      </c>
      <c r="G32551" t="s">
        <v>39</v>
      </c>
      <c r="H32551" t="s">
        <v>55</v>
      </c>
      <c r="I32551" t="s">
        <v>56</v>
      </c>
      <c r="J32551" t="s">
        <v>131877</v>
      </c>
      <c r="K32551"/>
      <c r="L32551" t="s">
        <v>43</v>
      </c>
      <c r="M32551" t="s">
        <v>88</v>
      </c>
      <c r="N32551" t="s">
        <v>45</v>
      </c>
      <c r="O32551" t="s">
        <v>58</v>
      </c>
      <c r="P32551" t="s">
        <v>76</v>
      </c>
      <c r="Q32551" t="s">
        <v>105</v>
      </c>
      <c r="R32551" t="s">
        <v>72</v>
      </c>
      <c r="S32551" t="s">
        <v>68095</v>
      </c>
      <c r="T32551" t="s">
        <v>51</v>
      </c>
    </row>
    <row r="32552" spans="1:20" x14ac:dyDescent="0.15">
      <c r="A32552">
        <v>2020</v>
      </c>
      <c r="B32552" t="s">
        <v>131878</v>
      </c>
      <c r="C32552" t="s">
        <v>131691</v>
      </c>
      <c r="D32552" t="s">
        <v>65</v>
      </c>
      <c r="E32552" t="s">
        <v>53</v>
      </c>
      <c r="F32552" t="s">
        <v>131879</v>
      </c>
      <c r="G32552" t="s">
        <v>39</v>
      </c>
      <c r="H32552" t="s">
        <v>40</v>
      </c>
      <c r="I32552" t="s">
        <v>733</v>
      </c>
      <c r="J32552" t="s">
        <v>131880</v>
      </c>
      <c r="K32552"/>
      <c r="L32552" t="s">
        <v>43</v>
      </c>
      <c r="M32552" t="s">
        <v>88</v>
      </c>
      <c r="N32552" t="s">
        <v>45</v>
      </c>
      <c r="O32552" t="s">
        <v>58</v>
      </c>
      <c r="P32552" t="s">
        <v>76</v>
      </c>
      <c r="Q32552" t="s">
        <v>119</v>
      </c>
      <c r="R32552" t="s">
        <v>77</v>
      </c>
      <c r="S32552" t="s">
        <v>2739</v>
      </c>
      <c r="T32552" t="s">
        <v>51</v>
      </c>
    </row>
    <row r="32553" spans="1:20" x14ac:dyDescent="0.15">
      <c r="A32553">
        <v>2020</v>
      </c>
      <c r="B32553" t="s">
        <v>131881</v>
      </c>
      <c r="C32553" t="s">
        <v>131691</v>
      </c>
      <c r="D32553" t="s">
        <v>65</v>
      </c>
      <c r="E32553" t="s">
        <v>53</v>
      </c>
      <c r="F32553" t="s">
        <v>131882</v>
      </c>
      <c r="G32553" t="s">
        <v>39</v>
      </c>
      <c r="H32553" t="s">
        <v>55</v>
      </c>
      <c r="I32553" t="s">
        <v>56</v>
      </c>
      <c r="J32553" t="s">
        <v>131883</v>
      </c>
      <c r="K32553"/>
      <c r="L32553" t="s">
        <v>43</v>
      </c>
      <c r="M32553" t="s">
        <v>88</v>
      </c>
      <c r="N32553" t="s">
        <v>45</v>
      </c>
      <c r="O32553" t="s">
        <v>58</v>
      </c>
      <c r="P32553" t="s">
        <v>76</v>
      </c>
      <c r="Q32553" t="s">
        <v>105</v>
      </c>
      <c r="R32553" t="s">
        <v>77</v>
      </c>
      <c r="S32553" t="s">
        <v>2739</v>
      </c>
      <c r="T32553" t="s">
        <v>51</v>
      </c>
    </row>
    <row r="32554" spans="1:20" x14ac:dyDescent="0.15">
      <c r="A32554">
        <v>2020</v>
      </c>
      <c r="B32554" t="s">
        <v>131666</v>
      </c>
      <c r="C32554" t="s">
        <v>131678</v>
      </c>
      <c r="D32554" t="s">
        <v>65</v>
      </c>
      <c r="E32554" t="s">
        <v>122</v>
      </c>
      <c r="F32554" t="s">
        <v>131884</v>
      </c>
      <c r="G32554" t="s">
        <v>39</v>
      </c>
      <c r="H32554" t="s">
        <v>55</v>
      </c>
      <c r="I32554" t="s">
        <v>56</v>
      </c>
      <c r="J32554" t="s">
        <v>131885</v>
      </c>
      <c r="K32554"/>
      <c r="L32554" t="s">
        <v>43</v>
      </c>
      <c r="M32554" t="s">
        <v>88</v>
      </c>
      <c r="N32554" t="s">
        <v>45</v>
      </c>
      <c r="O32554" t="s">
        <v>214</v>
      </c>
      <c r="P32554" t="s">
        <v>141</v>
      </c>
      <c r="Q32554" t="s">
        <v>70296</v>
      </c>
      <c r="R32554" t="s">
        <v>72</v>
      </c>
      <c r="S32554" t="s">
        <v>449</v>
      </c>
      <c r="T32554" t="s">
        <v>51</v>
      </c>
    </row>
    <row r="32555" spans="1:20" x14ac:dyDescent="0.15">
      <c r="A32555">
        <v>2020</v>
      </c>
      <c r="B32555" t="s">
        <v>131666</v>
      </c>
      <c r="C32555" t="s">
        <v>131681</v>
      </c>
      <c r="D32555" t="s">
        <v>65</v>
      </c>
      <c r="E32555" t="s">
        <v>53</v>
      </c>
      <c r="F32555" t="s">
        <v>131886</v>
      </c>
      <c r="G32555" t="s">
        <v>39</v>
      </c>
      <c r="H32555" t="s">
        <v>55</v>
      </c>
      <c r="I32555" t="s">
        <v>56</v>
      </c>
      <c r="J32555" t="s">
        <v>131887</v>
      </c>
      <c r="K32555"/>
      <c r="L32555" t="s">
        <v>43</v>
      </c>
      <c r="M32555" t="s">
        <v>88</v>
      </c>
      <c r="N32555" t="s">
        <v>45</v>
      </c>
      <c r="O32555" t="s">
        <v>46</v>
      </c>
      <c r="P32555" t="s">
        <v>47</v>
      </c>
      <c r="Q32555" t="s">
        <v>535</v>
      </c>
      <c r="R32555" t="s">
        <v>72</v>
      </c>
      <c r="S32555" t="s">
        <v>772</v>
      </c>
      <c r="T32555" t="s">
        <v>51</v>
      </c>
    </row>
    <row r="32556" spans="1:20" x14ac:dyDescent="0.15">
      <c r="A32556">
        <v>2020</v>
      </c>
      <c r="B32556" t="s">
        <v>131666</v>
      </c>
      <c r="C32556" t="s">
        <v>131691</v>
      </c>
      <c r="D32556" t="s">
        <v>169</v>
      </c>
      <c r="E32556" t="s">
        <v>53</v>
      </c>
      <c r="F32556" t="s">
        <v>131888</v>
      </c>
      <c r="G32556" t="s">
        <v>39</v>
      </c>
      <c r="H32556" t="s">
        <v>55</v>
      </c>
      <c r="I32556" t="s">
        <v>56</v>
      </c>
      <c r="J32556" t="s">
        <v>131889</v>
      </c>
      <c r="K32556"/>
      <c r="L32556" t="s">
        <v>173</v>
      </c>
      <c r="M32556" t="s">
        <v>88</v>
      </c>
      <c r="N32556" t="s">
        <v>45</v>
      </c>
      <c r="O32556" t="s">
        <v>135</v>
      </c>
      <c r="P32556" t="s">
        <v>567</v>
      </c>
      <c r="Q32556" t="s">
        <v>60</v>
      </c>
      <c r="R32556" t="s">
        <v>176</v>
      </c>
      <c r="S32556" t="s">
        <v>9098</v>
      </c>
      <c r="T32556" t="s">
        <v>51</v>
      </c>
    </row>
    <row r="32557" spans="1:20" x14ac:dyDescent="0.15">
      <c r="A32557">
        <v>2020</v>
      </c>
      <c r="B32557" t="s">
        <v>131666</v>
      </c>
      <c r="C32557" t="s">
        <v>131691</v>
      </c>
      <c r="D32557" t="s">
        <v>169</v>
      </c>
      <c r="E32557" t="s">
        <v>53</v>
      </c>
      <c r="F32557" t="s">
        <v>131890</v>
      </c>
      <c r="G32557" t="s">
        <v>39</v>
      </c>
      <c r="H32557" t="s">
        <v>55</v>
      </c>
      <c r="I32557" t="s">
        <v>56</v>
      </c>
      <c r="J32557" t="s">
        <v>131891</v>
      </c>
      <c r="K32557"/>
      <c r="L32557" t="s">
        <v>173</v>
      </c>
      <c r="M32557" t="s">
        <v>88</v>
      </c>
      <c r="N32557" t="s">
        <v>45</v>
      </c>
      <c r="O32557" t="s">
        <v>135</v>
      </c>
      <c r="P32557" t="s">
        <v>567</v>
      </c>
      <c r="Q32557" t="s">
        <v>60</v>
      </c>
      <c r="R32557" t="s">
        <v>176</v>
      </c>
      <c r="S32557" t="s">
        <v>9098</v>
      </c>
      <c r="T32557" t="s">
        <v>51</v>
      </c>
    </row>
    <row r="32558" spans="1:20" x14ac:dyDescent="0.15">
      <c r="A32558">
        <v>2020</v>
      </c>
      <c r="B32558" t="s">
        <v>131666</v>
      </c>
      <c r="C32558" t="s">
        <v>131691</v>
      </c>
      <c r="D32558" t="s">
        <v>65</v>
      </c>
      <c r="E32558" t="s">
        <v>122</v>
      </c>
      <c r="F32558" t="s">
        <v>131892</v>
      </c>
      <c r="G32558" t="s">
        <v>39</v>
      </c>
      <c r="H32558" t="s">
        <v>55</v>
      </c>
      <c r="I32558" t="s">
        <v>56</v>
      </c>
      <c r="J32558" t="s">
        <v>131893</v>
      </c>
      <c r="K32558"/>
      <c r="L32558" t="s">
        <v>43</v>
      </c>
      <c r="M32558" t="s">
        <v>88</v>
      </c>
      <c r="N32558" t="s">
        <v>45</v>
      </c>
      <c r="O32558" t="s">
        <v>46</v>
      </c>
      <c r="P32558" t="s">
        <v>633</v>
      </c>
      <c r="Q32558" t="s">
        <v>2452</v>
      </c>
      <c r="R32558" t="s">
        <v>72</v>
      </c>
      <c r="S32558" t="s">
        <v>3939</v>
      </c>
      <c r="T32558" t="s">
        <v>51</v>
      </c>
    </row>
    <row r="32559" spans="1:20" x14ac:dyDescent="0.15">
      <c r="A32559">
        <v>2020</v>
      </c>
      <c r="B32559" t="s">
        <v>131666</v>
      </c>
      <c r="C32559" t="s">
        <v>131691</v>
      </c>
      <c r="D32559" t="s">
        <v>65</v>
      </c>
      <c r="E32559" t="s">
        <v>53</v>
      </c>
      <c r="F32559" t="s">
        <v>131894</v>
      </c>
      <c r="G32559" t="s">
        <v>39</v>
      </c>
      <c r="H32559" t="s">
        <v>55</v>
      </c>
      <c r="I32559" t="s">
        <v>56</v>
      </c>
      <c r="J32559" t="s">
        <v>131895</v>
      </c>
      <c r="K32559"/>
      <c r="L32559" t="s">
        <v>173</v>
      </c>
      <c r="M32559" t="s">
        <v>88</v>
      </c>
      <c r="N32559" t="s">
        <v>45</v>
      </c>
      <c r="O32559" t="s">
        <v>135</v>
      </c>
      <c r="P32559" t="s">
        <v>567</v>
      </c>
      <c r="Q32559" t="s">
        <v>382</v>
      </c>
      <c r="R32559" t="s">
        <v>72</v>
      </c>
      <c r="S32559" t="s">
        <v>303</v>
      </c>
      <c r="T32559" t="s">
        <v>51</v>
      </c>
    </row>
    <row r="32560" spans="1:20" x14ac:dyDescent="0.15">
      <c r="A32560">
        <v>2020</v>
      </c>
      <c r="B32560" t="s">
        <v>131666</v>
      </c>
      <c r="C32560" t="s">
        <v>131691</v>
      </c>
      <c r="D32560" t="s">
        <v>65</v>
      </c>
      <c r="E32560" t="s">
        <v>53</v>
      </c>
      <c r="F32560" t="s">
        <v>131896</v>
      </c>
      <c r="G32560" t="s">
        <v>39</v>
      </c>
      <c r="H32560" t="s">
        <v>55</v>
      </c>
      <c r="I32560" t="s">
        <v>56</v>
      </c>
      <c r="J32560" t="s">
        <v>256</v>
      </c>
      <c r="K32560"/>
      <c r="L32560" t="s">
        <v>43</v>
      </c>
      <c r="M32560" t="s">
        <v>88</v>
      </c>
      <c r="N32560" t="s">
        <v>45</v>
      </c>
      <c r="O32560" t="s">
        <v>236</v>
      </c>
      <c r="P32560" t="s">
        <v>257</v>
      </c>
      <c r="Q32560" t="s">
        <v>617</v>
      </c>
      <c r="R32560" t="s">
        <v>72</v>
      </c>
      <c r="S32560" t="s">
        <v>250</v>
      </c>
      <c r="T32560" t="s">
        <v>51</v>
      </c>
    </row>
    <row r="32561" spans="1:20" x14ac:dyDescent="0.15">
      <c r="A32561">
        <v>2020</v>
      </c>
      <c r="B32561" t="s">
        <v>131666</v>
      </c>
      <c r="C32561" t="s">
        <v>131691</v>
      </c>
      <c r="D32561" t="s">
        <v>65</v>
      </c>
      <c r="E32561" t="s">
        <v>53</v>
      </c>
      <c r="F32561" t="s">
        <v>131897</v>
      </c>
      <c r="G32561" t="s">
        <v>39</v>
      </c>
      <c r="H32561" t="s">
        <v>40</v>
      </c>
      <c r="I32561" t="s">
        <v>540</v>
      </c>
      <c r="J32561" t="s">
        <v>131898</v>
      </c>
      <c r="K32561"/>
      <c r="L32561" t="s">
        <v>173</v>
      </c>
      <c r="M32561" t="s">
        <v>88</v>
      </c>
      <c r="N32561" t="s">
        <v>45</v>
      </c>
      <c r="O32561" t="s">
        <v>236</v>
      </c>
      <c r="P32561" t="s">
        <v>1003</v>
      </c>
      <c r="Q32561" t="s">
        <v>6581</v>
      </c>
      <c r="R32561" t="s">
        <v>72</v>
      </c>
      <c r="S32561" t="s">
        <v>1005</v>
      </c>
      <c r="T32561" t="s">
        <v>51</v>
      </c>
    </row>
    <row r="32562" spans="1:20" x14ac:dyDescent="0.15">
      <c r="A32562">
        <v>2020</v>
      </c>
      <c r="B32562" t="s">
        <v>131666</v>
      </c>
      <c r="C32562" t="s">
        <v>131691</v>
      </c>
      <c r="D32562" t="s">
        <v>65</v>
      </c>
      <c r="E32562" t="s">
        <v>53</v>
      </c>
      <c r="F32562" t="s">
        <v>131899</v>
      </c>
      <c r="G32562" t="s">
        <v>39</v>
      </c>
      <c r="H32562" t="s">
        <v>55</v>
      </c>
      <c r="I32562" t="s">
        <v>56</v>
      </c>
      <c r="J32562" t="s">
        <v>131900</v>
      </c>
      <c r="K32562"/>
      <c r="L32562" t="s">
        <v>43</v>
      </c>
      <c r="M32562" t="s">
        <v>88</v>
      </c>
      <c r="N32562" t="s">
        <v>45</v>
      </c>
      <c r="O32562" t="s">
        <v>46</v>
      </c>
      <c r="P32562" t="s">
        <v>1152</v>
      </c>
      <c r="Q32562" t="s">
        <v>335</v>
      </c>
      <c r="R32562" t="s">
        <v>72</v>
      </c>
      <c r="S32562" t="s">
        <v>4808</v>
      </c>
      <c r="T32562" t="s">
        <v>51</v>
      </c>
    </row>
    <row r="32563" spans="1:20" x14ac:dyDescent="0.15">
      <c r="A32563">
        <v>2020</v>
      </c>
      <c r="B32563" t="s">
        <v>131666</v>
      </c>
      <c r="C32563" t="s">
        <v>131691</v>
      </c>
      <c r="D32563" t="s">
        <v>65</v>
      </c>
      <c r="E32563" t="s">
        <v>53</v>
      </c>
      <c r="F32563" t="s">
        <v>131901</v>
      </c>
      <c r="G32563" t="s">
        <v>39</v>
      </c>
      <c r="H32563" t="s">
        <v>55</v>
      </c>
      <c r="I32563" t="s">
        <v>56</v>
      </c>
      <c r="J32563" t="s">
        <v>131902</v>
      </c>
      <c r="K32563"/>
      <c r="L32563" t="s">
        <v>43</v>
      </c>
      <c r="M32563" t="s">
        <v>88</v>
      </c>
      <c r="N32563" t="s">
        <v>45</v>
      </c>
      <c r="O32563" t="s">
        <v>135</v>
      </c>
      <c r="P32563" t="s">
        <v>567</v>
      </c>
      <c r="Q32563" t="s">
        <v>2344</v>
      </c>
      <c r="R32563" t="s">
        <v>72</v>
      </c>
      <c r="S32563" t="s">
        <v>303</v>
      </c>
      <c r="T32563" t="s">
        <v>51</v>
      </c>
    </row>
    <row r="32564" spans="1:20" x14ac:dyDescent="0.15">
      <c r="A32564">
        <v>2020</v>
      </c>
      <c r="B32564" t="s">
        <v>131666</v>
      </c>
      <c r="C32564" t="s">
        <v>131691</v>
      </c>
      <c r="D32564" t="s">
        <v>65</v>
      </c>
      <c r="E32564" t="s">
        <v>53</v>
      </c>
      <c r="F32564" t="s">
        <v>131903</v>
      </c>
      <c r="G32564" t="s">
        <v>39</v>
      </c>
      <c r="H32564" t="s">
        <v>55</v>
      </c>
      <c r="I32564" t="s">
        <v>56</v>
      </c>
      <c r="J32564" t="s">
        <v>131904</v>
      </c>
      <c r="K32564"/>
      <c r="L32564" t="s">
        <v>43</v>
      </c>
      <c r="M32564" t="s">
        <v>88</v>
      </c>
      <c r="N32564" t="s">
        <v>45</v>
      </c>
      <c r="O32564" t="s">
        <v>46</v>
      </c>
      <c r="P32564" t="s">
        <v>47</v>
      </c>
      <c r="Q32564" t="s">
        <v>4470</v>
      </c>
      <c r="R32564" t="s">
        <v>72</v>
      </c>
      <c r="S32564" t="s">
        <v>67944</v>
      </c>
      <c r="T32564" t="s">
        <v>51</v>
      </c>
    </row>
    <row r="32565" spans="1:20" x14ac:dyDescent="0.15">
      <c r="A32565">
        <v>2020</v>
      </c>
      <c r="B32565" t="s">
        <v>131666</v>
      </c>
      <c r="C32565" t="s">
        <v>131691</v>
      </c>
      <c r="D32565" t="s">
        <v>65</v>
      </c>
      <c r="E32565" t="s">
        <v>53</v>
      </c>
      <c r="F32565" t="s">
        <v>131905</v>
      </c>
      <c r="G32565" t="s">
        <v>39</v>
      </c>
      <c r="H32565" t="s">
        <v>55</v>
      </c>
      <c r="I32565" t="s">
        <v>56</v>
      </c>
      <c r="J32565" t="s">
        <v>68176</v>
      </c>
      <c r="K32565"/>
      <c r="L32565" t="s">
        <v>43</v>
      </c>
      <c r="M32565" t="s">
        <v>88</v>
      </c>
      <c r="N32565" t="s">
        <v>45</v>
      </c>
      <c r="O32565" t="s">
        <v>46</v>
      </c>
      <c r="P32565" t="s">
        <v>545</v>
      </c>
      <c r="Q32565" t="s">
        <v>4470</v>
      </c>
      <c r="R32565" t="s">
        <v>72</v>
      </c>
      <c r="S32565" t="s">
        <v>64870</v>
      </c>
      <c r="T32565" t="s">
        <v>51</v>
      </c>
    </row>
    <row r="32566" spans="1:20" x14ac:dyDescent="0.15">
      <c r="A32566">
        <v>2020</v>
      </c>
      <c r="B32566" t="s">
        <v>131666</v>
      </c>
      <c r="C32566" t="s">
        <v>131691</v>
      </c>
      <c r="D32566" t="s">
        <v>65</v>
      </c>
      <c r="E32566" t="s">
        <v>53</v>
      </c>
      <c r="F32566" t="s">
        <v>131906</v>
      </c>
      <c r="G32566" t="s">
        <v>39</v>
      </c>
      <c r="H32566" t="s">
        <v>116</v>
      </c>
      <c r="I32566" t="s">
        <v>117</v>
      </c>
      <c r="J32566" t="s">
        <v>131907</v>
      </c>
      <c r="K32566"/>
      <c r="L32566" t="s">
        <v>173</v>
      </c>
      <c r="M32566" t="s">
        <v>88</v>
      </c>
      <c r="N32566" t="s">
        <v>45</v>
      </c>
      <c r="O32566" t="s">
        <v>191</v>
      </c>
      <c r="P32566" t="s">
        <v>25562</v>
      </c>
      <c r="Q32566" t="s">
        <v>578</v>
      </c>
      <c r="R32566" t="s">
        <v>72</v>
      </c>
      <c r="S32566" t="s">
        <v>41883</v>
      </c>
      <c r="T32566" t="s">
        <v>51</v>
      </c>
    </row>
    <row r="32567" spans="1:20" x14ac:dyDescent="0.15">
      <c r="A32567">
        <v>2020</v>
      </c>
      <c r="B32567" t="s">
        <v>131666</v>
      </c>
      <c r="C32567" t="s">
        <v>131694</v>
      </c>
      <c r="D32567" t="s">
        <v>65</v>
      </c>
      <c r="E32567" t="s">
        <v>53</v>
      </c>
      <c r="F32567" t="s">
        <v>131908</v>
      </c>
      <c r="G32567" t="s">
        <v>39</v>
      </c>
      <c r="H32567" t="s">
        <v>55</v>
      </c>
      <c r="I32567" t="s">
        <v>56</v>
      </c>
      <c r="J32567" t="s">
        <v>63834</v>
      </c>
      <c r="K32567"/>
      <c r="L32567" t="s">
        <v>43</v>
      </c>
      <c r="M32567" t="s">
        <v>88</v>
      </c>
      <c r="N32567" t="s">
        <v>45</v>
      </c>
      <c r="O32567" t="s">
        <v>135</v>
      </c>
      <c r="P32567" t="s">
        <v>68089</v>
      </c>
      <c r="Q32567" t="s">
        <v>68090</v>
      </c>
      <c r="R32567" t="s">
        <v>72</v>
      </c>
      <c r="S32567" t="s">
        <v>290</v>
      </c>
      <c r="T32567" t="s">
        <v>51</v>
      </c>
    </row>
    <row r="32568" spans="1:20" x14ac:dyDescent="0.15">
      <c r="A32568">
        <v>2020</v>
      </c>
      <c r="B32568" t="s">
        <v>131666</v>
      </c>
      <c r="C32568" t="s">
        <v>131694</v>
      </c>
      <c r="D32568" t="s">
        <v>65</v>
      </c>
      <c r="E32568" t="s">
        <v>53</v>
      </c>
      <c r="F32568" t="s">
        <v>131909</v>
      </c>
      <c r="G32568" t="s">
        <v>39</v>
      </c>
      <c r="H32568" t="s">
        <v>55</v>
      </c>
      <c r="I32568" t="s">
        <v>56</v>
      </c>
      <c r="J32568" t="s">
        <v>130705</v>
      </c>
      <c r="K32568"/>
      <c r="L32568" t="s">
        <v>43</v>
      </c>
      <c r="M32568" t="s">
        <v>88</v>
      </c>
      <c r="N32568" t="s">
        <v>45</v>
      </c>
      <c r="O32568" t="s">
        <v>162</v>
      </c>
      <c r="P32568" t="s">
        <v>8613</v>
      </c>
      <c r="Q32568" t="s">
        <v>8614</v>
      </c>
      <c r="R32568" t="s">
        <v>72</v>
      </c>
      <c r="S32568" t="s">
        <v>164</v>
      </c>
      <c r="T32568" t="s">
        <v>51</v>
      </c>
    </row>
    <row r="32569" spans="1:20" x14ac:dyDescent="0.15">
      <c r="A32569">
        <v>2020</v>
      </c>
      <c r="B32569" t="s">
        <v>131666</v>
      </c>
      <c r="C32569" t="s">
        <v>131694</v>
      </c>
      <c r="D32569" t="s">
        <v>65</v>
      </c>
      <c r="E32569" t="s">
        <v>53</v>
      </c>
      <c r="F32569" t="s">
        <v>131910</v>
      </c>
      <c r="G32569" t="s">
        <v>39</v>
      </c>
      <c r="H32569" t="s">
        <v>55</v>
      </c>
      <c r="I32569" t="s">
        <v>56</v>
      </c>
      <c r="J32569" t="s">
        <v>131911</v>
      </c>
      <c r="K32569"/>
      <c r="L32569" t="s">
        <v>43</v>
      </c>
      <c r="M32569" t="s">
        <v>88</v>
      </c>
      <c r="N32569" t="s">
        <v>45</v>
      </c>
      <c r="O32569" t="s">
        <v>162</v>
      </c>
      <c r="P32569" t="s">
        <v>567</v>
      </c>
      <c r="Q32569" t="s">
        <v>653</v>
      </c>
      <c r="R32569" t="s">
        <v>72</v>
      </c>
      <c r="S32569" t="s">
        <v>164</v>
      </c>
      <c r="T32569" t="s">
        <v>51</v>
      </c>
    </row>
    <row r="32570" spans="1:20" x14ac:dyDescent="0.15">
      <c r="A32570">
        <v>2020</v>
      </c>
      <c r="B32570" t="s">
        <v>131666</v>
      </c>
      <c r="C32570" t="s">
        <v>131694</v>
      </c>
      <c r="D32570" t="s">
        <v>65</v>
      </c>
      <c r="E32570" t="s">
        <v>53</v>
      </c>
      <c r="F32570" t="s">
        <v>131912</v>
      </c>
      <c r="G32570" t="s">
        <v>39</v>
      </c>
      <c r="H32570" t="s">
        <v>55</v>
      </c>
      <c r="I32570" t="s">
        <v>56</v>
      </c>
      <c r="J32570" t="s">
        <v>68278</v>
      </c>
      <c r="K32570"/>
      <c r="L32570" t="s">
        <v>173</v>
      </c>
      <c r="M32570" t="s">
        <v>88</v>
      </c>
      <c r="N32570" t="s">
        <v>45</v>
      </c>
      <c r="O32570" t="s">
        <v>46</v>
      </c>
      <c r="P32570" t="s">
        <v>334</v>
      </c>
      <c r="Q32570" t="s">
        <v>4470</v>
      </c>
      <c r="R32570" t="s">
        <v>72</v>
      </c>
      <c r="S32570" t="s">
        <v>530</v>
      </c>
      <c r="T32570" t="s">
        <v>51</v>
      </c>
    </row>
    <row r="32571" spans="1:20" x14ac:dyDescent="0.15">
      <c r="A32571">
        <v>2020</v>
      </c>
      <c r="B32571" t="s">
        <v>131666</v>
      </c>
      <c r="C32571" t="s">
        <v>131694</v>
      </c>
      <c r="D32571" t="s">
        <v>65</v>
      </c>
      <c r="E32571" t="s">
        <v>53</v>
      </c>
      <c r="F32571" t="s">
        <v>131913</v>
      </c>
      <c r="G32571" t="s">
        <v>39</v>
      </c>
      <c r="H32571" t="s">
        <v>55</v>
      </c>
      <c r="I32571" t="s">
        <v>56</v>
      </c>
      <c r="J32571" t="s">
        <v>131623</v>
      </c>
      <c r="K32571"/>
      <c r="L32571" t="s">
        <v>43</v>
      </c>
      <c r="M32571" t="s">
        <v>88</v>
      </c>
      <c r="N32571" t="s">
        <v>45</v>
      </c>
      <c r="O32571" t="s">
        <v>162</v>
      </c>
      <c r="P32571" t="s">
        <v>8613</v>
      </c>
      <c r="Q32571" t="s">
        <v>8614</v>
      </c>
      <c r="R32571" t="s">
        <v>72</v>
      </c>
      <c r="S32571" t="s">
        <v>164</v>
      </c>
      <c r="T32571" t="s">
        <v>51</v>
      </c>
    </row>
    <row r="32572" spans="1:20" x14ac:dyDescent="0.15">
      <c r="A32572">
        <v>2020</v>
      </c>
      <c r="B32572" t="s">
        <v>131666</v>
      </c>
      <c r="C32572" t="s">
        <v>131914</v>
      </c>
      <c r="D32572" t="s">
        <v>65</v>
      </c>
      <c r="E32572" t="s">
        <v>53</v>
      </c>
      <c r="F32572" t="s">
        <v>131915</v>
      </c>
      <c r="G32572" t="s">
        <v>39</v>
      </c>
      <c r="H32572" t="s">
        <v>55</v>
      </c>
      <c r="I32572" t="s">
        <v>56</v>
      </c>
      <c r="J32572" t="s">
        <v>131916</v>
      </c>
      <c r="K32572"/>
      <c r="L32572" t="s">
        <v>43</v>
      </c>
      <c r="M32572" t="s">
        <v>88</v>
      </c>
      <c r="N32572" t="s">
        <v>45</v>
      </c>
      <c r="O32572" t="s">
        <v>162</v>
      </c>
      <c r="P32572" t="s">
        <v>12125</v>
      </c>
      <c r="Q32572" t="s">
        <v>1693</v>
      </c>
      <c r="R32572" t="s">
        <v>72</v>
      </c>
      <c r="S32572" t="s">
        <v>164</v>
      </c>
      <c r="T32572" t="s">
        <v>51</v>
      </c>
    </row>
    <row r="32573" spans="1:20" x14ac:dyDescent="0.15">
      <c r="A32573">
        <v>2020</v>
      </c>
      <c r="B32573" t="s">
        <v>131666</v>
      </c>
      <c r="C32573" t="s">
        <v>131790</v>
      </c>
      <c r="D32573" t="s">
        <v>65</v>
      </c>
      <c r="E32573" t="s">
        <v>53</v>
      </c>
      <c r="F32573" t="s">
        <v>131917</v>
      </c>
      <c r="G32573" t="s">
        <v>39</v>
      </c>
      <c r="H32573" t="s">
        <v>55</v>
      </c>
      <c r="I32573" t="s">
        <v>56</v>
      </c>
      <c r="J32573" t="s">
        <v>131918</v>
      </c>
      <c r="K32573"/>
      <c r="L32573" t="s">
        <v>43</v>
      </c>
      <c r="M32573" t="s">
        <v>88</v>
      </c>
      <c r="N32573" t="s">
        <v>45</v>
      </c>
      <c r="O32573" t="s">
        <v>162</v>
      </c>
      <c r="P32573" t="s">
        <v>8613</v>
      </c>
      <c r="Q32573" t="s">
        <v>8614</v>
      </c>
      <c r="R32573" t="s">
        <v>72</v>
      </c>
      <c r="S32573" t="s">
        <v>164</v>
      </c>
      <c r="T32573" t="s">
        <v>51</v>
      </c>
    </row>
    <row r="32574" spans="1:20" x14ac:dyDescent="0.15">
      <c r="A32574">
        <v>2020</v>
      </c>
      <c r="B32574" t="s">
        <v>131919</v>
      </c>
      <c r="C32574" t="s">
        <v>131691</v>
      </c>
      <c r="D32574" t="s">
        <v>65</v>
      </c>
      <c r="E32574" t="s">
        <v>53</v>
      </c>
      <c r="F32574" t="s">
        <v>131920</v>
      </c>
      <c r="G32574" t="s">
        <v>39</v>
      </c>
      <c r="H32574" t="s">
        <v>55</v>
      </c>
      <c r="I32574" t="s">
        <v>56</v>
      </c>
      <c r="J32574" t="s">
        <v>131921</v>
      </c>
      <c r="K32574"/>
      <c r="L32574" t="s">
        <v>43</v>
      </c>
      <c r="M32574" t="s">
        <v>88</v>
      </c>
      <c r="N32574" t="s">
        <v>45</v>
      </c>
      <c r="O32574" t="s">
        <v>89</v>
      </c>
      <c r="P32574" t="s">
        <v>399</v>
      </c>
      <c r="Q32574" t="s">
        <v>10240</v>
      </c>
      <c r="R32574" t="s">
        <v>72</v>
      </c>
      <c r="S32574" t="s">
        <v>400</v>
      </c>
      <c r="T32574" t="s">
        <v>51</v>
      </c>
    </row>
    <row r="32575" spans="1:20" x14ac:dyDescent="0.15">
      <c r="A32575">
        <v>2020</v>
      </c>
      <c r="B32575" t="s">
        <v>131919</v>
      </c>
      <c r="C32575" t="s">
        <v>131691</v>
      </c>
      <c r="D32575" t="s">
        <v>65</v>
      </c>
      <c r="E32575" t="s">
        <v>53</v>
      </c>
      <c r="F32575" t="s">
        <v>131922</v>
      </c>
      <c r="G32575" t="s">
        <v>39</v>
      </c>
      <c r="H32575" t="s">
        <v>55</v>
      </c>
      <c r="I32575" t="s">
        <v>56</v>
      </c>
      <c r="J32575" t="s">
        <v>131923</v>
      </c>
      <c r="K32575"/>
      <c r="L32575" t="s">
        <v>43</v>
      </c>
      <c r="M32575" t="s">
        <v>88</v>
      </c>
      <c r="N32575" t="s">
        <v>45</v>
      </c>
      <c r="O32575" t="s">
        <v>89</v>
      </c>
      <c r="P32575" t="s">
        <v>399</v>
      </c>
      <c r="Q32575" t="s">
        <v>10240</v>
      </c>
      <c r="R32575" t="s">
        <v>72</v>
      </c>
      <c r="S32575" t="s">
        <v>400</v>
      </c>
      <c r="T32575" t="s">
        <v>51</v>
      </c>
    </row>
    <row r="32576" spans="1:20" x14ac:dyDescent="0.15">
      <c r="A32576">
        <v>2020</v>
      </c>
      <c r="B32576" t="s">
        <v>131919</v>
      </c>
      <c r="C32576" t="s">
        <v>131691</v>
      </c>
      <c r="D32576" t="s">
        <v>65</v>
      </c>
      <c r="E32576" t="s">
        <v>53</v>
      </c>
      <c r="F32576" t="s">
        <v>131924</v>
      </c>
      <c r="G32576" t="s">
        <v>39</v>
      </c>
      <c r="H32576" t="s">
        <v>55</v>
      </c>
      <c r="I32576" t="s">
        <v>56</v>
      </c>
      <c r="J32576" t="s">
        <v>131925</v>
      </c>
      <c r="K32576"/>
      <c r="L32576" t="s">
        <v>43</v>
      </c>
      <c r="M32576" t="s">
        <v>88</v>
      </c>
      <c r="N32576" t="s">
        <v>45</v>
      </c>
      <c r="O32576" t="s">
        <v>89</v>
      </c>
      <c r="P32576" t="s">
        <v>399</v>
      </c>
      <c r="Q32576" t="s">
        <v>10240</v>
      </c>
      <c r="R32576" t="s">
        <v>72</v>
      </c>
      <c r="S32576" t="s">
        <v>400</v>
      </c>
      <c r="T32576" t="s">
        <v>51</v>
      </c>
    </row>
    <row r="32577" spans="1:20" x14ac:dyDescent="0.15">
      <c r="A32577">
        <v>2020</v>
      </c>
      <c r="B32577" t="s">
        <v>131919</v>
      </c>
      <c r="C32577" t="s">
        <v>131691</v>
      </c>
      <c r="D32577" t="s">
        <v>65</v>
      </c>
      <c r="E32577" t="s">
        <v>53</v>
      </c>
      <c r="F32577" t="s">
        <v>131926</v>
      </c>
      <c r="G32577" t="s">
        <v>39</v>
      </c>
      <c r="H32577" t="s">
        <v>55</v>
      </c>
      <c r="I32577" t="s">
        <v>56</v>
      </c>
      <c r="J32577" t="s">
        <v>131927</v>
      </c>
      <c r="K32577"/>
      <c r="L32577" t="s">
        <v>43</v>
      </c>
      <c r="M32577" t="s">
        <v>88</v>
      </c>
      <c r="N32577" t="s">
        <v>45</v>
      </c>
      <c r="O32577" t="s">
        <v>89</v>
      </c>
      <c r="P32577" t="s">
        <v>399</v>
      </c>
      <c r="Q32577" t="s">
        <v>10240</v>
      </c>
      <c r="R32577" t="s">
        <v>72</v>
      </c>
      <c r="S32577" t="s">
        <v>400</v>
      </c>
      <c r="T32577" t="s">
        <v>51</v>
      </c>
    </row>
    <row r="32578" spans="1:20" x14ac:dyDescent="0.15">
      <c r="A32578">
        <v>2020</v>
      </c>
      <c r="B32578" t="s">
        <v>131919</v>
      </c>
      <c r="C32578" t="s">
        <v>131691</v>
      </c>
      <c r="D32578" t="s">
        <v>65</v>
      </c>
      <c r="E32578" t="s">
        <v>53</v>
      </c>
      <c r="F32578" t="s">
        <v>131928</v>
      </c>
      <c r="G32578" t="s">
        <v>39</v>
      </c>
      <c r="H32578" t="s">
        <v>55</v>
      </c>
      <c r="I32578" t="s">
        <v>56</v>
      </c>
      <c r="J32578" t="s">
        <v>131929</v>
      </c>
      <c r="K32578"/>
      <c r="L32578" t="s">
        <v>43</v>
      </c>
      <c r="M32578" t="s">
        <v>88</v>
      </c>
      <c r="N32578" t="s">
        <v>45</v>
      </c>
      <c r="O32578" t="s">
        <v>89</v>
      </c>
      <c r="P32578" t="s">
        <v>399</v>
      </c>
      <c r="Q32578" t="s">
        <v>10240</v>
      </c>
      <c r="R32578" t="s">
        <v>72</v>
      </c>
      <c r="S32578" t="s">
        <v>400</v>
      </c>
      <c r="T32578" t="s">
        <v>51</v>
      </c>
    </row>
    <row r="32579" spans="1:20" x14ac:dyDescent="0.15">
      <c r="A32579">
        <v>2020</v>
      </c>
      <c r="B32579" t="s">
        <v>131919</v>
      </c>
      <c r="C32579" t="s">
        <v>131691</v>
      </c>
      <c r="D32579" t="s">
        <v>65</v>
      </c>
      <c r="E32579" t="s">
        <v>53</v>
      </c>
      <c r="F32579" t="s">
        <v>131930</v>
      </c>
      <c r="G32579" t="s">
        <v>39</v>
      </c>
      <c r="H32579" t="s">
        <v>55</v>
      </c>
      <c r="I32579" t="s">
        <v>56</v>
      </c>
      <c r="J32579" t="s">
        <v>131931</v>
      </c>
      <c r="K32579"/>
      <c r="L32579" t="s">
        <v>43</v>
      </c>
      <c r="M32579" t="s">
        <v>88</v>
      </c>
      <c r="N32579" t="s">
        <v>45</v>
      </c>
      <c r="O32579" t="s">
        <v>89</v>
      </c>
      <c r="P32579" t="s">
        <v>399</v>
      </c>
      <c r="Q32579" t="s">
        <v>10240</v>
      </c>
      <c r="R32579" t="s">
        <v>72</v>
      </c>
      <c r="S32579" t="s">
        <v>400</v>
      </c>
      <c r="T32579" t="s">
        <v>51</v>
      </c>
    </row>
    <row r="32580" spans="1:20" x14ac:dyDescent="0.15">
      <c r="A32580">
        <v>2020</v>
      </c>
      <c r="B32580" t="s">
        <v>131932</v>
      </c>
      <c r="C32580" t="s">
        <v>131691</v>
      </c>
      <c r="D32580" t="s">
        <v>65</v>
      </c>
      <c r="E32580" t="s">
        <v>53</v>
      </c>
      <c r="F32580" t="s">
        <v>131933</v>
      </c>
      <c r="G32580" t="s">
        <v>39</v>
      </c>
      <c r="H32580" t="s">
        <v>55</v>
      </c>
      <c r="I32580" t="s">
        <v>56</v>
      </c>
      <c r="J32580" t="s">
        <v>130300</v>
      </c>
      <c r="K32580"/>
      <c r="L32580" t="s">
        <v>43</v>
      </c>
      <c r="M32580" t="s">
        <v>88</v>
      </c>
      <c r="N32580" t="s">
        <v>45</v>
      </c>
      <c r="O32580" t="s">
        <v>46</v>
      </c>
      <c r="P32580" t="s">
        <v>685</v>
      </c>
      <c r="Q32580" t="s">
        <v>335</v>
      </c>
      <c r="R32580" t="s">
        <v>72</v>
      </c>
      <c r="S32580" t="s">
        <v>772</v>
      </c>
      <c r="T32580" t="s">
        <v>51</v>
      </c>
    </row>
    <row r="32581" spans="1:20" x14ac:dyDescent="0.15">
      <c r="A32581">
        <v>2020</v>
      </c>
      <c r="B32581" t="s">
        <v>131934</v>
      </c>
      <c r="C32581" t="s">
        <v>131865</v>
      </c>
      <c r="D32581" t="s">
        <v>37</v>
      </c>
      <c r="E32581" t="s">
        <v>66</v>
      </c>
      <c r="F32581" t="s">
        <v>131935</v>
      </c>
      <c r="G32581" t="s">
        <v>39</v>
      </c>
      <c r="H32581" t="s">
        <v>55</v>
      </c>
      <c r="I32581" t="s">
        <v>56</v>
      </c>
      <c r="J32581" t="s">
        <v>131936</v>
      </c>
      <c r="K32581">
        <v>180</v>
      </c>
      <c r="L32581" t="s">
        <v>43</v>
      </c>
      <c r="M32581" t="s">
        <v>44</v>
      </c>
      <c r="N32581" t="s">
        <v>45</v>
      </c>
      <c r="O32581" t="s">
        <v>58</v>
      </c>
      <c r="P32581" t="s">
        <v>76</v>
      </c>
      <c r="Q32581" t="s">
        <v>320</v>
      </c>
      <c r="R32581" t="s">
        <v>49</v>
      </c>
      <c r="S32581" t="s">
        <v>2199</v>
      </c>
      <c r="T32581" t="s">
        <v>51</v>
      </c>
    </row>
    <row r="32582" spans="1:20" x14ac:dyDescent="0.15">
      <c r="A32582">
        <v>2020</v>
      </c>
      <c r="B32582" t="s">
        <v>131934</v>
      </c>
      <c r="C32582" t="s">
        <v>131937</v>
      </c>
      <c r="D32582" t="s">
        <v>65</v>
      </c>
      <c r="E32582" t="s">
        <v>53</v>
      </c>
      <c r="F32582" t="s">
        <v>131938</v>
      </c>
      <c r="G32582" t="s">
        <v>39</v>
      </c>
      <c r="H32582" t="s">
        <v>55</v>
      </c>
      <c r="I32582" t="s">
        <v>56</v>
      </c>
      <c r="J32582" t="s">
        <v>130601</v>
      </c>
      <c r="K32582"/>
      <c r="L32582" t="s">
        <v>173</v>
      </c>
      <c r="M32582" t="s">
        <v>44</v>
      </c>
      <c r="N32582" t="s">
        <v>81</v>
      </c>
      <c r="O32582" t="s">
        <v>417</v>
      </c>
      <c r="P32582" t="s">
        <v>709</v>
      </c>
      <c r="Q32582" t="s">
        <v>199</v>
      </c>
      <c r="R32582" t="s">
        <v>72</v>
      </c>
      <c r="S32582" t="s">
        <v>48028</v>
      </c>
      <c r="T32582" t="s">
        <v>51</v>
      </c>
    </row>
    <row r="32583" spans="1:20" x14ac:dyDescent="0.15">
      <c r="A32583">
        <v>2020</v>
      </c>
      <c r="B32583" t="s">
        <v>131939</v>
      </c>
      <c r="C32583" t="s">
        <v>131940</v>
      </c>
      <c r="D32583" t="s">
        <v>65</v>
      </c>
      <c r="E32583" t="s">
        <v>66</v>
      </c>
      <c r="F32583" t="s">
        <v>131941</v>
      </c>
      <c r="G32583" t="s">
        <v>39</v>
      </c>
      <c r="H32583" t="s">
        <v>55</v>
      </c>
      <c r="I32583" t="s">
        <v>56</v>
      </c>
      <c r="J32583" t="s">
        <v>131942</v>
      </c>
      <c r="K32583"/>
      <c r="L32583" t="s">
        <v>43</v>
      </c>
      <c r="M32583" t="s">
        <v>44</v>
      </c>
      <c r="N32583" t="s">
        <v>45</v>
      </c>
      <c r="O32583" t="s">
        <v>111</v>
      </c>
      <c r="P32583" t="s">
        <v>112</v>
      </c>
      <c r="Q32583" t="s">
        <v>1083</v>
      </c>
      <c r="R32583" t="s">
        <v>72</v>
      </c>
      <c r="S32583" t="s">
        <v>7140</v>
      </c>
      <c r="T32583" t="s">
        <v>51</v>
      </c>
    </row>
    <row r="32584" spans="1:20" x14ac:dyDescent="0.15">
      <c r="A32584">
        <v>2020</v>
      </c>
      <c r="B32584" t="s">
        <v>131943</v>
      </c>
      <c r="C32584" t="s">
        <v>131944</v>
      </c>
      <c r="D32584" t="s">
        <v>65</v>
      </c>
      <c r="E32584" t="s">
        <v>53</v>
      </c>
      <c r="F32584" t="s">
        <v>131945</v>
      </c>
      <c r="G32584" t="s">
        <v>39</v>
      </c>
      <c r="H32584" t="s">
        <v>55</v>
      </c>
      <c r="I32584" t="s">
        <v>56</v>
      </c>
      <c r="J32584" t="s">
        <v>131946</v>
      </c>
      <c r="K32584"/>
      <c r="L32584" t="s">
        <v>43</v>
      </c>
      <c r="M32584" t="s">
        <v>88</v>
      </c>
      <c r="N32584" t="s">
        <v>45</v>
      </c>
      <c r="O32584" t="s">
        <v>197</v>
      </c>
      <c r="P32584" t="s">
        <v>529</v>
      </c>
      <c r="Q32584" t="s">
        <v>1617</v>
      </c>
      <c r="R32584" t="s">
        <v>72</v>
      </c>
      <c r="S32584" t="s">
        <v>7665</v>
      </c>
      <c r="T32584" t="s">
        <v>51</v>
      </c>
    </row>
    <row r="32585" spans="1:20" x14ac:dyDescent="0.15">
      <c r="A32585">
        <v>2020</v>
      </c>
      <c r="B32585" t="s">
        <v>131947</v>
      </c>
      <c r="C32585" t="s">
        <v>131948</v>
      </c>
      <c r="D32585" t="s">
        <v>65</v>
      </c>
      <c r="E32585" t="s">
        <v>53</v>
      </c>
      <c r="F32585" t="s">
        <v>131949</v>
      </c>
      <c r="G32585" t="s">
        <v>39</v>
      </c>
      <c r="H32585" t="s">
        <v>55</v>
      </c>
      <c r="I32585" t="s">
        <v>56</v>
      </c>
      <c r="J32585" t="s">
        <v>131950</v>
      </c>
      <c r="K32585"/>
      <c r="L32585" t="s">
        <v>43</v>
      </c>
      <c r="M32585" t="s">
        <v>88</v>
      </c>
      <c r="N32585" t="s">
        <v>45</v>
      </c>
      <c r="O32585" t="s">
        <v>392</v>
      </c>
      <c r="P32585" t="s">
        <v>863</v>
      </c>
      <c r="Q32585" t="s">
        <v>49912</v>
      </c>
      <c r="R32585" t="s">
        <v>72</v>
      </c>
      <c r="S32585" t="s">
        <v>4152</v>
      </c>
      <c r="T32585" t="s">
        <v>51</v>
      </c>
    </row>
    <row r="32586" spans="1:20" x14ac:dyDescent="0.15">
      <c r="A32586">
        <v>2020</v>
      </c>
      <c r="B32586" t="s">
        <v>131947</v>
      </c>
      <c r="C32586" t="s">
        <v>131948</v>
      </c>
      <c r="D32586" t="s">
        <v>65</v>
      </c>
      <c r="E32586" t="s">
        <v>53</v>
      </c>
      <c r="F32586" t="s">
        <v>131951</v>
      </c>
      <c r="G32586" t="s">
        <v>39</v>
      </c>
      <c r="H32586" t="s">
        <v>55</v>
      </c>
      <c r="I32586" t="s">
        <v>56</v>
      </c>
      <c r="J32586" t="s">
        <v>131952</v>
      </c>
      <c r="K32586"/>
      <c r="L32586" t="s">
        <v>43</v>
      </c>
      <c r="M32586" t="s">
        <v>88</v>
      </c>
      <c r="N32586" t="s">
        <v>45</v>
      </c>
      <c r="O32586" t="s">
        <v>58</v>
      </c>
      <c r="P32586" t="s">
        <v>76</v>
      </c>
      <c r="Q32586" t="s">
        <v>131</v>
      </c>
      <c r="R32586" t="s">
        <v>72</v>
      </c>
      <c r="S32586" t="s">
        <v>67902</v>
      </c>
      <c r="T32586" t="s">
        <v>51</v>
      </c>
    </row>
    <row r="32587" spans="1:20" x14ac:dyDescent="0.15">
      <c r="A32587">
        <v>2020</v>
      </c>
      <c r="B32587" t="s">
        <v>131953</v>
      </c>
      <c r="C32587" t="s">
        <v>131954</v>
      </c>
      <c r="D32587" t="s">
        <v>65</v>
      </c>
      <c r="E32587" t="s">
        <v>122</v>
      </c>
      <c r="F32587" t="s">
        <v>131955</v>
      </c>
      <c r="G32587" t="s">
        <v>39</v>
      </c>
      <c r="H32587" t="s">
        <v>55</v>
      </c>
      <c r="I32587" t="s">
        <v>56</v>
      </c>
      <c r="J32587" t="s">
        <v>123075</v>
      </c>
      <c r="K32587"/>
      <c r="L32587" t="s">
        <v>43</v>
      </c>
      <c r="M32587" t="s">
        <v>88</v>
      </c>
      <c r="N32587" t="s">
        <v>45</v>
      </c>
      <c r="O32587" t="s">
        <v>214</v>
      </c>
      <c r="P32587" t="s">
        <v>141</v>
      </c>
      <c r="Q32587" t="s">
        <v>644</v>
      </c>
      <c r="R32587" t="s">
        <v>72</v>
      </c>
      <c r="S32587" t="s">
        <v>626</v>
      </c>
      <c r="T32587" t="s">
        <v>51</v>
      </c>
    </row>
    <row r="32588" spans="1:20" x14ac:dyDescent="0.15">
      <c r="A32588">
        <v>2020</v>
      </c>
      <c r="B32588" t="s">
        <v>131956</v>
      </c>
      <c r="C32588" t="s">
        <v>131944</v>
      </c>
      <c r="D32588" t="s">
        <v>65</v>
      </c>
      <c r="E32588" t="s">
        <v>53</v>
      </c>
      <c r="F32588" t="s">
        <v>131957</v>
      </c>
      <c r="G32588" t="s">
        <v>39</v>
      </c>
      <c r="H32588" t="s">
        <v>40</v>
      </c>
      <c r="I32588" t="s">
        <v>182</v>
      </c>
      <c r="J32588" t="s">
        <v>131958</v>
      </c>
      <c r="K32588"/>
      <c r="L32588" t="s">
        <v>43</v>
      </c>
      <c r="M32588" t="s">
        <v>88</v>
      </c>
      <c r="N32588" t="s">
        <v>45</v>
      </c>
      <c r="O32588" t="s">
        <v>236</v>
      </c>
      <c r="P32588" t="s">
        <v>237</v>
      </c>
      <c r="Q32588" t="s">
        <v>555</v>
      </c>
      <c r="R32588" t="s">
        <v>72</v>
      </c>
      <c r="S32588" t="s">
        <v>1005</v>
      </c>
      <c r="T32588" t="s">
        <v>51</v>
      </c>
    </row>
    <row r="32589" spans="1:20" x14ac:dyDescent="0.15">
      <c r="A32589">
        <v>2020</v>
      </c>
      <c r="B32589" t="s">
        <v>131959</v>
      </c>
      <c r="C32589" t="s">
        <v>131960</v>
      </c>
      <c r="D32589" t="s">
        <v>37</v>
      </c>
      <c r="E32589" t="s">
        <v>53</v>
      </c>
      <c r="F32589" t="s">
        <v>131961</v>
      </c>
      <c r="G32589" t="s">
        <v>39</v>
      </c>
      <c r="H32589" t="s">
        <v>55</v>
      </c>
      <c r="I32589" t="s">
        <v>56</v>
      </c>
      <c r="J32589" t="s">
        <v>131962</v>
      </c>
      <c r="K32589">
        <v>60</v>
      </c>
      <c r="L32589" t="s">
        <v>43</v>
      </c>
      <c r="M32589" t="s">
        <v>44</v>
      </c>
      <c r="N32589" t="s">
        <v>45</v>
      </c>
      <c r="O32589" t="s">
        <v>58</v>
      </c>
      <c r="P32589" t="s">
        <v>76</v>
      </c>
      <c r="Q32589" t="s">
        <v>282</v>
      </c>
      <c r="R32589" t="s">
        <v>49</v>
      </c>
      <c r="S32589" t="s">
        <v>18511</v>
      </c>
      <c r="T32589" t="s">
        <v>51</v>
      </c>
    </row>
    <row r="32590" spans="1:20" x14ac:dyDescent="0.15">
      <c r="A32590">
        <v>2020</v>
      </c>
      <c r="B32590" t="s">
        <v>131963</v>
      </c>
      <c r="C32590" t="s">
        <v>131954</v>
      </c>
      <c r="D32590" t="s">
        <v>65</v>
      </c>
      <c r="E32590" t="s">
        <v>122</v>
      </c>
      <c r="F32590" t="s">
        <v>131964</v>
      </c>
      <c r="G32590" t="s">
        <v>1674</v>
      </c>
      <c r="H32590"/>
      <c r="I32590"/>
      <c r="J32590" t="s">
        <v>256</v>
      </c>
      <c r="K32590"/>
      <c r="L32590" t="s">
        <v>43</v>
      </c>
      <c r="M32590" t="s">
        <v>88</v>
      </c>
      <c r="N32590" t="s">
        <v>45</v>
      </c>
      <c r="O32590" t="s">
        <v>236</v>
      </c>
      <c r="P32590" t="s">
        <v>257</v>
      </c>
      <c r="Q32590" t="s">
        <v>617</v>
      </c>
      <c r="R32590" t="s">
        <v>72</v>
      </c>
      <c r="S32590" t="s">
        <v>250</v>
      </c>
      <c r="T32590" t="s">
        <v>51</v>
      </c>
    </row>
    <row r="32591" spans="1:20" x14ac:dyDescent="0.15">
      <c r="A32591">
        <v>2020</v>
      </c>
      <c r="B32591" t="s">
        <v>131965</v>
      </c>
      <c r="C32591" t="s">
        <v>131966</v>
      </c>
      <c r="D32591" t="s">
        <v>65</v>
      </c>
      <c r="E32591" t="s">
        <v>53</v>
      </c>
      <c r="F32591" t="s">
        <v>131967</v>
      </c>
      <c r="G32591" t="s">
        <v>39</v>
      </c>
      <c r="H32591" t="s">
        <v>55</v>
      </c>
      <c r="I32591" t="s">
        <v>56</v>
      </c>
      <c r="J32591" t="s">
        <v>131968</v>
      </c>
      <c r="K32591"/>
      <c r="L32591" t="s">
        <v>43</v>
      </c>
      <c r="M32591" t="s">
        <v>44</v>
      </c>
      <c r="N32591" t="s">
        <v>45</v>
      </c>
      <c r="O32591" t="s">
        <v>58</v>
      </c>
      <c r="P32591" t="s">
        <v>76</v>
      </c>
      <c r="Q32591" t="s">
        <v>131</v>
      </c>
      <c r="R32591" t="s">
        <v>72</v>
      </c>
      <c r="S32591" t="s">
        <v>284</v>
      </c>
      <c r="T32591" t="s">
        <v>51</v>
      </c>
    </row>
    <row r="32592" spans="1:20" x14ac:dyDescent="0.15">
      <c r="A32592">
        <v>2020</v>
      </c>
      <c r="B32592" t="s">
        <v>129792</v>
      </c>
      <c r="C32592" t="s">
        <v>131969</v>
      </c>
      <c r="D32592" t="s">
        <v>37</v>
      </c>
      <c r="E32592" t="s">
        <v>53</v>
      </c>
      <c r="F32592" t="s">
        <v>131970</v>
      </c>
      <c r="G32592" t="s">
        <v>39</v>
      </c>
      <c r="H32592" t="s">
        <v>55</v>
      </c>
      <c r="I32592" t="s">
        <v>56</v>
      </c>
      <c r="J32592" t="s">
        <v>131971</v>
      </c>
      <c r="K32592">
        <v>150</v>
      </c>
      <c r="L32592" t="s">
        <v>43</v>
      </c>
      <c r="M32592" t="s">
        <v>44</v>
      </c>
      <c r="N32592" t="s">
        <v>45</v>
      </c>
      <c r="O32592" t="s">
        <v>58</v>
      </c>
      <c r="P32592" t="s">
        <v>76</v>
      </c>
      <c r="Q32592" t="s">
        <v>184</v>
      </c>
      <c r="R32592" t="s">
        <v>501</v>
      </c>
      <c r="S32592" t="s">
        <v>23958</v>
      </c>
      <c r="T32592" t="s">
        <v>51</v>
      </c>
    </row>
    <row r="32593" spans="1:20" x14ac:dyDescent="0.15">
      <c r="A32593">
        <v>2020</v>
      </c>
      <c r="B32593" t="s">
        <v>129792</v>
      </c>
      <c r="C32593" t="s">
        <v>131969</v>
      </c>
      <c r="D32593" t="s">
        <v>37</v>
      </c>
      <c r="E32593" t="s">
        <v>53</v>
      </c>
      <c r="F32593" t="s">
        <v>131972</v>
      </c>
      <c r="G32593" t="s">
        <v>39</v>
      </c>
      <c r="H32593" t="s">
        <v>55</v>
      </c>
      <c r="I32593" t="s">
        <v>56</v>
      </c>
      <c r="J32593" t="s">
        <v>131973</v>
      </c>
      <c r="K32593">
        <v>240</v>
      </c>
      <c r="L32593" t="s">
        <v>43</v>
      </c>
      <c r="M32593" t="s">
        <v>44</v>
      </c>
      <c r="N32593" t="s">
        <v>45</v>
      </c>
      <c r="O32593" t="s">
        <v>58</v>
      </c>
      <c r="P32593" t="s">
        <v>59</v>
      </c>
      <c r="Q32593" t="s">
        <v>184</v>
      </c>
      <c r="R32593" t="s">
        <v>501</v>
      </c>
      <c r="S32593" t="s">
        <v>16651</v>
      </c>
      <c r="T32593" t="s">
        <v>51</v>
      </c>
    </row>
    <row r="32594" spans="1:20" x14ac:dyDescent="0.15">
      <c r="A32594">
        <v>2020</v>
      </c>
      <c r="B32594" t="s">
        <v>129792</v>
      </c>
      <c r="C32594" t="s">
        <v>131969</v>
      </c>
      <c r="D32594" t="s">
        <v>65</v>
      </c>
      <c r="E32594" t="s">
        <v>66</v>
      </c>
      <c r="F32594" t="s">
        <v>131974</v>
      </c>
      <c r="G32594" t="s">
        <v>39</v>
      </c>
      <c r="H32594" t="s">
        <v>55</v>
      </c>
      <c r="I32594" t="s">
        <v>56</v>
      </c>
      <c r="J32594" t="s">
        <v>131975</v>
      </c>
      <c r="K32594"/>
      <c r="L32594" t="s">
        <v>43</v>
      </c>
      <c r="M32594" t="s">
        <v>44</v>
      </c>
      <c r="N32594" t="s">
        <v>45</v>
      </c>
      <c r="O32594" t="s">
        <v>162</v>
      </c>
      <c r="P32594" t="s">
        <v>187</v>
      </c>
      <c r="Q32594" t="s">
        <v>188</v>
      </c>
      <c r="R32594" t="s">
        <v>72</v>
      </c>
      <c r="S32594" t="s">
        <v>164</v>
      </c>
      <c r="T32594" t="s">
        <v>51</v>
      </c>
    </row>
    <row r="32595" spans="1:20" x14ac:dyDescent="0.15">
      <c r="A32595">
        <v>2020</v>
      </c>
      <c r="B32595" t="s">
        <v>129792</v>
      </c>
      <c r="C32595" t="s">
        <v>131969</v>
      </c>
      <c r="D32595" t="s">
        <v>65</v>
      </c>
      <c r="E32595" t="s">
        <v>53</v>
      </c>
      <c r="F32595" t="s">
        <v>131976</v>
      </c>
      <c r="G32595" t="s">
        <v>39</v>
      </c>
      <c r="H32595" t="s">
        <v>55</v>
      </c>
      <c r="I32595" t="s">
        <v>56</v>
      </c>
      <c r="J32595" t="s">
        <v>131977</v>
      </c>
      <c r="K32595"/>
      <c r="L32595" t="s">
        <v>43</v>
      </c>
      <c r="M32595" t="s">
        <v>44</v>
      </c>
      <c r="N32595" t="s">
        <v>45</v>
      </c>
      <c r="O32595" t="s">
        <v>58</v>
      </c>
      <c r="P32595" t="s">
        <v>76</v>
      </c>
      <c r="Q32595" t="s">
        <v>131</v>
      </c>
      <c r="R32595" t="s">
        <v>72</v>
      </c>
      <c r="S32595" t="s">
        <v>10362</v>
      </c>
      <c r="T32595" t="s">
        <v>51</v>
      </c>
    </row>
    <row r="32596" spans="1:20" x14ac:dyDescent="0.15">
      <c r="A32596">
        <v>2020</v>
      </c>
      <c r="B32596" t="s">
        <v>129792</v>
      </c>
      <c r="C32596" t="s">
        <v>131969</v>
      </c>
      <c r="D32596" t="s">
        <v>65</v>
      </c>
      <c r="E32596" t="s">
        <v>53</v>
      </c>
      <c r="F32596" t="s">
        <v>131978</v>
      </c>
      <c r="G32596" t="s">
        <v>39</v>
      </c>
      <c r="H32596" t="s">
        <v>55</v>
      </c>
      <c r="I32596" t="s">
        <v>56</v>
      </c>
      <c r="J32596" t="s">
        <v>131979</v>
      </c>
      <c r="K32596"/>
      <c r="L32596" t="s">
        <v>43</v>
      </c>
      <c r="M32596" t="s">
        <v>44</v>
      </c>
      <c r="N32596" t="s">
        <v>45</v>
      </c>
      <c r="O32596" t="s">
        <v>58</v>
      </c>
      <c r="P32596" t="s">
        <v>76</v>
      </c>
      <c r="Q32596" t="s">
        <v>131</v>
      </c>
      <c r="R32596" t="s">
        <v>72</v>
      </c>
      <c r="S32596" t="s">
        <v>260</v>
      </c>
      <c r="T32596" t="s">
        <v>51</v>
      </c>
    </row>
    <row r="32597" spans="1:20" x14ac:dyDescent="0.15">
      <c r="A32597">
        <v>2020</v>
      </c>
      <c r="B32597" t="s">
        <v>129792</v>
      </c>
      <c r="C32597" t="s">
        <v>131969</v>
      </c>
      <c r="D32597" t="s">
        <v>65</v>
      </c>
      <c r="E32597" t="s">
        <v>53</v>
      </c>
      <c r="F32597" t="s">
        <v>131980</v>
      </c>
      <c r="G32597" t="s">
        <v>39</v>
      </c>
      <c r="H32597" t="s">
        <v>55</v>
      </c>
      <c r="I32597" t="s">
        <v>56</v>
      </c>
      <c r="J32597" t="s">
        <v>131981</v>
      </c>
      <c r="K32597"/>
      <c r="L32597" t="s">
        <v>43</v>
      </c>
      <c r="M32597" t="s">
        <v>44</v>
      </c>
      <c r="N32597" t="s">
        <v>45</v>
      </c>
      <c r="O32597" t="s">
        <v>58</v>
      </c>
      <c r="P32597" t="s">
        <v>76</v>
      </c>
      <c r="Q32597" t="s">
        <v>131</v>
      </c>
      <c r="R32597" t="s">
        <v>72</v>
      </c>
      <c r="S32597" t="s">
        <v>260</v>
      </c>
      <c r="T32597" t="s">
        <v>51</v>
      </c>
    </row>
    <row r="32598" spans="1:20" x14ac:dyDescent="0.15">
      <c r="A32598">
        <v>2020</v>
      </c>
      <c r="B32598" t="s">
        <v>129792</v>
      </c>
      <c r="C32598" t="s">
        <v>131969</v>
      </c>
      <c r="D32598" t="s">
        <v>65</v>
      </c>
      <c r="E32598" t="s">
        <v>53</v>
      </c>
      <c r="F32598" t="s">
        <v>131982</v>
      </c>
      <c r="G32598" t="s">
        <v>39</v>
      </c>
      <c r="H32598" t="s">
        <v>55</v>
      </c>
      <c r="I32598" t="s">
        <v>56</v>
      </c>
      <c r="J32598" t="s">
        <v>131983</v>
      </c>
      <c r="K32598"/>
      <c r="L32598" t="s">
        <v>43</v>
      </c>
      <c r="M32598" t="s">
        <v>44</v>
      </c>
      <c r="N32598" t="s">
        <v>45</v>
      </c>
      <c r="O32598" t="s">
        <v>58</v>
      </c>
      <c r="P32598" t="s">
        <v>76</v>
      </c>
      <c r="Q32598" t="s">
        <v>131</v>
      </c>
      <c r="R32598" t="s">
        <v>72</v>
      </c>
      <c r="S32598" t="s">
        <v>260</v>
      </c>
      <c r="T32598" t="s">
        <v>51</v>
      </c>
    </row>
    <row r="32599" spans="1:20" x14ac:dyDescent="0.15">
      <c r="A32599">
        <v>2020</v>
      </c>
      <c r="B32599" t="s">
        <v>129792</v>
      </c>
      <c r="C32599" t="s">
        <v>131969</v>
      </c>
      <c r="D32599" t="s">
        <v>65</v>
      </c>
      <c r="E32599" t="s">
        <v>53</v>
      </c>
      <c r="F32599" t="s">
        <v>131984</v>
      </c>
      <c r="G32599" t="s">
        <v>39</v>
      </c>
      <c r="H32599" t="s">
        <v>55</v>
      </c>
      <c r="I32599" t="s">
        <v>56</v>
      </c>
      <c r="J32599" t="s">
        <v>131985</v>
      </c>
      <c r="K32599"/>
      <c r="L32599" t="s">
        <v>43</v>
      </c>
      <c r="M32599" t="s">
        <v>44</v>
      </c>
      <c r="N32599" t="s">
        <v>45</v>
      </c>
      <c r="O32599" t="s">
        <v>46</v>
      </c>
      <c r="P32599" t="s">
        <v>1152</v>
      </c>
      <c r="Q32599" t="s">
        <v>5347</v>
      </c>
      <c r="R32599" t="s">
        <v>72</v>
      </c>
      <c r="S32599" t="s">
        <v>5348</v>
      </c>
      <c r="T32599" t="s">
        <v>51</v>
      </c>
    </row>
    <row r="32600" spans="1:20" x14ac:dyDescent="0.15">
      <c r="A32600">
        <v>2020</v>
      </c>
      <c r="B32600" t="s">
        <v>129792</v>
      </c>
      <c r="C32600" t="s">
        <v>131969</v>
      </c>
      <c r="D32600" t="s">
        <v>65</v>
      </c>
      <c r="E32600" t="s">
        <v>53</v>
      </c>
      <c r="F32600" t="s">
        <v>131986</v>
      </c>
      <c r="G32600" t="s">
        <v>39</v>
      </c>
      <c r="H32600" t="s">
        <v>55</v>
      </c>
      <c r="I32600" t="s">
        <v>56</v>
      </c>
      <c r="J32600" t="s">
        <v>131987</v>
      </c>
      <c r="K32600"/>
      <c r="L32600" t="s">
        <v>43</v>
      </c>
      <c r="M32600" t="s">
        <v>44</v>
      </c>
      <c r="N32600" t="s">
        <v>45</v>
      </c>
      <c r="O32600" t="s">
        <v>58</v>
      </c>
      <c r="P32600" t="s">
        <v>76</v>
      </c>
      <c r="Q32600" t="s">
        <v>131</v>
      </c>
      <c r="R32600" t="s">
        <v>72</v>
      </c>
      <c r="S32600" t="s">
        <v>62</v>
      </c>
      <c r="T32600" t="s">
        <v>51</v>
      </c>
    </row>
    <row r="32601" spans="1:20" x14ac:dyDescent="0.15">
      <c r="A32601">
        <v>2020</v>
      </c>
      <c r="B32601" t="s">
        <v>129792</v>
      </c>
      <c r="C32601" t="s">
        <v>131969</v>
      </c>
      <c r="D32601" t="s">
        <v>65</v>
      </c>
      <c r="E32601" t="s">
        <v>53</v>
      </c>
      <c r="F32601" t="s">
        <v>131988</v>
      </c>
      <c r="G32601" t="s">
        <v>39</v>
      </c>
      <c r="H32601" t="s">
        <v>55</v>
      </c>
      <c r="I32601" t="s">
        <v>56</v>
      </c>
      <c r="J32601" t="s">
        <v>131989</v>
      </c>
      <c r="K32601"/>
      <c r="L32601" t="s">
        <v>43</v>
      </c>
      <c r="M32601" t="s">
        <v>44</v>
      </c>
      <c r="N32601" t="s">
        <v>45</v>
      </c>
      <c r="O32601" t="s">
        <v>58</v>
      </c>
      <c r="P32601" t="s">
        <v>76</v>
      </c>
      <c r="Q32601" t="s">
        <v>131</v>
      </c>
      <c r="R32601" t="s">
        <v>72</v>
      </c>
      <c r="S32601" t="s">
        <v>260</v>
      </c>
      <c r="T32601" t="s">
        <v>51</v>
      </c>
    </row>
    <row r="32602" spans="1:20" x14ac:dyDescent="0.15">
      <c r="A32602">
        <v>2020</v>
      </c>
      <c r="B32602" t="s">
        <v>131990</v>
      </c>
      <c r="C32602" t="s">
        <v>131944</v>
      </c>
      <c r="D32602" t="s">
        <v>65</v>
      </c>
      <c r="E32602" t="s">
        <v>53</v>
      </c>
      <c r="F32602" t="s">
        <v>131991</v>
      </c>
      <c r="G32602" t="s">
        <v>39</v>
      </c>
      <c r="H32602" t="s">
        <v>55</v>
      </c>
      <c r="I32602" t="s">
        <v>56</v>
      </c>
      <c r="J32602" t="s">
        <v>131992</v>
      </c>
      <c r="K32602"/>
      <c r="L32602" t="s">
        <v>43</v>
      </c>
      <c r="M32602" t="s">
        <v>88</v>
      </c>
      <c r="N32602" t="s">
        <v>45</v>
      </c>
      <c r="O32602" t="s">
        <v>197</v>
      </c>
      <c r="P32602" t="s">
        <v>529</v>
      </c>
      <c r="Q32602" t="s">
        <v>1617</v>
      </c>
      <c r="R32602" t="s">
        <v>72</v>
      </c>
      <c r="S32602" t="s">
        <v>7665</v>
      </c>
      <c r="T32602" t="s">
        <v>51</v>
      </c>
    </row>
    <row r="32603" spans="1:20" x14ac:dyDescent="0.15">
      <c r="A32603">
        <v>2020</v>
      </c>
      <c r="B32603" t="s">
        <v>131993</v>
      </c>
      <c r="C32603" t="s">
        <v>131969</v>
      </c>
      <c r="D32603" t="s">
        <v>52</v>
      </c>
      <c r="E32603" t="s">
        <v>53</v>
      </c>
      <c r="F32603" t="s">
        <v>131994</v>
      </c>
      <c r="G32603" t="s">
        <v>39</v>
      </c>
      <c r="H32603" t="s">
        <v>55</v>
      </c>
      <c r="I32603" t="s">
        <v>56</v>
      </c>
      <c r="J32603" t="s">
        <v>123750</v>
      </c>
      <c r="K32603">
        <v>5</v>
      </c>
      <c r="L32603" t="s">
        <v>173</v>
      </c>
      <c r="M32603" t="s">
        <v>44</v>
      </c>
      <c r="N32603" t="s">
        <v>45</v>
      </c>
      <c r="O32603" t="s">
        <v>7612</v>
      </c>
      <c r="P32603" t="s">
        <v>545</v>
      </c>
      <c r="Q32603" t="s">
        <v>68411</v>
      </c>
      <c r="R32603" t="s">
        <v>61</v>
      </c>
      <c r="S32603" t="s">
        <v>6753</v>
      </c>
      <c r="T32603" t="s">
        <v>51</v>
      </c>
    </row>
    <row r="32604" spans="1:20" x14ac:dyDescent="0.15">
      <c r="A32604">
        <v>2020</v>
      </c>
      <c r="B32604" t="s">
        <v>131993</v>
      </c>
      <c r="C32604" t="s">
        <v>131969</v>
      </c>
      <c r="D32604" t="s">
        <v>37</v>
      </c>
      <c r="E32604" t="s">
        <v>66</v>
      </c>
      <c r="F32604" t="s">
        <v>131995</v>
      </c>
      <c r="G32604" t="s">
        <v>39</v>
      </c>
      <c r="H32604" t="s">
        <v>55</v>
      </c>
      <c r="I32604" t="s">
        <v>56</v>
      </c>
      <c r="J32604" t="s">
        <v>131996</v>
      </c>
      <c r="K32604">
        <v>2</v>
      </c>
      <c r="L32604" t="s">
        <v>173</v>
      </c>
      <c r="M32604" t="s">
        <v>44</v>
      </c>
      <c r="N32604" t="s">
        <v>45</v>
      </c>
      <c r="O32604" t="s">
        <v>162</v>
      </c>
      <c r="P32604" t="s">
        <v>811</v>
      </c>
      <c r="Q32604" t="s">
        <v>2296</v>
      </c>
      <c r="R32604" t="s">
        <v>205</v>
      </c>
      <c r="S32604" t="s">
        <v>813</v>
      </c>
      <c r="T32604" t="s">
        <v>51</v>
      </c>
    </row>
    <row r="32605" spans="1:20" x14ac:dyDescent="0.15">
      <c r="A32605">
        <v>2020</v>
      </c>
      <c r="B32605" t="s">
        <v>131993</v>
      </c>
      <c r="C32605" t="s">
        <v>131969</v>
      </c>
      <c r="D32605" t="s">
        <v>37</v>
      </c>
      <c r="E32605"/>
      <c r="F32605" t="s">
        <v>131997</v>
      </c>
      <c r="G32605" t="s">
        <v>39</v>
      </c>
      <c r="H32605" t="s">
        <v>40</v>
      </c>
      <c r="I32605" t="s">
        <v>182</v>
      </c>
      <c r="J32605" t="s">
        <v>4302</v>
      </c>
      <c r="K32605">
        <v>2</v>
      </c>
      <c r="L32605" t="s">
        <v>173</v>
      </c>
      <c r="M32605" t="s">
        <v>44</v>
      </c>
      <c r="N32605" t="s">
        <v>45</v>
      </c>
      <c r="O32605" t="s">
        <v>162</v>
      </c>
      <c r="P32605" t="s">
        <v>811</v>
      </c>
      <c r="Q32605" t="s">
        <v>2296</v>
      </c>
      <c r="R32605" t="s">
        <v>205</v>
      </c>
      <c r="S32605" t="s">
        <v>164</v>
      </c>
      <c r="T32605" t="s">
        <v>51</v>
      </c>
    </row>
    <row r="32606" spans="1:20" x14ac:dyDescent="0.15">
      <c r="A32606">
        <v>2020</v>
      </c>
      <c r="B32606" t="s">
        <v>131993</v>
      </c>
      <c r="C32606" t="s">
        <v>131998</v>
      </c>
      <c r="D32606" t="s">
        <v>65</v>
      </c>
      <c r="E32606" t="s">
        <v>53</v>
      </c>
      <c r="F32606" t="s">
        <v>131999</v>
      </c>
      <c r="G32606" t="s">
        <v>39</v>
      </c>
      <c r="H32606" t="s">
        <v>55</v>
      </c>
      <c r="I32606" t="s">
        <v>56</v>
      </c>
      <c r="J32606" t="s">
        <v>121841</v>
      </c>
      <c r="K32606"/>
      <c r="L32606" t="s">
        <v>43</v>
      </c>
      <c r="M32606" t="s">
        <v>44</v>
      </c>
      <c r="N32606" t="s">
        <v>45</v>
      </c>
      <c r="O32606" t="s">
        <v>58</v>
      </c>
      <c r="P32606" t="s">
        <v>76</v>
      </c>
      <c r="Q32606" t="s">
        <v>131</v>
      </c>
      <c r="R32606" t="s">
        <v>72</v>
      </c>
      <c r="S32606" t="s">
        <v>21618</v>
      </c>
      <c r="T32606" t="s">
        <v>51</v>
      </c>
    </row>
    <row r="32607" spans="1:20" x14ac:dyDescent="0.15">
      <c r="A32607">
        <v>2020</v>
      </c>
      <c r="B32607" t="s">
        <v>131993</v>
      </c>
      <c r="C32607" t="s">
        <v>131998</v>
      </c>
      <c r="D32607" t="s">
        <v>65</v>
      </c>
      <c r="E32607" t="s">
        <v>53</v>
      </c>
      <c r="F32607" t="s">
        <v>132000</v>
      </c>
      <c r="G32607" t="s">
        <v>39</v>
      </c>
      <c r="H32607" t="s">
        <v>55</v>
      </c>
      <c r="I32607" t="s">
        <v>56</v>
      </c>
      <c r="J32607" t="s">
        <v>132001</v>
      </c>
      <c r="K32607"/>
      <c r="L32607" t="s">
        <v>43</v>
      </c>
      <c r="M32607" t="s">
        <v>44</v>
      </c>
      <c r="N32607" t="s">
        <v>45</v>
      </c>
      <c r="O32607" t="s">
        <v>58</v>
      </c>
      <c r="P32607" t="s">
        <v>76</v>
      </c>
      <c r="Q32607" t="s">
        <v>131</v>
      </c>
      <c r="R32607" t="s">
        <v>72</v>
      </c>
      <c r="S32607" t="s">
        <v>68095</v>
      </c>
      <c r="T32607" t="s">
        <v>51</v>
      </c>
    </row>
    <row r="32608" spans="1:20" x14ac:dyDescent="0.15">
      <c r="A32608">
        <v>2020</v>
      </c>
      <c r="B32608" t="s">
        <v>131993</v>
      </c>
      <c r="C32608" t="s">
        <v>131998</v>
      </c>
      <c r="D32608" t="s">
        <v>65</v>
      </c>
      <c r="E32608" t="s">
        <v>53</v>
      </c>
      <c r="F32608" t="s">
        <v>132002</v>
      </c>
      <c r="G32608" t="s">
        <v>39</v>
      </c>
      <c r="H32608" t="s">
        <v>55</v>
      </c>
      <c r="I32608" t="s">
        <v>56</v>
      </c>
      <c r="J32608" t="s">
        <v>132003</v>
      </c>
      <c r="K32608"/>
      <c r="L32608" t="s">
        <v>43</v>
      </c>
      <c r="M32608" t="s">
        <v>44</v>
      </c>
      <c r="N32608" t="s">
        <v>45</v>
      </c>
      <c r="O32608" t="s">
        <v>58</v>
      </c>
      <c r="P32608" t="s">
        <v>76</v>
      </c>
      <c r="Q32608" t="s">
        <v>131</v>
      </c>
      <c r="R32608" t="s">
        <v>72</v>
      </c>
      <c r="S32608" t="s">
        <v>68095</v>
      </c>
      <c r="T32608" t="s">
        <v>51</v>
      </c>
    </row>
    <row r="32609" spans="1:20" x14ac:dyDescent="0.15">
      <c r="A32609">
        <v>2020</v>
      </c>
      <c r="B32609" t="s">
        <v>131993</v>
      </c>
      <c r="C32609" t="s">
        <v>132004</v>
      </c>
      <c r="D32609" t="s">
        <v>65</v>
      </c>
      <c r="E32609" t="s">
        <v>53</v>
      </c>
      <c r="F32609" t="s">
        <v>132005</v>
      </c>
      <c r="G32609" t="s">
        <v>39</v>
      </c>
      <c r="H32609" t="s">
        <v>55</v>
      </c>
      <c r="I32609" t="s">
        <v>56</v>
      </c>
      <c r="J32609" t="s">
        <v>132006</v>
      </c>
      <c r="K32609"/>
      <c r="L32609" t="s">
        <v>43</v>
      </c>
      <c r="M32609" t="s">
        <v>44</v>
      </c>
      <c r="N32609" t="s">
        <v>45</v>
      </c>
      <c r="O32609" t="s">
        <v>58</v>
      </c>
      <c r="P32609" t="s">
        <v>76</v>
      </c>
      <c r="Q32609" t="s">
        <v>131</v>
      </c>
      <c r="R32609" t="s">
        <v>77</v>
      </c>
      <c r="S32609" t="s">
        <v>67852</v>
      </c>
      <c r="T32609" t="s">
        <v>51</v>
      </c>
    </row>
    <row r="32610" spans="1:20" x14ac:dyDescent="0.15">
      <c r="A32610">
        <v>2020</v>
      </c>
      <c r="B32610" t="s">
        <v>132007</v>
      </c>
      <c r="C32610" t="s">
        <v>131954</v>
      </c>
      <c r="D32610" t="s">
        <v>65</v>
      </c>
      <c r="E32610" t="s">
        <v>53</v>
      </c>
      <c r="F32610" t="s">
        <v>132008</v>
      </c>
      <c r="G32610" t="s">
        <v>39</v>
      </c>
      <c r="H32610" t="s">
        <v>55</v>
      </c>
      <c r="I32610" t="s">
        <v>56</v>
      </c>
      <c r="J32610" t="s">
        <v>132009</v>
      </c>
      <c r="K32610"/>
      <c r="L32610" t="s">
        <v>43</v>
      </c>
      <c r="M32610" t="s">
        <v>88</v>
      </c>
      <c r="N32610" t="s">
        <v>45</v>
      </c>
      <c r="O32610" t="s">
        <v>236</v>
      </c>
      <c r="P32610" t="s">
        <v>237</v>
      </c>
      <c r="Q32610" t="s">
        <v>238</v>
      </c>
      <c r="R32610" t="s">
        <v>72</v>
      </c>
      <c r="S32610" t="s">
        <v>2655</v>
      </c>
      <c r="T32610" t="s">
        <v>51</v>
      </c>
    </row>
    <row r="32611" spans="1:20" x14ac:dyDescent="0.15">
      <c r="A32611">
        <v>2020</v>
      </c>
      <c r="B32611" t="s">
        <v>132010</v>
      </c>
      <c r="C32611" t="s">
        <v>131947</v>
      </c>
      <c r="D32611" t="s">
        <v>169</v>
      </c>
      <c r="E32611" t="s">
        <v>122</v>
      </c>
      <c r="F32611" t="s">
        <v>132011</v>
      </c>
      <c r="G32611" t="s">
        <v>39</v>
      </c>
      <c r="H32611" t="s">
        <v>55</v>
      </c>
      <c r="I32611" t="s">
        <v>56</v>
      </c>
      <c r="J32611" t="s">
        <v>132012</v>
      </c>
      <c r="K32611">
        <v>20</v>
      </c>
      <c r="L32611" t="s">
        <v>173</v>
      </c>
      <c r="M32611" t="s">
        <v>44</v>
      </c>
      <c r="N32611" t="s">
        <v>45</v>
      </c>
      <c r="O32611" t="s">
        <v>89</v>
      </c>
      <c r="P32611" t="s">
        <v>293</v>
      </c>
      <c r="Q32611" t="s">
        <v>60</v>
      </c>
      <c r="R32611" t="s">
        <v>289</v>
      </c>
      <c r="S32611" t="s">
        <v>15253</v>
      </c>
      <c r="T32611" t="s">
        <v>51</v>
      </c>
    </row>
    <row r="32612" spans="1:20" x14ac:dyDescent="0.15">
      <c r="A32612">
        <v>2020</v>
      </c>
      <c r="B32612" t="s">
        <v>132010</v>
      </c>
      <c r="C32612" t="s">
        <v>131947</v>
      </c>
      <c r="D32612" t="s">
        <v>65</v>
      </c>
      <c r="E32612" t="s">
        <v>53</v>
      </c>
      <c r="F32612" t="s">
        <v>132013</v>
      </c>
      <c r="G32612" t="s">
        <v>39</v>
      </c>
      <c r="H32612" t="s">
        <v>55</v>
      </c>
      <c r="I32612" t="s">
        <v>56</v>
      </c>
      <c r="J32612" t="s">
        <v>132014</v>
      </c>
      <c r="K32612"/>
      <c r="L32612" t="s">
        <v>43</v>
      </c>
      <c r="M32612" t="s">
        <v>44</v>
      </c>
      <c r="N32612" t="s">
        <v>45</v>
      </c>
      <c r="O32612" t="s">
        <v>58</v>
      </c>
      <c r="P32612" t="s">
        <v>76</v>
      </c>
      <c r="Q32612" t="s">
        <v>131</v>
      </c>
      <c r="R32612" t="s">
        <v>72</v>
      </c>
      <c r="S32612" t="s">
        <v>60306</v>
      </c>
      <c r="T32612" t="s">
        <v>51</v>
      </c>
    </row>
    <row r="32613" spans="1:20" x14ac:dyDescent="0.15">
      <c r="A32613">
        <v>2020</v>
      </c>
      <c r="B32613" t="s">
        <v>132015</v>
      </c>
      <c r="C32613" t="s">
        <v>131998</v>
      </c>
      <c r="D32613" t="s">
        <v>37</v>
      </c>
      <c r="E32613" t="s">
        <v>53</v>
      </c>
      <c r="F32613" t="s">
        <v>132016</v>
      </c>
      <c r="G32613" t="s">
        <v>39</v>
      </c>
      <c r="H32613" t="s">
        <v>55</v>
      </c>
      <c r="I32613" t="s">
        <v>56</v>
      </c>
      <c r="J32613" t="s">
        <v>128178</v>
      </c>
      <c r="K32613">
        <v>1</v>
      </c>
      <c r="L32613" t="s">
        <v>43</v>
      </c>
      <c r="M32613" t="s">
        <v>44</v>
      </c>
      <c r="N32613" t="s">
        <v>45</v>
      </c>
      <c r="O32613" t="s">
        <v>89</v>
      </c>
      <c r="P32613" t="s">
        <v>399</v>
      </c>
      <c r="Q32613" t="s">
        <v>1127</v>
      </c>
      <c r="R32613" t="s">
        <v>49</v>
      </c>
      <c r="S32613" t="s">
        <v>817</v>
      </c>
      <c r="T32613" t="s">
        <v>51</v>
      </c>
    </row>
    <row r="32614" spans="1:20" x14ac:dyDescent="0.15">
      <c r="A32614">
        <v>2020</v>
      </c>
      <c r="B32614" t="s">
        <v>132017</v>
      </c>
      <c r="C32614" t="s">
        <v>131954</v>
      </c>
      <c r="D32614" t="s">
        <v>65</v>
      </c>
      <c r="E32614" t="s">
        <v>53</v>
      </c>
      <c r="F32614" t="s">
        <v>132018</v>
      </c>
      <c r="G32614" t="s">
        <v>39</v>
      </c>
      <c r="H32614" t="s">
        <v>55</v>
      </c>
      <c r="I32614" t="s">
        <v>56</v>
      </c>
      <c r="J32614" t="s">
        <v>132019</v>
      </c>
      <c r="K32614"/>
      <c r="L32614" t="s">
        <v>43</v>
      </c>
      <c r="M32614" t="s">
        <v>44</v>
      </c>
      <c r="N32614" t="s">
        <v>45</v>
      </c>
      <c r="O32614" t="s">
        <v>236</v>
      </c>
      <c r="P32614" t="s">
        <v>237</v>
      </c>
      <c r="Q32614" t="s">
        <v>238</v>
      </c>
      <c r="R32614" t="s">
        <v>72</v>
      </c>
      <c r="S32614" t="s">
        <v>58935</v>
      </c>
      <c r="T32614" t="s">
        <v>51</v>
      </c>
    </row>
    <row r="32615" spans="1:20" x14ac:dyDescent="0.15">
      <c r="A32615">
        <v>2020</v>
      </c>
      <c r="B32615" t="s">
        <v>132020</v>
      </c>
      <c r="C32615" t="s">
        <v>132021</v>
      </c>
      <c r="D32615" t="s">
        <v>65</v>
      </c>
      <c r="E32615" t="s">
        <v>53</v>
      </c>
      <c r="F32615" t="s">
        <v>132022</v>
      </c>
      <c r="G32615" t="s">
        <v>39</v>
      </c>
      <c r="H32615" t="s">
        <v>40</v>
      </c>
      <c r="I32615" t="s">
        <v>41</v>
      </c>
      <c r="J32615" t="s">
        <v>132023</v>
      </c>
      <c r="K32615"/>
      <c r="L32615" t="s">
        <v>43</v>
      </c>
      <c r="M32615" t="s">
        <v>88</v>
      </c>
      <c r="N32615" t="s">
        <v>45</v>
      </c>
      <c r="O32615" t="s">
        <v>89</v>
      </c>
      <c r="P32615" t="s">
        <v>399</v>
      </c>
      <c r="Q32615" t="s">
        <v>335</v>
      </c>
      <c r="R32615" t="s">
        <v>72</v>
      </c>
      <c r="S32615" t="s">
        <v>67814</v>
      </c>
      <c r="T32615" t="s">
        <v>51</v>
      </c>
    </row>
    <row r="32616" spans="1:20" x14ac:dyDescent="0.15">
      <c r="A32616">
        <v>2020</v>
      </c>
      <c r="B32616" t="s">
        <v>131998</v>
      </c>
      <c r="C32616" t="s">
        <v>132024</v>
      </c>
      <c r="D32616" t="s">
        <v>65</v>
      </c>
      <c r="E32616" t="s">
        <v>53</v>
      </c>
      <c r="F32616" t="s">
        <v>132025</v>
      </c>
      <c r="G32616" t="s">
        <v>39</v>
      </c>
      <c r="H32616" t="s">
        <v>55</v>
      </c>
      <c r="I32616" t="s">
        <v>56</v>
      </c>
      <c r="J32616" t="s">
        <v>132026</v>
      </c>
      <c r="K32616"/>
      <c r="L32616" t="s">
        <v>43</v>
      </c>
      <c r="M32616" t="s">
        <v>88</v>
      </c>
      <c r="N32616" t="s">
        <v>45</v>
      </c>
      <c r="O32616" t="s">
        <v>58</v>
      </c>
      <c r="P32616" t="s">
        <v>76</v>
      </c>
      <c r="Q32616" t="s">
        <v>105</v>
      </c>
      <c r="R32616" t="s">
        <v>72</v>
      </c>
      <c r="S32616" t="s">
        <v>68095</v>
      </c>
      <c r="T32616" t="s">
        <v>51</v>
      </c>
    </row>
    <row r="32617" spans="1:20" x14ac:dyDescent="0.15">
      <c r="A32617">
        <v>2020</v>
      </c>
      <c r="B32617" t="s">
        <v>132004</v>
      </c>
      <c r="C32617" t="s">
        <v>131954</v>
      </c>
      <c r="D32617" t="s">
        <v>169</v>
      </c>
      <c r="E32617" t="s">
        <v>53</v>
      </c>
      <c r="F32617" t="s">
        <v>132027</v>
      </c>
      <c r="G32617" t="s">
        <v>39</v>
      </c>
      <c r="H32617" t="s">
        <v>40</v>
      </c>
      <c r="I32617" t="s">
        <v>41</v>
      </c>
      <c r="J32617" t="s">
        <v>132028</v>
      </c>
      <c r="K32617"/>
      <c r="L32617" t="s">
        <v>173</v>
      </c>
      <c r="M32617" t="s">
        <v>88</v>
      </c>
      <c r="N32617" t="s">
        <v>45</v>
      </c>
      <c r="O32617" t="s">
        <v>191</v>
      </c>
      <c r="P32617" t="s">
        <v>2420</v>
      </c>
      <c r="Q32617" t="s">
        <v>60</v>
      </c>
      <c r="R32617" t="s">
        <v>492</v>
      </c>
      <c r="S32617" t="s">
        <v>41883</v>
      </c>
      <c r="T32617" t="s">
        <v>51</v>
      </c>
    </row>
    <row r="32618" spans="1:20" x14ac:dyDescent="0.15">
      <c r="A32618">
        <v>2020</v>
      </c>
      <c r="B32618" t="s">
        <v>132004</v>
      </c>
      <c r="C32618" t="s">
        <v>131954</v>
      </c>
      <c r="D32618" t="s">
        <v>65</v>
      </c>
      <c r="E32618" t="s">
        <v>53</v>
      </c>
      <c r="F32618" t="s">
        <v>132029</v>
      </c>
      <c r="G32618" t="s">
        <v>39</v>
      </c>
      <c r="H32618" t="s">
        <v>55</v>
      </c>
      <c r="I32618" t="s">
        <v>56</v>
      </c>
      <c r="J32618" t="s">
        <v>132030</v>
      </c>
      <c r="K32618"/>
      <c r="L32618" t="s">
        <v>173</v>
      </c>
      <c r="M32618" t="s">
        <v>88</v>
      </c>
      <c r="N32618" t="s">
        <v>45</v>
      </c>
      <c r="O32618" t="s">
        <v>191</v>
      </c>
      <c r="P32618" t="s">
        <v>25562</v>
      </c>
      <c r="Q32618" t="s">
        <v>578</v>
      </c>
      <c r="R32618" t="s">
        <v>72</v>
      </c>
      <c r="S32618" t="s">
        <v>41883</v>
      </c>
      <c r="T32618" t="s">
        <v>51</v>
      </c>
    </row>
    <row r="32619" spans="1:20" x14ac:dyDescent="0.15">
      <c r="A32619">
        <v>2020</v>
      </c>
      <c r="B32619" t="s">
        <v>132004</v>
      </c>
      <c r="C32619" t="s">
        <v>131954</v>
      </c>
      <c r="D32619" t="s">
        <v>65</v>
      </c>
      <c r="E32619" t="s">
        <v>53</v>
      </c>
      <c r="F32619" t="s">
        <v>132031</v>
      </c>
      <c r="G32619" t="s">
        <v>39</v>
      </c>
      <c r="H32619" t="s">
        <v>55</v>
      </c>
      <c r="I32619" t="s">
        <v>56</v>
      </c>
      <c r="J32619" t="s">
        <v>104814</v>
      </c>
      <c r="K32619"/>
      <c r="L32619" t="s">
        <v>43</v>
      </c>
      <c r="M32619" t="s">
        <v>88</v>
      </c>
      <c r="N32619" t="s">
        <v>45</v>
      </c>
      <c r="O32619" t="s">
        <v>214</v>
      </c>
      <c r="P32619" t="s">
        <v>141</v>
      </c>
      <c r="Q32619" t="s">
        <v>479</v>
      </c>
      <c r="R32619" t="s">
        <v>72</v>
      </c>
      <c r="S32619" t="s">
        <v>449</v>
      </c>
      <c r="T32619" t="s">
        <v>51</v>
      </c>
    </row>
    <row r="32620" spans="1:20" x14ac:dyDescent="0.15">
      <c r="A32620">
        <v>2020</v>
      </c>
      <c r="B32620" t="s">
        <v>132004</v>
      </c>
      <c r="C32620" t="s">
        <v>131944</v>
      </c>
      <c r="D32620" t="s">
        <v>65</v>
      </c>
      <c r="E32620" t="s">
        <v>53</v>
      </c>
      <c r="F32620" t="s">
        <v>132032</v>
      </c>
      <c r="G32620" t="s">
        <v>39</v>
      </c>
      <c r="H32620" t="s">
        <v>55</v>
      </c>
      <c r="I32620" t="s">
        <v>56</v>
      </c>
      <c r="J32620" t="s">
        <v>63834</v>
      </c>
      <c r="K32620"/>
      <c r="L32620" t="s">
        <v>43</v>
      </c>
      <c r="M32620" t="s">
        <v>88</v>
      </c>
      <c r="N32620" t="s">
        <v>45</v>
      </c>
      <c r="O32620" t="s">
        <v>135</v>
      </c>
      <c r="P32620" t="s">
        <v>68089</v>
      </c>
      <c r="Q32620" t="s">
        <v>68090</v>
      </c>
      <c r="R32620" t="s">
        <v>72</v>
      </c>
      <c r="S32620" t="s">
        <v>290</v>
      </c>
      <c r="T32620" t="s">
        <v>51</v>
      </c>
    </row>
    <row r="32621" spans="1:20" x14ac:dyDescent="0.15">
      <c r="A32621">
        <v>2020</v>
      </c>
      <c r="B32621" t="s">
        <v>132004</v>
      </c>
      <c r="C32621" t="s">
        <v>131948</v>
      </c>
      <c r="D32621" t="s">
        <v>65</v>
      </c>
      <c r="E32621" t="s">
        <v>122</v>
      </c>
      <c r="F32621" t="s">
        <v>132033</v>
      </c>
      <c r="G32621" t="s">
        <v>39</v>
      </c>
      <c r="H32621" t="s">
        <v>100</v>
      </c>
      <c r="I32621" t="s">
        <v>1669</v>
      </c>
      <c r="J32621" t="s">
        <v>127246</v>
      </c>
      <c r="K32621"/>
      <c r="L32621" t="s">
        <v>43</v>
      </c>
      <c r="M32621" t="s">
        <v>88</v>
      </c>
      <c r="N32621" t="s">
        <v>45</v>
      </c>
      <c r="O32621" t="s">
        <v>58</v>
      </c>
      <c r="P32621" t="s">
        <v>76</v>
      </c>
      <c r="Q32621" t="s">
        <v>119</v>
      </c>
      <c r="R32621" t="s">
        <v>72</v>
      </c>
      <c r="S32621" t="s">
        <v>67902</v>
      </c>
      <c r="T32621" t="s">
        <v>51</v>
      </c>
    </row>
    <row r="32622" spans="1:20" x14ac:dyDescent="0.15">
      <c r="A32622">
        <v>2020</v>
      </c>
      <c r="B32622" t="s">
        <v>132034</v>
      </c>
      <c r="C32622" t="s">
        <v>131959</v>
      </c>
      <c r="D32622" t="s">
        <v>65</v>
      </c>
      <c r="E32622" t="s">
        <v>53</v>
      </c>
      <c r="F32622" t="s">
        <v>132035</v>
      </c>
      <c r="G32622" t="s">
        <v>39</v>
      </c>
      <c r="H32622" t="s">
        <v>55</v>
      </c>
      <c r="I32622" t="s">
        <v>56</v>
      </c>
      <c r="J32622" t="s">
        <v>132036</v>
      </c>
      <c r="K32622"/>
      <c r="L32622" t="s">
        <v>43</v>
      </c>
      <c r="M32622" t="s">
        <v>88</v>
      </c>
      <c r="N32622" t="s">
        <v>45</v>
      </c>
      <c r="O32622" t="s">
        <v>58</v>
      </c>
      <c r="P32622" t="s">
        <v>76</v>
      </c>
      <c r="Q32622" t="s">
        <v>105</v>
      </c>
      <c r="R32622" t="s">
        <v>77</v>
      </c>
      <c r="S32622" t="s">
        <v>67852</v>
      </c>
      <c r="T32622" t="s">
        <v>51</v>
      </c>
    </row>
    <row r="32623" spans="1:20" x14ac:dyDescent="0.15">
      <c r="A32623">
        <v>2020</v>
      </c>
      <c r="B32623" t="s">
        <v>132037</v>
      </c>
      <c r="C32623" t="s">
        <v>132038</v>
      </c>
      <c r="D32623" t="s">
        <v>65</v>
      </c>
      <c r="E32623" t="s">
        <v>53</v>
      </c>
      <c r="F32623" t="s">
        <v>132039</v>
      </c>
      <c r="G32623" t="s">
        <v>39</v>
      </c>
      <c r="H32623" t="s">
        <v>55</v>
      </c>
      <c r="I32623" t="s">
        <v>56</v>
      </c>
      <c r="J32623" t="s">
        <v>125267</v>
      </c>
      <c r="K32623"/>
      <c r="L32623" t="s">
        <v>43</v>
      </c>
      <c r="M32623" t="s">
        <v>88</v>
      </c>
      <c r="N32623" t="s">
        <v>45</v>
      </c>
      <c r="O32623" t="s">
        <v>89</v>
      </c>
      <c r="P32623" t="s">
        <v>399</v>
      </c>
      <c r="Q32623" t="s">
        <v>816</v>
      </c>
      <c r="R32623" t="s">
        <v>72</v>
      </c>
      <c r="S32623" t="s">
        <v>67814</v>
      </c>
      <c r="T32623" t="s">
        <v>51</v>
      </c>
    </row>
    <row r="32624" spans="1:20" x14ac:dyDescent="0.15">
      <c r="A32624">
        <v>2020</v>
      </c>
      <c r="B32624" t="s">
        <v>132040</v>
      </c>
      <c r="C32624" t="s">
        <v>132041</v>
      </c>
      <c r="D32624" t="s">
        <v>65</v>
      </c>
      <c r="E32624" t="s">
        <v>122</v>
      </c>
      <c r="F32624" t="s">
        <v>132042</v>
      </c>
      <c r="G32624" t="s">
        <v>39</v>
      </c>
      <c r="H32624" t="s">
        <v>40</v>
      </c>
      <c r="I32624" t="s">
        <v>41</v>
      </c>
      <c r="J32624" t="s">
        <v>132043</v>
      </c>
      <c r="K32624"/>
      <c r="L32624" t="s">
        <v>173</v>
      </c>
      <c r="M32624" t="s">
        <v>44</v>
      </c>
      <c r="N32624" t="s">
        <v>81</v>
      </c>
      <c r="O32624" t="s">
        <v>82</v>
      </c>
      <c r="P32624" t="s">
        <v>83</v>
      </c>
      <c r="Q32624" t="s">
        <v>199</v>
      </c>
      <c r="R32624" t="s">
        <v>72</v>
      </c>
      <c r="S32624" t="s">
        <v>3942</v>
      </c>
      <c r="T32624" t="s">
        <v>51</v>
      </c>
    </row>
    <row r="32625" spans="1:20" x14ac:dyDescent="0.15">
      <c r="A32625">
        <v>2020</v>
      </c>
      <c r="B32625" t="s">
        <v>132040</v>
      </c>
      <c r="C32625" t="s">
        <v>132041</v>
      </c>
      <c r="D32625" t="s">
        <v>65</v>
      </c>
      <c r="E32625" t="s">
        <v>53</v>
      </c>
      <c r="F32625" t="s">
        <v>132044</v>
      </c>
      <c r="G32625" t="s">
        <v>39</v>
      </c>
      <c r="H32625" t="s">
        <v>55</v>
      </c>
      <c r="I32625" t="s">
        <v>56</v>
      </c>
      <c r="J32625" t="s">
        <v>1931</v>
      </c>
      <c r="K32625"/>
      <c r="L32625" t="s">
        <v>43</v>
      </c>
      <c r="M32625" t="s">
        <v>44</v>
      </c>
      <c r="N32625" t="s">
        <v>45</v>
      </c>
      <c r="O32625" t="s">
        <v>46</v>
      </c>
      <c r="P32625" t="s">
        <v>1806</v>
      </c>
      <c r="Q32625" t="s">
        <v>1932</v>
      </c>
      <c r="R32625" t="s">
        <v>72</v>
      </c>
      <c r="S32625" t="s">
        <v>1913</v>
      </c>
      <c r="T32625" t="s">
        <v>51</v>
      </c>
    </row>
    <row r="32626" spans="1:20" x14ac:dyDescent="0.15">
      <c r="A32626">
        <v>2020</v>
      </c>
      <c r="B32626" t="s">
        <v>132040</v>
      </c>
      <c r="C32626" t="s">
        <v>132045</v>
      </c>
      <c r="D32626" t="s">
        <v>65</v>
      </c>
      <c r="E32626" t="s">
        <v>53</v>
      </c>
      <c r="F32626" t="s">
        <v>132046</v>
      </c>
      <c r="G32626" t="s">
        <v>39</v>
      </c>
      <c r="H32626" t="s">
        <v>55</v>
      </c>
      <c r="I32626" t="s">
        <v>56</v>
      </c>
      <c r="J32626" t="s">
        <v>130601</v>
      </c>
      <c r="K32626"/>
      <c r="L32626" t="s">
        <v>173</v>
      </c>
      <c r="M32626" t="s">
        <v>44</v>
      </c>
      <c r="N32626" t="s">
        <v>81</v>
      </c>
      <c r="O32626" t="s">
        <v>417</v>
      </c>
      <c r="P32626" t="s">
        <v>709</v>
      </c>
      <c r="Q32626" t="s">
        <v>199</v>
      </c>
      <c r="R32626" t="s">
        <v>72</v>
      </c>
      <c r="S32626" t="s">
        <v>48028</v>
      </c>
      <c r="T32626" t="s">
        <v>51</v>
      </c>
    </row>
    <row r="32627" spans="1:20" x14ac:dyDescent="0.15">
      <c r="A32627">
        <v>2020</v>
      </c>
      <c r="B32627" t="s">
        <v>132047</v>
      </c>
      <c r="C32627" t="s">
        <v>132048</v>
      </c>
      <c r="D32627" t="s">
        <v>65</v>
      </c>
      <c r="E32627" t="s">
        <v>53</v>
      </c>
      <c r="F32627" t="s">
        <v>132049</v>
      </c>
      <c r="G32627" t="s">
        <v>39</v>
      </c>
      <c r="H32627" t="s">
        <v>406</v>
      </c>
      <c r="I32627" t="s">
        <v>415</v>
      </c>
      <c r="J32627" t="s">
        <v>132050</v>
      </c>
      <c r="K32627"/>
      <c r="L32627" t="s">
        <v>43</v>
      </c>
      <c r="M32627" t="s">
        <v>88</v>
      </c>
      <c r="N32627" t="s">
        <v>81</v>
      </c>
      <c r="O32627" t="s">
        <v>82</v>
      </c>
      <c r="P32627" t="s">
        <v>18823</v>
      </c>
      <c r="Q32627" t="s">
        <v>1345</v>
      </c>
      <c r="R32627" t="s">
        <v>72</v>
      </c>
      <c r="S32627" t="s">
        <v>2026</v>
      </c>
      <c r="T32627" t="s">
        <v>51</v>
      </c>
    </row>
    <row r="32628" spans="1:20" x14ac:dyDescent="0.15">
      <c r="A32628">
        <v>2020</v>
      </c>
      <c r="B32628" t="s">
        <v>132051</v>
      </c>
      <c r="C32628" t="s">
        <v>132052</v>
      </c>
      <c r="D32628" t="s">
        <v>65</v>
      </c>
      <c r="E32628" t="s">
        <v>53</v>
      </c>
      <c r="F32628" t="s">
        <v>132053</v>
      </c>
      <c r="G32628" t="s">
        <v>39</v>
      </c>
      <c r="H32628" t="s">
        <v>55</v>
      </c>
      <c r="I32628" t="s">
        <v>56</v>
      </c>
      <c r="J32628" t="s">
        <v>132054</v>
      </c>
      <c r="K32628"/>
      <c r="L32628" t="s">
        <v>43</v>
      </c>
      <c r="M32628" t="s">
        <v>44</v>
      </c>
      <c r="N32628" t="s">
        <v>45</v>
      </c>
      <c r="O32628" t="s">
        <v>58</v>
      </c>
      <c r="P32628" t="s">
        <v>76</v>
      </c>
      <c r="Q32628" t="s">
        <v>131</v>
      </c>
      <c r="R32628" t="s">
        <v>77</v>
      </c>
      <c r="S32628" t="s">
        <v>67852</v>
      </c>
      <c r="T32628" t="s">
        <v>51</v>
      </c>
    </row>
    <row r="32629" spans="1:20" x14ac:dyDescent="0.15">
      <c r="A32629">
        <v>2020</v>
      </c>
      <c r="B32629" t="s">
        <v>132051</v>
      </c>
      <c r="C32629" t="s">
        <v>132055</v>
      </c>
      <c r="D32629" t="s">
        <v>169</v>
      </c>
      <c r="E32629" t="s">
        <v>53</v>
      </c>
      <c r="F32629" t="s">
        <v>132056</v>
      </c>
      <c r="G32629" t="s">
        <v>39</v>
      </c>
      <c r="H32629" t="s">
        <v>406</v>
      </c>
      <c r="I32629" t="s">
        <v>1023</v>
      </c>
      <c r="J32629" t="s">
        <v>132057</v>
      </c>
      <c r="K32629"/>
      <c r="L32629" t="s">
        <v>43</v>
      </c>
      <c r="M32629" t="s">
        <v>44</v>
      </c>
      <c r="N32629" t="s">
        <v>45</v>
      </c>
      <c r="O32629" t="s">
        <v>58</v>
      </c>
      <c r="P32629" t="s">
        <v>281</v>
      </c>
      <c r="Q32629" t="s">
        <v>282</v>
      </c>
      <c r="R32629" t="s">
        <v>283</v>
      </c>
      <c r="S32629" t="s">
        <v>497</v>
      </c>
      <c r="T32629" t="s">
        <v>51</v>
      </c>
    </row>
    <row r="32630" spans="1:20" x14ac:dyDescent="0.15">
      <c r="A32630">
        <v>2020</v>
      </c>
      <c r="B32630" t="s">
        <v>132051</v>
      </c>
      <c r="C32630" t="s">
        <v>132055</v>
      </c>
      <c r="D32630" t="s">
        <v>169</v>
      </c>
      <c r="E32630" t="s">
        <v>53</v>
      </c>
      <c r="F32630" t="s">
        <v>132058</v>
      </c>
      <c r="G32630" t="s">
        <v>39</v>
      </c>
      <c r="H32630" t="s">
        <v>55</v>
      </c>
      <c r="I32630" t="s">
        <v>56</v>
      </c>
      <c r="J32630" t="s">
        <v>132059</v>
      </c>
      <c r="K32630"/>
      <c r="L32630" t="s">
        <v>43</v>
      </c>
      <c r="M32630" t="s">
        <v>44</v>
      </c>
      <c r="N32630" t="s">
        <v>45</v>
      </c>
      <c r="O32630" t="s">
        <v>58</v>
      </c>
      <c r="P32630" t="s">
        <v>281</v>
      </c>
      <c r="Q32630" t="s">
        <v>282</v>
      </c>
      <c r="R32630" t="s">
        <v>283</v>
      </c>
      <c r="S32630" t="s">
        <v>497</v>
      </c>
      <c r="T32630" t="s">
        <v>51</v>
      </c>
    </row>
    <row r="32631" spans="1:20" x14ac:dyDescent="0.15">
      <c r="A32631">
        <v>2020</v>
      </c>
      <c r="B32631" t="s">
        <v>132060</v>
      </c>
      <c r="C32631" t="s">
        <v>132061</v>
      </c>
      <c r="D32631" t="s">
        <v>65</v>
      </c>
      <c r="E32631" t="s">
        <v>53</v>
      </c>
      <c r="F32631" t="s">
        <v>132062</v>
      </c>
      <c r="G32631" t="s">
        <v>39</v>
      </c>
      <c r="H32631" t="s">
        <v>55</v>
      </c>
      <c r="I32631" t="s">
        <v>56</v>
      </c>
      <c r="J32631" t="s">
        <v>132063</v>
      </c>
      <c r="K32631"/>
      <c r="L32631" t="s">
        <v>43</v>
      </c>
      <c r="M32631" t="s">
        <v>88</v>
      </c>
      <c r="N32631" t="s">
        <v>45</v>
      </c>
      <c r="O32631" t="s">
        <v>46</v>
      </c>
      <c r="P32631" t="s">
        <v>47</v>
      </c>
      <c r="Q32631" t="s">
        <v>535</v>
      </c>
      <c r="R32631" t="s">
        <v>72</v>
      </c>
      <c r="S32631" t="s">
        <v>536</v>
      </c>
      <c r="T32631" t="s">
        <v>51</v>
      </c>
    </row>
    <row r="32632" spans="1:20" x14ac:dyDescent="0.15">
      <c r="A32632">
        <v>2020</v>
      </c>
      <c r="B32632" t="s">
        <v>132055</v>
      </c>
      <c r="C32632" t="s">
        <v>132064</v>
      </c>
      <c r="D32632" t="s">
        <v>65</v>
      </c>
      <c r="E32632" t="s">
        <v>53</v>
      </c>
      <c r="F32632" t="s">
        <v>132065</v>
      </c>
      <c r="G32632" t="s">
        <v>39</v>
      </c>
      <c r="H32632" t="s">
        <v>55</v>
      </c>
      <c r="I32632" t="s">
        <v>56</v>
      </c>
      <c r="J32632" t="s">
        <v>132066</v>
      </c>
      <c r="K32632"/>
      <c r="L32632" t="s">
        <v>173</v>
      </c>
      <c r="M32632" t="s">
        <v>88</v>
      </c>
      <c r="N32632" t="s">
        <v>45</v>
      </c>
      <c r="O32632" t="s">
        <v>69</v>
      </c>
      <c r="P32632" t="s">
        <v>18258</v>
      </c>
      <c r="Q32632" t="s">
        <v>28785</v>
      </c>
      <c r="R32632" t="s">
        <v>72</v>
      </c>
      <c r="S32632" t="s">
        <v>18259</v>
      </c>
      <c r="T32632" t="s">
        <v>51</v>
      </c>
    </row>
    <row r="32633" spans="1:20" x14ac:dyDescent="0.15">
      <c r="A32633">
        <v>2020</v>
      </c>
      <c r="B32633" t="s">
        <v>132067</v>
      </c>
      <c r="C32633" t="s">
        <v>132061</v>
      </c>
      <c r="D32633" t="s">
        <v>65</v>
      </c>
      <c r="E32633" t="s">
        <v>53</v>
      </c>
      <c r="F32633" t="s">
        <v>132068</v>
      </c>
      <c r="G32633" t="s">
        <v>39</v>
      </c>
      <c r="H32633" t="s">
        <v>55</v>
      </c>
      <c r="I32633" t="s">
        <v>56</v>
      </c>
      <c r="J32633" t="s">
        <v>132069</v>
      </c>
      <c r="K32633"/>
      <c r="L32633" t="s">
        <v>43</v>
      </c>
      <c r="M32633" t="s">
        <v>88</v>
      </c>
      <c r="N32633" t="s">
        <v>45</v>
      </c>
      <c r="O32633" t="s">
        <v>236</v>
      </c>
      <c r="P32633" t="s">
        <v>1003</v>
      </c>
      <c r="Q32633" t="s">
        <v>1004</v>
      </c>
      <c r="R32633" t="s">
        <v>72</v>
      </c>
      <c r="S32633" t="s">
        <v>1005</v>
      </c>
      <c r="T32633" t="s">
        <v>51</v>
      </c>
    </row>
    <row r="32634" spans="1:20" x14ac:dyDescent="0.15">
      <c r="A32634">
        <v>2020</v>
      </c>
      <c r="B32634" t="s">
        <v>132070</v>
      </c>
      <c r="C32634" t="s">
        <v>132071</v>
      </c>
      <c r="D32634" t="s">
        <v>65</v>
      </c>
      <c r="E32634" t="s">
        <v>122</v>
      </c>
      <c r="F32634" t="s">
        <v>132072</v>
      </c>
      <c r="G32634" t="s">
        <v>39</v>
      </c>
      <c r="H32634" t="s">
        <v>100</v>
      </c>
      <c r="I32634" t="s">
        <v>101</v>
      </c>
      <c r="J32634" t="s">
        <v>68272</v>
      </c>
      <c r="K32634"/>
      <c r="L32634" t="s">
        <v>43</v>
      </c>
      <c r="M32634" t="s">
        <v>88</v>
      </c>
      <c r="N32634" t="s">
        <v>45</v>
      </c>
      <c r="O32634" t="s">
        <v>214</v>
      </c>
      <c r="P32634" t="s">
        <v>141</v>
      </c>
      <c r="Q32634" t="s">
        <v>644</v>
      </c>
      <c r="R32634" t="s">
        <v>72</v>
      </c>
      <c r="S32634" t="s">
        <v>626</v>
      </c>
      <c r="T32634" t="s">
        <v>51</v>
      </c>
    </row>
    <row r="32635" spans="1:20" x14ac:dyDescent="0.15">
      <c r="A32635">
        <v>2020</v>
      </c>
      <c r="B32635" t="s">
        <v>132073</v>
      </c>
      <c r="C32635" t="s">
        <v>132064</v>
      </c>
      <c r="D32635" t="s">
        <v>65</v>
      </c>
      <c r="E32635" t="s">
        <v>53</v>
      </c>
      <c r="F32635" t="s">
        <v>132074</v>
      </c>
      <c r="G32635" t="s">
        <v>39</v>
      </c>
      <c r="H32635" t="s">
        <v>55</v>
      </c>
      <c r="I32635" t="s">
        <v>56</v>
      </c>
      <c r="J32635" t="s">
        <v>132075</v>
      </c>
      <c r="K32635"/>
      <c r="L32635" t="s">
        <v>43</v>
      </c>
      <c r="M32635" t="s">
        <v>88</v>
      </c>
      <c r="N32635" t="s">
        <v>81</v>
      </c>
      <c r="O32635" t="s">
        <v>1492</v>
      </c>
      <c r="P32635" t="s">
        <v>22963</v>
      </c>
      <c r="Q32635" t="s">
        <v>60</v>
      </c>
      <c r="R32635" t="s">
        <v>72</v>
      </c>
      <c r="S32635" t="s">
        <v>2563</v>
      </c>
      <c r="T32635" t="s">
        <v>51</v>
      </c>
    </row>
    <row r="32636" spans="1:20" x14ac:dyDescent="0.15">
      <c r="A32636">
        <v>2020</v>
      </c>
      <c r="B32636" t="s">
        <v>132073</v>
      </c>
      <c r="C32636" t="s">
        <v>132064</v>
      </c>
      <c r="D32636" t="s">
        <v>65</v>
      </c>
      <c r="E32636" t="s">
        <v>53</v>
      </c>
      <c r="F32636" t="s">
        <v>132076</v>
      </c>
      <c r="G32636" t="s">
        <v>39</v>
      </c>
      <c r="H32636" t="s">
        <v>55</v>
      </c>
      <c r="I32636" t="s">
        <v>56</v>
      </c>
      <c r="J32636" t="s">
        <v>130462</v>
      </c>
      <c r="K32636"/>
      <c r="L32636" t="s">
        <v>43</v>
      </c>
      <c r="M32636" t="s">
        <v>88</v>
      </c>
      <c r="N32636" t="s">
        <v>45</v>
      </c>
      <c r="O32636" t="s">
        <v>385</v>
      </c>
      <c r="P32636" t="s">
        <v>1827</v>
      </c>
      <c r="Q32636" t="s">
        <v>882</v>
      </c>
      <c r="R32636" t="s">
        <v>72</v>
      </c>
      <c r="S32636" t="s">
        <v>2357</v>
      </c>
      <c r="T32636" t="s">
        <v>51</v>
      </c>
    </row>
    <row r="32637" spans="1:20" x14ac:dyDescent="0.15">
      <c r="A32637">
        <v>2020</v>
      </c>
      <c r="B32637" t="s">
        <v>132073</v>
      </c>
      <c r="C32637" t="s">
        <v>132061</v>
      </c>
      <c r="D32637" t="s">
        <v>65</v>
      </c>
      <c r="E32637"/>
      <c r="F32637" t="s">
        <v>132077</v>
      </c>
      <c r="G32637" t="s">
        <v>39</v>
      </c>
      <c r="H32637" t="s">
        <v>40</v>
      </c>
      <c r="I32637" t="s">
        <v>41</v>
      </c>
      <c r="J32637" t="s">
        <v>71825</v>
      </c>
      <c r="K32637"/>
      <c r="L32637" t="s">
        <v>43</v>
      </c>
      <c r="M32637" t="s">
        <v>88</v>
      </c>
      <c r="N32637" t="s">
        <v>45</v>
      </c>
      <c r="O32637" t="s">
        <v>46</v>
      </c>
      <c r="P32637" t="s">
        <v>567</v>
      </c>
      <c r="Q32637" t="s">
        <v>4470</v>
      </c>
      <c r="R32637" t="s">
        <v>72</v>
      </c>
      <c r="S32637" t="s">
        <v>530</v>
      </c>
      <c r="T32637" t="s">
        <v>51</v>
      </c>
    </row>
    <row r="32638" spans="1:20" x14ac:dyDescent="0.15">
      <c r="A32638">
        <v>2020</v>
      </c>
      <c r="B32638" t="s">
        <v>132078</v>
      </c>
      <c r="C32638" t="s">
        <v>132079</v>
      </c>
      <c r="D32638" t="s">
        <v>169</v>
      </c>
      <c r="E32638"/>
      <c r="F32638" t="s">
        <v>132080</v>
      </c>
      <c r="G32638" t="s">
        <v>39</v>
      </c>
      <c r="H32638" t="s">
        <v>40</v>
      </c>
      <c r="I32638" t="s">
        <v>41</v>
      </c>
      <c r="J32638" t="s">
        <v>132081</v>
      </c>
      <c r="K32638">
        <v>240</v>
      </c>
      <c r="L32638" t="s">
        <v>173</v>
      </c>
      <c r="M32638" t="s">
        <v>44</v>
      </c>
      <c r="N32638" t="s">
        <v>45</v>
      </c>
      <c r="O32638" t="s">
        <v>385</v>
      </c>
      <c r="P32638" t="s">
        <v>386</v>
      </c>
      <c r="Q32638" t="s">
        <v>1035</v>
      </c>
      <c r="R32638" t="s">
        <v>388</v>
      </c>
      <c r="S32638" t="s">
        <v>1036</v>
      </c>
      <c r="T32638" t="s">
        <v>51</v>
      </c>
    </row>
    <row r="32639" spans="1:20" x14ac:dyDescent="0.15">
      <c r="A32639">
        <v>2020</v>
      </c>
      <c r="B32639" t="s">
        <v>132078</v>
      </c>
      <c r="C32639" t="s">
        <v>132079</v>
      </c>
      <c r="D32639" t="s">
        <v>65</v>
      </c>
      <c r="E32639" t="s">
        <v>53</v>
      </c>
      <c r="F32639" t="s">
        <v>132082</v>
      </c>
      <c r="G32639" t="s">
        <v>39</v>
      </c>
      <c r="H32639" t="s">
        <v>55</v>
      </c>
      <c r="I32639" t="s">
        <v>56</v>
      </c>
      <c r="J32639" t="s">
        <v>132083</v>
      </c>
      <c r="K32639">
        <v>60</v>
      </c>
      <c r="L32639" t="s">
        <v>173</v>
      </c>
      <c r="M32639" t="s">
        <v>44</v>
      </c>
      <c r="N32639" t="s">
        <v>45</v>
      </c>
      <c r="O32639" t="s">
        <v>236</v>
      </c>
      <c r="P32639" t="s">
        <v>1003</v>
      </c>
      <c r="Q32639" t="s">
        <v>1273</v>
      </c>
      <c r="R32639" t="s">
        <v>1970</v>
      </c>
      <c r="S32639" t="s">
        <v>1005</v>
      </c>
      <c r="T32639" t="s">
        <v>51</v>
      </c>
    </row>
    <row r="32640" spans="1:20" x14ac:dyDescent="0.15">
      <c r="A32640">
        <v>2020</v>
      </c>
      <c r="B32640" t="s">
        <v>132084</v>
      </c>
      <c r="C32640" t="s">
        <v>132085</v>
      </c>
      <c r="D32640" t="s">
        <v>65</v>
      </c>
      <c r="E32640" t="s">
        <v>66</v>
      </c>
      <c r="F32640" t="s">
        <v>132086</v>
      </c>
      <c r="G32640" t="s">
        <v>39</v>
      </c>
      <c r="H32640" t="s">
        <v>406</v>
      </c>
      <c r="I32640" t="s">
        <v>415</v>
      </c>
      <c r="J32640" t="s">
        <v>132087</v>
      </c>
      <c r="K32640"/>
      <c r="L32640" t="s">
        <v>43</v>
      </c>
      <c r="M32640" t="s">
        <v>44</v>
      </c>
      <c r="N32640" t="s">
        <v>81</v>
      </c>
      <c r="O32640" t="s">
        <v>32434</v>
      </c>
      <c r="P32640" t="s">
        <v>33827</v>
      </c>
      <c r="Q32640" t="s">
        <v>60</v>
      </c>
      <c r="R32640" t="s">
        <v>72</v>
      </c>
      <c r="S32640" t="s">
        <v>9564</v>
      </c>
      <c r="T32640" t="s">
        <v>51</v>
      </c>
    </row>
    <row r="32641" spans="1:20" x14ac:dyDescent="0.15">
      <c r="A32641">
        <v>2020</v>
      </c>
      <c r="B32641" t="s">
        <v>132084</v>
      </c>
      <c r="C32641" t="s">
        <v>132088</v>
      </c>
      <c r="D32641" t="s">
        <v>169</v>
      </c>
      <c r="E32641" t="s">
        <v>122</v>
      </c>
      <c r="F32641" t="s">
        <v>132089</v>
      </c>
      <c r="G32641" t="s">
        <v>39</v>
      </c>
      <c r="H32641" t="s">
        <v>55</v>
      </c>
      <c r="I32641" t="s">
        <v>56</v>
      </c>
      <c r="J32641" t="s">
        <v>132090</v>
      </c>
      <c r="K32641">
        <v>150</v>
      </c>
      <c r="L32641" t="s">
        <v>43</v>
      </c>
      <c r="M32641" t="s">
        <v>44</v>
      </c>
      <c r="N32641" t="s">
        <v>45</v>
      </c>
      <c r="O32641" t="s">
        <v>58</v>
      </c>
      <c r="P32641" t="s">
        <v>59</v>
      </c>
      <c r="Q32641" t="s">
        <v>184</v>
      </c>
      <c r="R32641" t="s">
        <v>180</v>
      </c>
      <c r="S32641" t="s">
        <v>23958</v>
      </c>
      <c r="T32641" t="s">
        <v>51</v>
      </c>
    </row>
    <row r="32642" spans="1:20" x14ac:dyDescent="0.15">
      <c r="A32642">
        <v>2020</v>
      </c>
      <c r="B32642" t="s">
        <v>132084</v>
      </c>
      <c r="C32642" t="s">
        <v>132088</v>
      </c>
      <c r="D32642" t="s">
        <v>169</v>
      </c>
      <c r="E32642" t="s">
        <v>122</v>
      </c>
      <c r="F32642" t="s">
        <v>132091</v>
      </c>
      <c r="G32642" t="s">
        <v>39</v>
      </c>
      <c r="H32642" t="s">
        <v>55</v>
      </c>
      <c r="I32642" t="s">
        <v>56</v>
      </c>
      <c r="J32642" t="s">
        <v>132092</v>
      </c>
      <c r="K32642">
        <v>150</v>
      </c>
      <c r="L32642" t="s">
        <v>43</v>
      </c>
      <c r="M32642" t="s">
        <v>44</v>
      </c>
      <c r="N32642" t="s">
        <v>45</v>
      </c>
      <c r="O32642" t="s">
        <v>58</v>
      </c>
      <c r="P32642" t="s">
        <v>59</v>
      </c>
      <c r="Q32642" t="s">
        <v>735</v>
      </c>
      <c r="R32642" t="s">
        <v>180</v>
      </c>
      <c r="S32642" t="s">
        <v>3445</v>
      </c>
      <c r="T32642" t="s">
        <v>51</v>
      </c>
    </row>
    <row r="32643" spans="1:20" x14ac:dyDescent="0.15">
      <c r="A32643">
        <v>2020</v>
      </c>
      <c r="B32643" t="s">
        <v>132084</v>
      </c>
      <c r="C32643" t="s">
        <v>132088</v>
      </c>
      <c r="D32643" t="s">
        <v>169</v>
      </c>
      <c r="E32643" t="s">
        <v>53</v>
      </c>
      <c r="F32643" t="s">
        <v>132093</v>
      </c>
      <c r="G32643" t="s">
        <v>39</v>
      </c>
      <c r="H32643" t="s">
        <v>55</v>
      </c>
      <c r="I32643" t="s">
        <v>56</v>
      </c>
      <c r="J32643" t="s">
        <v>126130</v>
      </c>
      <c r="K32643">
        <v>150</v>
      </c>
      <c r="L32643" t="s">
        <v>43</v>
      </c>
      <c r="M32643" t="s">
        <v>44</v>
      </c>
      <c r="N32643" t="s">
        <v>45</v>
      </c>
      <c r="O32643" t="s">
        <v>58</v>
      </c>
      <c r="P32643" t="s">
        <v>59</v>
      </c>
      <c r="Q32643" t="s">
        <v>735</v>
      </c>
      <c r="R32643" t="s">
        <v>180</v>
      </c>
      <c r="S32643" t="s">
        <v>3445</v>
      </c>
      <c r="T32643" t="s">
        <v>51</v>
      </c>
    </row>
    <row r="32644" spans="1:20" x14ac:dyDescent="0.15">
      <c r="A32644">
        <v>2020</v>
      </c>
      <c r="B32644" t="s">
        <v>132084</v>
      </c>
      <c r="C32644" t="s">
        <v>132088</v>
      </c>
      <c r="D32644" t="s">
        <v>37</v>
      </c>
      <c r="E32644" t="s">
        <v>66</v>
      </c>
      <c r="F32644" t="s">
        <v>132094</v>
      </c>
      <c r="G32644" t="s">
        <v>39</v>
      </c>
      <c r="H32644" t="s">
        <v>55</v>
      </c>
      <c r="I32644" t="s">
        <v>56</v>
      </c>
      <c r="J32644" t="s">
        <v>132095</v>
      </c>
      <c r="K32644">
        <v>150</v>
      </c>
      <c r="L32644" t="s">
        <v>43</v>
      </c>
      <c r="M32644" t="s">
        <v>44</v>
      </c>
      <c r="N32644" t="s">
        <v>45</v>
      </c>
      <c r="O32644" t="s">
        <v>58</v>
      </c>
      <c r="P32644" t="s">
        <v>59</v>
      </c>
      <c r="Q32644" t="s">
        <v>119</v>
      </c>
      <c r="R32644" t="s">
        <v>49</v>
      </c>
      <c r="S32644" t="s">
        <v>3445</v>
      </c>
      <c r="T32644" t="s">
        <v>51</v>
      </c>
    </row>
    <row r="32645" spans="1:20" x14ac:dyDescent="0.15">
      <c r="A32645">
        <v>2020</v>
      </c>
      <c r="B32645" t="s">
        <v>132084</v>
      </c>
      <c r="C32645" t="s">
        <v>132088</v>
      </c>
      <c r="D32645" t="s">
        <v>37</v>
      </c>
      <c r="E32645" t="s">
        <v>66</v>
      </c>
      <c r="F32645" t="s">
        <v>132096</v>
      </c>
      <c r="G32645" t="s">
        <v>39</v>
      </c>
      <c r="H32645" t="s">
        <v>55</v>
      </c>
      <c r="I32645" t="s">
        <v>56</v>
      </c>
      <c r="J32645" t="s">
        <v>132097</v>
      </c>
      <c r="K32645">
        <v>150</v>
      </c>
      <c r="L32645" t="s">
        <v>43</v>
      </c>
      <c r="M32645" t="s">
        <v>44</v>
      </c>
      <c r="N32645" t="s">
        <v>45</v>
      </c>
      <c r="O32645" t="s">
        <v>58</v>
      </c>
      <c r="P32645" t="s">
        <v>59</v>
      </c>
      <c r="Q32645" t="s">
        <v>60</v>
      </c>
      <c r="R32645" t="s">
        <v>49</v>
      </c>
      <c r="S32645" t="s">
        <v>3445</v>
      </c>
      <c r="T32645" t="s">
        <v>51</v>
      </c>
    </row>
    <row r="32646" spans="1:20" x14ac:dyDescent="0.15">
      <c r="A32646">
        <v>2020</v>
      </c>
      <c r="B32646" t="s">
        <v>132084</v>
      </c>
      <c r="C32646" t="s">
        <v>132088</v>
      </c>
      <c r="D32646" t="s">
        <v>37</v>
      </c>
      <c r="E32646" t="s">
        <v>122</v>
      </c>
      <c r="F32646" t="s">
        <v>132098</v>
      </c>
      <c r="G32646" t="s">
        <v>39</v>
      </c>
      <c r="H32646" t="s">
        <v>55</v>
      </c>
      <c r="I32646" t="s">
        <v>56</v>
      </c>
      <c r="J32646" t="s">
        <v>132099</v>
      </c>
      <c r="K32646">
        <v>150</v>
      </c>
      <c r="L32646" t="s">
        <v>43</v>
      </c>
      <c r="M32646" t="s">
        <v>44</v>
      </c>
      <c r="N32646" t="s">
        <v>45</v>
      </c>
      <c r="O32646" t="s">
        <v>58</v>
      </c>
      <c r="P32646" t="s">
        <v>76</v>
      </c>
      <c r="Q32646" t="s">
        <v>184</v>
      </c>
      <c r="R32646" t="s">
        <v>501</v>
      </c>
      <c r="S32646" t="s">
        <v>23958</v>
      </c>
      <c r="T32646" t="s">
        <v>51</v>
      </c>
    </row>
    <row r="32647" spans="1:20" x14ac:dyDescent="0.15">
      <c r="A32647">
        <v>2020</v>
      </c>
      <c r="B32647" t="s">
        <v>132084</v>
      </c>
      <c r="C32647" t="s">
        <v>132088</v>
      </c>
      <c r="D32647" t="s">
        <v>37</v>
      </c>
      <c r="E32647" t="s">
        <v>53</v>
      </c>
      <c r="F32647" t="s">
        <v>132100</v>
      </c>
      <c r="G32647" t="s">
        <v>39</v>
      </c>
      <c r="H32647" t="s">
        <v>55</v>
      </c>
      <c r="I32647" t="s">
        <v>56</v>
      </c>
      <c r="J32647" t="s">
        <v>132101</v>
      </c>
      <c r="K32647">
        <v>150</v>
      </c>
      <c r="L32647" t="s">
        <v>43</v>
      </c>
      <c r="M32647" t="s">
        <v>44</v>
      </c>
      <c r="N32647" t="s">
        <v>45</v>
      </c>
      <c r="O32647" t="s">
        <v>58</v>
      </c>
      <c r="P32647" t="s">
        <v>76</v>
      </c>
      <c r="Q32647" t="s">
        <v>184</v>
      </c>
      <c r="R32647" t="s">
        <v>501</v>
      </c>
      <c r="S32647" t="s">
        <v>23958</v>
      </c>
      <c r="T32647" t="s">
        <v>51</v>
      </c>
    </row>
    <row r="32648" spans="1:20" x14ac:dyDescent="0.15">
      <c r="A32648">
        <v>2020</v>
      </c>
      <c r="B32648" t="s">
        <v>132084</v>
      </c>
      <c r="C32648" t="s">
        <v>132088</v>
      </c>
      <c r="D32648" t="s">
        <v>37</v>
      </c>
      <c r="E32648" t="s">
        <v>53</v>
      </c>
      <c r="F32648" t="s">
        <v>132102</v>
      </c>
      <c r="G32648" t="s">
        <v>39</v>
      </c>
      <c r="H32648" t="s">
        <v>55</v>
      </c>
      <c r="I32648" t="s">
        <v>56</v>
      </c>
      <c r="J32648" t="s">
        <v>132103</v>
      </c>
      <c r="K32648"/>
      <c r="L32648" t="s">
        <v>173</v>
      </c>
      <c r="M32648" t="s">
        <v>44</v>
      </c>
      <c r="N32648" t="s">
        <v>45</v>
      </c>
      <c r="O32648" t="s">
        <v>135</v>
      </c>
      <c r="P32648" t="s">
        <v>287</v>
      </c>
      <c r="Q32648" t="s">
        <v>60</v>
      </c>
      <c r="R32648" t="s">
        <v>395</v>
      </c>
      <c r="S32648" t="s">
        <v>2491</v>
      </c>
      <c r="T32648" t="s">
        <v>51</v>
      </c>
    </row>
    <row r="32649" spans="1:20" x14ac:dyDescent="0.15">
      <c r="A32649">
        <v>2020</v>
      </c>
      <c r="B32649" t="s">
        <v>132084</v>
      </c>
      <c r="C32649" t="s">
        <v>132088</v>
      </c>
      <c r="D32649" t="s">
        <v>65</v>
      </c>
      <c r="E32649" t="s">
        <v>66</v>
      </c>
      <c r="F32649" t="s">
        <v>132104</v>
      </c>
      <c r="G32649" t="s">
        <v>39</v>
      </c>
      <c r="H32649" t="s">
        <v>55</v>
      </c>
      <c r="I32649" t="s">
        <v>56</v>
      </c>
      <c r="J32649" t="s">
        <v>132105</v>
      </c>
      <c r="K32649"/>
      <c r="L32649" t="s">
        <v>173</v>
      </c>
      <c r="M32649" t="s">
        <v>44</v>
      </c>
      <c r="N32649" t="s">
        <v>45</v>
      </c>
      <c r="O32649" t="s">
        <v>191</v>
      </c>
      <c r="P32649" t="s">
        <v>2218</v>
      </c>
      <c r="Q32649" t="s">
        <v>193</v>
      </c>
      <c r="R32649" t="s">
        <v>72</v>
      </c>
      <c r="S32649" t="s">
        <v>348</v>
      </c>
      <c r="T32649" t="s">
        <v>51</v>
      </c>
    </row>
    <row r="32650" spans="1:20" x14ac:dyDescent="0.15">
      <c r="A32650">
        <v>2020</v>
      </c>
      <c r="B32650" t="s">
        <v>132084</v>
      </c>
      <c r="C32650" t="s">
        <v>132088</v>
      </c>
      <c r="D32650" t="s">
        <v>65</v>
      </c>
      <c r="E32650" t="s">
        <v>66</v>
      </c>
      <c r="F32650" t="s">
        <v>132106</v>
      </c>
      <c r="G32650" t="s">
        <v>39</v>
      </c>
      <c r="H32650" t="s">
        <v>55</v>
      </c>
      <c r="I32650" t="s">
        <v>56</v>
      </c>
      <c r="J32650" t="s">
        <v>132107</v>
      </c>
      <c r="K32650"/>
      <c r="L32650" t="s">
        <v>173</v>
      </c>
      <c r="M32650" t="s">
        <v>44</v>
      </c>
      <c r="N32650" t="s">
        <v>45</v>
      </c>
      <c r="O32650" t="s">
        <v>392</v>
      </c>
      <c r="P32650" t="s">
        <v>7396</v>
      </c>
      <c r="Q32650" t="s">
        <v>193</v>
      </c>
      <c r="R32650" t="s">
        <v>200</v>
      </c>
      <c r="S32650" t="s">
        <v>4667</v>
      </c>
      <c r="T32650" t="s">
        <v>51</v>
      </c>
    </row>
    <row r="32651" spans="1:20" x14ac:dyDescent="0.15">
      <c r="A32651">
        <v>2020</v>
      </c>
      <c r="B32651" t="s">
        <v>132084</v>
      </c>
      <c r="C32651" t="s">
        <v>132088</v>
      </c>
      <c r="D32651" t="s">
        <v>65</v>
      </c>
      <c r="E32651" t="s">
        <v>66</v>
      </c>
      <c r="F32651" t="s">
        <v>132108</v>
      </c>
      <c r="G32651" t="s">
        <v>39</v>
      </c>
      <c r="H32651" t="s">
        <v>55</v>
      </c>
      <c r="I32651" t="s">
        <v>56</v>
      </c>
      <c r="J32651" t="s">
        <v>132109</v>
      </c>
      <c r="K32651"/>
      <c r="L32651" t="s">
        <v>173</v>
      </c>
      <c r="M32651" t="s">
        <v>44</v>
      </c>
      <c r="N32651" t="s">
        <v>45</v>
      </c>
      <c r="O32651" t="s">
        <v>95</v>
      </c>
      <c r="P32651" t="s">
        <v>339</v>
      </c>
      <c r="Q32651" t="s">
        <v>2248</v>
      </c>
      <c r="R32651" t="s">
        <v>72</v>
      </c>
      <c r="S32651" t="s">
        <v>340</v>
      </c>
      <c r="T32651" t="s">
        <v>51</v>
      </c>
    </row>
    <row r="32652" spans="1:20" x14ac:dyDescent="0.15">
      <c r="A32652">
        <v>2020</v>
      </c>
      <c r="B32652" t="s">
        <v>132084</v>
      </c>
      <c r="C32652" t="s">
        <v>132088</v>
      </c>
      <c r="D32652" t="s">
        <v>65</v>
      </c>
      <c r="E32652" t="s">
        <v>122</v>
      </c>
      <c r="F32652" t="s">
        <v>132110</v>
      </c>
      <c r="G32652" t="s">
        <v>39</v>
      </c>
      <c r="H32652" t="s">
        <v>40</v>
      </c>
      <c r="I32652" t="s">
        <v>540</v>
      </c>
      <c r="J32652" t="s">
        <v>132111</v>
      </c>
      <c r="K32652"/>
      <c r="L32652" t="s">
        <v>173</v>
      </c>
      <c r="M32652" t="s">
        <v>44</v>
      </c>
      <c r="N32652" t="s">
        <v>45</v>
      </c>
      <c r="O32652" t="s">
        <v>135</v>
      </c>
      <c r="P32652" t="s">
        <v>567</v>
      </c>
      <c r="Q32652" t="s">
        <v>60</v>
      </c>
      <c r="R32652" t="s">
        <v>72</v>
      </c>
      <c r="S32652" t="s">
        <v>303</v>
      </c>
      <c r="T32652" t="s">
        <v>51</v>
      </c>
    </row>
    <row r="32653" spans="1:20" x14ac:dyDescent="0.15">
      <c r="A32653">
        <v>2020</v>
      </c>
      <c r="B32653" t="s">
        <v>132084</v>
      </c>
      <c r="C32653" t="s">
        <v>132088</v>
      </c>
      <c r="D32653" t="s">
        <v>65</v>
      </c>
      <c r="E32653" t="s">
        <v>122</v>
      </c>
      <c r="F32653" t="s">
        <v>132112</v>
      </c>
      <c r="G32653" t="s">
        <v>39</v>
      </c>
      <c r="H32653" t="s">
        <v>55</v>
      </c>
      <c r="I32653" t="s">
        <v>56</v>
      </c>
      <c r="J32653" t="s">
        <v>132113</v>
      </c>
      <c r="K32653"/>
      <c r="L32653" t="s">
        <v>173</v>
      </c>
      <c r="M32653" t="s">
        <v>44</v>
      </c>
      <c r="N32653" t="s">
        <v>45</v>
      </c>
      <c r="O32653" t="s">
        <v>95</v>
      </c>
      <c r="P32653" t="s">
        <v>8526</v>
      </c>
      <c r="Q32653" t="s">
        <v>199</v>
      </c>
      <c r="R32653" t="s">
        <v>200</v>
      </c>
      <c r="S32653" t="s">
        <v>69628</v>
      </c>
      <c r="T32653" t="s">
        <v>51</v>
      </c>
    </row>
    <row r="32654" spans="1:20" x14ac:dyDescent="0.15">
      <c r="A32654">
        <v>2020</v>
      </c>
      <c r="B32654" t="s">
        <v>132084</v>
      </c>
      <c r="C32654" t="s">
        <v>132088</v>
      </c>
      <c r="D32654" t="s">
        <v>65</v>
      </c>
      <c r="E32654" t="s">
        <v>122</v>
      </c>
      <c r="F32654" t="s">
        <v>132114</v>
      </c>
      <c r="G32654" t="s">
        <v>39</v>
      </c>
      <c r="H32654" t="s">
        <v>100</v>
      </c>
      <c r="I32654" t="s">
        <v>724</v>
      </c>
      <c r="J32654" t="s">
        <v>132115</v>
      </c>
      <c r="K32654"/>
      <c r="L32654" t="s">
        <v>173</v>
      </c>
      <c r="M32654" t="s">
        <v>44</v>
      </c>
      <c r="N32654" t="s">
        <v>45</v>
      </c>
      <c r="O32654" t="s">
        <v>111</v>
      </c>
      <c r="P32654" t="s">
        <v>468</v>
      </c>
      <c r="Q32654" t="s">
        <v>60</v>
      </c>
      <c r="R32654" t="s">
        <v>72</v>
      </c>
      <c r="S32654" t="s">
        <v>68832</v>
      </c>
      <c r="T32654" t="s">
        <v>51</v>
      </c>
    </row>
    <row r="32655" spans="1:20" x14ac:dyDescent="0.15">
      <c r="A32655">
        <v>2020</v>
      </c>
      <c r="B32655" t="s">
        <v>132084</v>
      </c>
      <c r="C32655" t="s">
        <v>132088</v>
      </c>
      <c r="D32655" t="s">
        <v>65</v>
      </c>
      <c r="E32655" t="s">
        <v>122</v>
      </c>
      <c r="F32655" t="s">
        <v>132116</v>
      </c>
      <c r="G32655" t="s">
        <v>39</v>
      </c>
      <c r="H32655" t="s">
        <v>40</v>
      </c>
      <c r="I32655" t="s">
        <v>124</v>
      </c>
      <c r="J32655" t="s">
        <v>132117</v>
      </c>
      <c r="K32655"/>
      <c r="L32655" t="s">
        <v>173</v>
      </c>
      <c r="M32655" t="s">
        <v>44</v>
      </c>
      <c r="N32655" t="s">
        <v>45</v>
      </c>
      <c r="O32655" t="s">
        <v>95</v>
      </c>
      <c r="P32655" t="s">
        <v>8526</v>
      </c>
      <c r="Q32655" t="s">
        <v>199</v>
      </c>
      <c r="R32655" t="s">
        <v>200</v>
      </c>
      <c r="S32655" t="s">
        <v>69628</v>
      </c>
      <c r="T32655" t="s">
        <v>51</v>
      </c>
    </row>
    <row r="32656" spans="1:20" x14ac:dyDescent="0.15">
      <c r="A32656">
        <v>2020</v>
      </c>
      <c r="B32656" t="s">
        <v>132084</v>
      </c>
      <c r="C32656" t="s">
        <v>132088</v>
      </c>
      <c r="D32656" t="s">
        <v>65</v>
      </c>
      <c r="E32656" t="s">
        <v>53</v>
      </c>
      <c r="F32656" t="s">
        <v>132118</v>
      </c>
      <c r="G32656" t="s">
        <v>39</v>
      </c>
      <c r="H32656" t="s">
        <v>55</v>
      </c>
      <c r="I32656" t="s">
        <v>56</v>
      </c>
      <c r="J32656" t="s">
        <v>132119</v>
      </c>
      <c r="K32656"/>
      <c r="L32656" t="s">
        <v>173</v>
      </c>
      <c r="M32656" t="s">
        <v>44</v>
      </c>
      <c r="N32656" t="s">
        <v>45</v>
      </c>
      <c r="O32656" t="s">
        <v>197</v>
      </c>
      <c r="P32656" t="s">
        <v>87489</v>
      </c>
      <c r="Q32656" t="s">
        <v>60</v>
      </c>
      <c r="R32656" t="s">
        <v>200</v>
      </c>
      <c r="S32656" t="s">
        <v>28238</v>
      </c>
      <c r="T32656" t="s">
        <v>51</v>
      </c>
    </row>
    <row r="32657" spans="1:20" x14ac:dyDescent="0.15">
      <c r="A32657">
        <v>2020</v>
      </c>
      <c r="B32657" t="s">
        <v>132084</v>
      </c>
      <c r="C32657" t="s">
        <v>132088</v>
      </c>
      <c r="D32657" t="s">
        <v>65</v>
      </c>
      <c r="E32657" t="s">
        <v>53</v>
      </c>
      <c r="F32657" t="s">
        <v>132120</v>
      </c>
      <c r="G32657" t="s">
        <v>39</v>
      </c>
      <c r="H32657" t="s">
        <v>55</v>
      </c>
      <c r="I32657" t="s">
        <v>56</v>
      </c>
      <c r="J32657" t="s">
        <v>132121</v>
      </c>
      <c r="K32657"/>
      <c r="L32657" t="s">
        <v>173</v>
      </c>
      <c r="M32657" t="s">
        <v>44</v>
      </c>
      <c r="N32657" t="s">
        <v>81</v>
      </c>
      <c r="O32657" t="s">
        <v>82</v>
      </c>
      <c r="P32657" t="s">
        <v>25647</v>
      </c>
      <c r="Q32657" t="s">
        <v>199</v>
      </c>
      <c r="R32657" t="s">
        <v>72</v>
      </c>
      <c r="S32657" t="s">
        <v>24433</v>
      </c>
      <c r="T32657" t="s">
        <v>51</v>
      </c>
    </row>
    <row r="32658" spans="1:20" x14ac:dyDescent="0.15">
      <c r="A32658">
        <v>2020</v>
      </c>
      <c r="B32658" t="s">
        <v>132084</v>
      </c>
      <c r="C32658" t="s">
        <v>132088</v>
      </c>
      <c r="D32658" t="s">
        <v>65</v>
      </c>
      <c r="E32658" t="s">
        <v>53</v>
      </c>
      <c r="F32658" t="s">
        <v>132122</v>
      </c>
      <c r="G32658" t="s">
        <v>39</v>
      </c>
      <c r="H32658" t="s">
        <v>55</v>
      </c>
      <c r="I32658" t="s">
        <v>56</v>
      </c>
      <c r="J32658" t="s">
        <v>83229</v>
      </c>
      <c r="K32658"/>
      <c r="L32658" t="s">
        <v>173</v>
      </c>
      <c r="M32658" t="s">
        <v>44</v>
      </c>
      <c r="N32658" t="s">
        <v>45</v>
      </c>
      <c r="O32658" t="s">
        <v>162</v>
      </c>
      <c r="P32658" t="s">
        <v>567</v>
      </c>
      <c r="Q32658" t="s">
        <v>382</v>
      </c>
      <c r="R32658" t="s">
        <v>72</v>
      </c>
      <c r="S32658" t="s">
        <v>164</v>
      </c>
      <c r="T32658" t="s">
        <v>51</v>
      </c>
    </row>
    <row r="32659" spans="1:20" x14ac:dyDescent="0.15">
      <c r="A32659">
        <v>2020</v>
      </c>
      <c r="B32659" t="s">
        <v>132084</v>
      </c>
      <c r="C32659" t="s">
        <v>132088</v>
      </c>
      <c r="D32659" t="s">
        <v>65</v>
      </c>
      <c r="E32659" t="s">
        <v>53</v>
      </c>
      <c r="F32659" t="s">
        <v>132123</v>
      </c>
      <c r="G32659" t="s">
        <v>39</v>
      </c>
      <c r="H32659" t="s">
        <v>55</v>
      </c>
      <c r="I32659" t="s">
        <v>56</v>
      </c>
      <c r="J32659" t="s">
        <v>70526</v>
      </c>
      <c r="K32659"/>
      <c r="L32659" t="s">
        <v>43</v>
      </c>
      <c r="M32659" t="s">
        <v>44</v>
      </c>
      <c r="N32659" t="s">
        <v>45</v>
      </c>
      <c r="O32659" t="s">
        <v>58</v>
      </c>
      <c r="P32659" t="s">
        <v>76</v>
      </c>
      <c r="Q32659" t="s">
        <v>131</v>
      </c>
      <c r="R32659" t="s">
        <v>77</v>
      </c>
      <c r="S32659" t="s">
        <v>18511</v>
      </c>
      <c r="T32659" t="s">
        <v>51</v>
      </c>
    </row>
    <row r="32660" spans="1:20" x14ac:dyDescent="0.15">
      <c r="A32660">
        <v>2020</v>
      </c>
      <c r="B32660" t="s">
        <v>132084</v>
      </c>
      <c r="C32660" t="s">
        <v>132088</v>
      </c>
      <c r="D32660" t="s">
        <v>65</v>
      </c>
      <c r="E32660" t="s">
        <v>53</v>
      </c>
      <c r="F32660" t="s">
        <v>132124</v>
      </c>
      <c r="G32660" t="s">
        <v>39</v>
      </c>
      <c r="H32660" t="s">
        <v>55</v>
      </c>
      <c r="I32660" t="s">
        <v>56</v>
      </c>
      <c r="J32660" t="s">
        <v>69005</v>
      </c>
      <c r="K32660"/>
      <c r="L32660" t="s">
        <v>43</v>
      </c>
      <c r="M32660" t="s">
        <v>44</v>
      </c>
      <c r="N32660" t="s">
        <v>45</v>
      </c>
      <c r="O32660" t="s">
        <v>58</v>
      </c>
      <c r="P32660" t="s">
        <v>76</v>
      </c>
      <c r="Q32660" t="s">
        <v>131</v>
      </c>
      <c r="R32660" t="s">
        <v>77</v>
      </c>
      <c r="S32660" t="s">
        <v>18511</v>
      </c>
      <c r="T32660" t="s">
        <v>51</v>
      </c>
    </row>
    <row r="32661" spans="1:20" x14ac:dyDescent="0.15">
      <c r="A32661">
        <v>2020</v>
      </c>
      <c r="B32661" t="s">
        <v>132084</v>
      </c>
      <c r="C32661" t="s">
        <v>132088</v>
      </c>
      <c r="D32661" t="s">
        <v>65</v>
      </c>
      <c r="E32661" t="s">
        <v>53</v>
      </c>
      <c r="F32661" t="s">
        <v>132125</v>
      </c>
      <c r="G32661" t="s">
        <v>39</v>
      </c>
      <c r="H32661" t="s">
        <v>55</v>
      </c>
      <c r="I32661" t="s">
        <v>56</v>
      </c>
      <c r="J32661" t="s">
        <v>132126</v>
      </c>
      <c r="K32661"/>
      <c r="L32661" t="s">
        <v>43</v>
      </c>
      <c r="M32661" t="s">
        <v>44</v>
      </c>
      <c r="N32661" t="s">
        <v>45</v>
      </c>
      <c r="O32661" t="s">
        <v>58</v>
      </c>
      <c r="P32661" t="s">
        <v>59</v>
      </c>
      <c r="Q32661" t="s">
        <v>131</v>
      </c>
      <c r="R32661" t="s">
        <v>72</v>
      </c>
      <c r="S32661" t="s">
        <v>16651</v>
      </c>
      <c r="T32661" t="s">
        <v>51</v>
      </c>
    </row>
    <row r="32662" spans="1:20" x14ac:dyDescent="0.15">
      <c r="A32662">
        <v>2020</v>
      </c>
      <c r="B32662" t="s">
        <v>132084</v>
      </c>
      <c r="C32662" t="s">
        <v>132088</v>
      </c>
      <c r="D32662" t="s">
        <v>65</v>
      </c>
      <c r="E32662" t="s">
        <v>53</v>
      </c>
      <c r="F32662" t="s">
        <v>132127</v>
      </c>
      <c r="G32662" t="s">
        <v>39</v>
      </c>
      <c r="H32662" t="s">
        <v>40</v>
      </c>
      <c r="I32662" t="s">
        <v>1922</v>
      </c>
      <c r="J32662" t="s">
        <v>132128</v>
      </c>
      <c r="K32662"/>
      <c r="L32662" t="s">
        <v>173</v>
      </c>
      <c r="M32662" t="s">
        <v>44</v>
      </c>
      <c r="N32662" t="s">
        <v>45</v>
      </c>
      <c r="O32662" t="s">
        <v>191</v>
      </c>
      <c r="P32662" t="s">
        <v>192</v>
      </c>
      <c r="Q32662" t="s">
        <v>193</v>
      </c>
      <c r="R32662" t="s">
        <v>72</v>
      </c>
      <c r="S32662" t="s">
        <v>68676</v>
      </c>
      <c r="T32662" t="s">
        <v>51</v>
      </c>
    </row>
    <row r="32663" spans="1:20" x14ac:dyDescent="0.15">
      <c r="A32663">
        <v>2020</v>
      </c>
      <c r="B32663" t="s">
        <v>132084</v>
      </c>
      <c r="C32663" t="s">
        <v>132088</v>
      </c>
      <c r="D32663" t="s">
        <v>65</v>
      </c>
      <c r="E32663" t="s">
        <v>53</v>
      </c>
      <c r="F32663" t="s">
        <v>132129</v>
      </c>
      <c r="G32663" t="s">
        <v>39</v>
      </c>
      <c r="H32663" t="s">
        <v>55</v>
      </c>
      <c r="I32663" t="s">
        <v>56</v>
      </c>
      <c r="J32663" t="s">
        <v>120181</v>
      </c>
      <c r="K32663"/>
      <c r="L32663" t="s">
        <v>43</v>
      </c>
      <c r="M32663" t="s">
        <v>44</v>
      </c>
      <c r="N32663" t="s">
        <v>45</v>
      </c>
      <c r="O32663" t="s">
        <v>58</v>
      </c>
      <c r="P32663" t="s">
        <v>59</v>
      </c>
      <c r="Q32663" t="s">
        <v>131</v>
      </c>
      <c r="R32663" t="s">
        <v>77</v>
      </c>
      <c r="S32663" t="s">
        <v>23958</v>
      </c>
      <c r="T32663" t="s">
        <v>51</v>
      </c>
    </row>
    <row r="32664" spans="1:20" x14ac:dyDescent="0.15">
      <c r="A32664">
        <v>2020</v>
      </c>
      <c r="B32664" t="s">
        <v>132084</v>
      </c>
      <c r="C32664" t="s">
        <v>132088</v>
      </c>
      <c r="D32664" t="s">
        <v>65</v>
      </c>
      <c r="E32664" t="s">
        <v>53</v>
      </c>
      <c r="F32664" t="s">
        <v>132130</v>
      </c>
      <c r="G32664" t="s">
        <v>39</v>
      </c>
      <c r="H32664" t="s">
        <v>55</v>
      </c>
      <c r="I32664" t="s">
        <v>56</v>
      </c>
      <c r="J32664" t="s">
        <v>132131</v>
      </c>
      <c r="K32664"/>
      <c r="L32664" t="s">
        <v>43</v>
      </c>
      <c r="M32664" t="s">
        <v>44</v>
      </c>
      <c r="N32664" t="s">
        <v>45</v>
      </c>
      <c r="O32664" t="s">
        <v>135</v>
      </c>
      <c r="P32664" t="s">
        <v>567</v>
      </c>
      <c r="Q32664" t="s">
        <v>270</v>
      </c>
      <c r="R32664" t="s">
        <v>72</v>
      </c>
      <c r="S32664" t="s">
        <v>303</v>
      </c>
      <c r="T32664" t="s">
        <v>51</v>
      </c>
    </row>
    <row r="32665" spans="1:20" x14ac:dyDescent="0.15">
      <c r="A32665">
        <v>2020</v>
      </c>
      <c r="B32665" t="s">
        <v>132084</v>
      </c>
      <c r="C32665" t="s">
        <v>132088</v>
      </c>
      <c r="D32665" t="s">
        <v>65</v>
      </c>
      <c r="E32665" t="s">
        <v>53</v>
      </c>
      <c r="F32665" t="s">
        <v>132132</v>
      </c>
      <c r="G32665" t="s">
        <v>39</v>
      </c>
      <c r="H32665" t="s">
        <v>55</v>
      </c>
      <c r="I32665" t="s">
        <v>56</v>
      </c>
      <c r="J32665" t="s">
        <v>132133</v>
      </c>
      <c r="K32665"/>
      <c r="L32665" t="s">
        <v>173</v>
      </c>
      <c r="M32665" t="s">
        <v>44</v>
      </c>
      <c r="N32665" t="s">
        <v>45</v>
      </c>
      <c r="O32665" t="s">
        <v>111</v>
      </c>
      <c r="P32665" t="s">
        <v>112</v>
      </c>
      <c r="Q32665" t="s">
        <v>60</v>
      </c>
      <c r="R32665" t="s">
        <v>72</v>
      </c>
      <c r="S32665" t="s">
        <v>7581</v>
      </c>
      <c r="T32665" t="s">
        <v>51</v>
      </c>
    </row>
    <row r="32666" spans="1:20" x14ac:dyDescent="0.15">
      <c r="A32666">
        <v>2020</v>
      </c>
      <c r="B32666" t="s">
        <v>132084</v>
      </c>
      <c r="C32666" t="s">
        <v>132088</v>
      </c>
      <c r="D32666" t="s">
        <v>65</v>
      </c>
      <c r="E32666" t="s">
        <v>53</v>
      </c>
      <c r="F32666" t="s">
        <v>132134</v>
      </c>
      <c r="G32666" t="s">
        <v>39</v>
      </c>
      <c r="H32666" t="s">
        <v>55</v>
      </c>
      <c r="I32666" t="s">
        <v>56</v>
      </c>
      <c r="J32666" t="s">
        <v>132128</v>
      </c>
      <c r="K32666"/>
      <c r="L32666" t="s">
        <v>173</v>
      </c>
      <c r="M32666" t="s">
        <v>44</v>
      </c>
      <c r="N32666" t="s">
        <v>45</v>
      </c>
      <c r="O32666" t="s">
        <v>191</v>
      </c>
      <c r="P32666" t="s">
        <v>192</v>
      </c>
      <c r="Q32666" t="s">
        <v>193</v>
      </c>
      <c r="R32666" t="s">
        <v>72</v>
      </c>
      <c r="S32666" t="s">
        <v>68676</v>
      </c>
      <c r="T32666" t="s">
        <v>51</v>
      </c>
    </row>
    <row r="32667" spans="1:20" x14ac:dyDescent="0.15">
      <c r="A32667">
        <v>2020</v>
      </c>
      <c r="B32667" t="s">
        <v>132084</v>
      </c>
      <c r="C32667" t="s">
        <v>132088</v>
      </c>
      <c r="D32667" t="s">
        <v>65</v>
      </c>
      <c r="E32667" t="s">
        <v>53</v>
      </c>
      <c r="F32667" t="s">
        <v>132135</v>
      </c>
      <c r="G32667" t="s">
        <v>39</v>
      </c>
      <c r="H32667" t="s">
        <v>55</v>
      </c>
      <c r="I32667" t="s">
        <v>56</v>
      </c>
      <c r="J32667" t="s">
        <v>132136</v>
      </c>
      <c r="K32667"/>
      <c r="L32667" t="s">
        <v>173</v>
      </c>
      <c r="M32667" t="s">
        <v>44</v>
      </c>
      <c r="N32667" t="s">
        <v>45</v>
      </c>
      <c r="O32667" t="s">
        <v>111</v>
      </c>
      <c r="P32667" t="s">
        <v>468</v>
      </c>
      <c r="Q32667" t="s">
        <v>60</v>
      </c>
      <c r="R32667" t="s">
        <v>72</v>
      </c>
      <c r="S32667" t="s">
        <v>68832</v>
      </c>
      <c r="T32667" t="s">
        <v>51</v>
      </c>
    </row>
    <row r="32668" spans="1:20" x14ac:dyDescent="0.15">
      <c r="A32668">
        <v>2020</v>
      </c>
      <c r="B32668" t="s">
        <v>132084</v>
      </c>
      <c r="C32668" t="s">
        <v>132088</v>
      </c>
      <c r="D32668" t="s">
        <v>65</v>
      </c>
      <c r="E32668" t="s">
        <v>53</v>
      </c>
      <c r="F32668" t="s">
        <v>132137</v>
      </c>
      <c r="G32668" t="s">
        <v>39</v>
      </c>
      <c r="H32668" t="s">
        <v>100</v>
      </c>
      <c r="I32668" t="s">
        <v>101</v>
      </c>
      <c r="J32668" t="s">
        <v>132138</v>
      </c>
      <c r="K32668"/>
      <c r="L32668" t="s">
        <v>173</v>
      </c>
      <c r="M32668" t="s">
        <v>44</v>
      </c>
      <c r="N32668" t="s">
        <v>45</v>
      </c>
      <c r="O32668" t="s">
        <v>111</v>
      </c>
      <c r="P32668" t="s">
        <v>1082</v>
      </c>
      <c r="Q32668" t="s">
        <v>60</v>
      </c>
      <c r="R32668" t="s">
        <v>72</v>
      </c>
      <c r="S32668" t="s">
        <v>7581</v>
      </c>
      <c r="T32668" t="s">
        <v>51</v>
      </c>
    </row>
    <row r="32669" spans="1:20" x14ac:dyDescent="0.15">
      <c r="A32669">
        <v>2020</v>
      </c>
      <c r="B32669" t="s">
        <v>132084</v>
      </c>
      <c r="C32669" t="s">
        <v>132088</v>
      </c>
      <c r="D32669" t="s">
        <v>65</v>
      </c>
      <c r="E32669" t="s">
        <v>53</v>
      </c>
      <c r="F32669" t="s">
        <v>132139</v>
      </c>
      <c r="G32669" t="s">
        <v>39</v>
      </c>
      <c r="H32669" t="s">
        <v>116</v>
      </c>
      <c r="I32669" t="s">
        <v>117</v>
      </c>
      <c r="J32669" t="s">
        <v>132140</v>
      </c>
      <c r="K32669"/>
      <c r="L32669" t="s">
        <v>173</v>
      </c>
      <c r="M32669" t="s">
        <v>44</v>
      </c>
      <c r="N32669" t="s">
        <v>45</v>
      </c>
      <c r="O32669" t="s">
        <v>111</v>
      </c>
      <c r="P32669" t="s">
        <v>468</v>
      </c>
      <c r="Q32669" t="s">
        <v>60</v>
      </c>
      <c r="R32669" t="s">
        <v>72</v>
      </c>
      <c r="S32669" t="s">
        <v>7581</v>
      </c>
      <c r="T32669" t="s">
        <v>51</v>
      </c>
    </row>
    <row r="32670" spans="1:20" x14ac:dyDescent="0.15">
      <c r="A32670">
        <v>2020</v>
      </c>
      <c r="B32670" t="s">
        <v>132084</v>
      </c>
      <c r="C32670" t="s">
        <v>132088</v>
      </c>
      <c r="D32670" t="s">
        <v>65</v>
      </c>
      <c r="E32670" t="s">
        <v>53</v>
      </c>
      <c r="F32670" t="s">
        <v>132141</v>
      </c>
      <c r="G32670" t="s">
        <v>39</v>
      </c>
      <c r="H32670" t="s">
        <v>55</v>
      </c>
      <c r="I32670" t="s">
        <v>56</v>
      </c>
      <c r="J32670" t="s">
        <v>132142</v>
      </c>
      <c r="K32670"/>
      <c r="L32670" t="s">
        <v>43</v>
      </c>
      <c r="M32670" t="s">
        <v>44</v>
      </c>
      <c r="N32670" t="s">
        <v>45</v>
      </c>
      <c r="O32670" t="s">
        <v>58</v>
      </c>
      <c r="P32670" t="s">
        <v>76</v>
      </c>
      <c r="Q32670" t="s">
        <v>131</v>
      </c>
      <c r="R32670" t="s">
        <v>77</v>
      </c>
      <c r="S32670" t="s">
        <v>23958</v>
      </c>
      <c r="T32670" t="s">
        <v>51</v>
      </c>
    </row>
    <row r="32671" spans="1:20" x14ac:dyDescent="0.15">
      <c r="A32671">
        <v>2020</v>
      </c>
      <c r="B32671" t="s">
        <v>132084</v>
      </c>
      <c r="C32671" t="s">
        <v>132088</v>
      </c>
      <c r="D32671" t="s">
        <v>65</v>
      </c>
      <c r="E32671" t="s">
        <v>53</v>
      </c>
      <c r="F32671" t="s">
        <v>132143</v>
      </c>
      <c r="G32671" t="s">
        <v>39</v>
      </c>
      <c r="H32671" t="s">
        <v>55</v>
      </c>
      <c r="I32671" t="s">
        <v>56</v>
      </c>
      <c r="J32671" t="s">
        <v>132144</v>
      </c>
      <c r="K32671"/>
      <c r="L32671" t="s">
        <v>43</v>
      </c>
      <c r="M32671" t="s">
        <v>44</v>
      </c>
      <c r="N32671" t="s">
        <v>45</v>
      </c>
      <c r="O32671" t="s">
        <v>58</v>
      </c>
      <c r="P32671" t="s">
        <v>59</v>
      </c>
      <c r="Q32671" t="s">
        <v>131</v>
      </c>
      <c r="R32671" t="s">
        <v>72</v>
      </c>
      <c r="S32671" t="s">
        <v>3445</v>
      </c>
      <c r="T32671" t="s">
        <v>51</v>
      </c>
    </row>
    <row r="32672" spans="1:20" x14ac:dyDescent="0.15">
      <c r="A32672">
        <v>2020</v>
      </c>
      <c r="B32672" t="s">
        <v>132084</v>
      </c>
      <c r="C32672" t="s">
        <v>132088</v>
      </c>
      <c r="D32672" t="s">
        <v>65</v>
      </c>
      <c r="E32672" t="s">
        <v>53</v>
      </c>
      <c r="F32672" t="s">
        <v>132145</v>
      </c>
      <c r="G32672" t="s">
        <v>39</v>
      </c>
      <c r="H32672" t="s">
        <v>55</v>
      </c>
      <c r="I32672" t="s">
        <v>56</v>
      </c>
      <c r="J32672" t="s">
        <v>132146</v>
      </c>
      <c r="K32672"/>
      <c r="L32672" t="s">
        <v>43</v>
      </c>
      <c r="M32672" t="s">
        <v>44</v>
      </c>
      <c r="N32672" t="s">
        <v>45</v>
      </c>
      <c r="O32672" t="s">
        <v>58</v>
      </c>
      <c r="P32672" t="s">
        <v>59</v>
      </c>
      <c r="Q32672" t="s">
        <v>131</v>
      </c>
      <c r="R32672" t="s">
        <v>77</v>
      </c>
      <c r="S32672" t="s">
        <v>23958</v>
      </c>
      <c r="T32672" t="s">
        <v>51</v>
      </c>
    </row>
    <row r="32673" spans="1:20" x14ac:dyDescent="0.15">
      <c r="A32673">
        <v>2020</v>
      </c>
      <c r="B32673" t="s">
        <v>132084</v>
      </c>
      <c r="C32673" t="s">
        <v>132088</v>
      </c>
      <c r="D32673" t="s">
        <v>65</v>
      </c>
      <c r="E32673" t="s">
        <v>53</v>
      </c>
      <c r="F32673" t="s">
        <v>132147</v>
      </c>
      <c r="G32673" t="s">
        <v>39</v>
      </c>
      <c r="H32673" t="s">
        <v>55</v>
      </c>
      <c r="I32673" t="s">
        <v>56</v>
      </c>
      <c r="J32673" t="s">
        <v>69033</v>
      </c>
      <c r="K32673"/>
      <c r="L32673" t="s">
        <v>43</v>
      </c>
      <c r="M32673" t="s">
        <v>44</v>
      </c>
      <c r="N32673" t="s">
        <v>45</v>
      </c>
      <c r="O32673" t="s">
        <v>89</v>
      </c>
      <c r="P32673" t="s">
        <v>399</v>
      </c>
      <c r="Q32673" t="s">
        <v>816</v>
      </c>
      <c r="R32673" t="s">
        <v>72</v>
      </c>
      <c r="S32673" t="s">
        <v>817</v>
      </c>
      <c r="T32673" t="s">
        <v>51</v>
      </c>
    </row>
    <row r="32674" spans="1:20" x14ac:dyDescent="0.15">
      <c r="A32674">
        <v>2020</v>
      </c>
      <c r="B32674" t="s">
        <v>132084</v>
      </c>
      <c r="C32674" t="s">
        <v>132088</v>
      </c>
      <c r="D32674" t="s">
        <v>65</v>
      </c>
      <c r="E32674"/>
      <c r="F32674" t="s">
        <v>132148</v>
      </c>
      <c r="G32674" t="s">
        <v>39</v>
      </c>
      <c r="H32674" t="s">
        <v>40</v>
      </c>
      <c r="I32674" t="s">
        <v>41</v>
      </c>
      <c r="J32674" t="s">
        <v>132149</v>
      </c>
      <c r="K32674"/>
      <c r="L32674" t="s">
        <v>43</v>
      </c>
      <c r="M32674" t="s">
        <v>44</v>
      </c>
      <c r="N32674" t="s">
        <v>45</v>
      </c>
      <c r="O32674" t="s">
        <v>58</v>
      </c>
      <c r="P32674" t="s">
        <v>59</v>
      </c>
      <c r="Q32674" t="s">
        <v>131</v>
      </c>
      <c r="R32674" t="s">
        <v>72</v>
      </c>
      <c r="S32674" t="s">
        <v>16651</v>
      </c>
      <c r="T32674" t="s">
        <v>51</v>
      </c>
    </row>
    <row r="32675" spans="1:20" x14ac:dyDescent="0.15">
      <c r="A32675">
        <v>2020</v>
      </c>
      <c r="B32675" t="s">
        <v>132084</v>
      </c>
      <c r="C32675" t="s">
        <v>132088</v>
      </c>
      <c r="D32675" t="s">
        <v>65</v>
      </c>
      <c r="E32675"/>
      <c r="F32675" t="s">
        <v>132150</v>
      </c>
      <c r="G32675" t="s">
        <v>39</v>
      </c>
      <c r="H32675" t="s">
        <v>40</v>
      </c>
      <c r="I32675" t="s">
        <v>41</v>
      </c>
      <c r="J32675" t="s">
        <v>132140</v>
      </c>
      <c r="K32675"/>
      <c r="L32675" t="s">
        <v>173</v>
      </c>
      <c r="M32675" t="s">
        <v>44</v>
      </c>
      <c r="N32675" t="s">
        <v>45</v>
      </c>
      <c r="O32675" t="s">
        <v>111</v>
      </c>
      <c r="P32675" t="s">
        <v>468</v>
      </c>
      <c r="Q32675" t="s">
        <v>60</v>
      </c>
      <c r="R32675" t="s">
        <v>72</v>
      </c>
      <c r="S32675" t="s">
        <v>7581</v>
      </c>
      <c r="T32675" t="s">
        <v>51</v>
      </c>
    </row>
    <row r="32676" spans="1:20" x14ac:dyDescent="0.15">
      <c r="A32676">
        <v>2020</v>
      </c>
      <c r="B32676" t="s">
        <v>132084</v>
      </c>
      <c r="C32676" t="s">
        <v>132088</v>
      </c>
      <c r="D32676" t="s">
        <v>65</v>
      </c>
      <c r="E32676"/>
      <c r="F32676" t="s">
        <v>132151</v>
      </c>
      <c r="G32676" t="s">
        <v>39</v>
      </c>
      <c r="H32676" t="s">
        <v>40</v>
      </c>
      <c r="I32676" t="s">
        <v>41</v>
      </c>
      <c r="J32676" t="s">
        <v>132126</v>
      </c>
      <c r="K32676"/>
      <c r="L32676" t="s">
        <v>43</v>
      </c>
      <c r="M32676" t="s">
        <v>44</v>
      </c>
      <c r="N32676" t="s">
        <v>45</v>
      </c>
      <c r="O32676" t="s">
        <v>58</v>
      </c>
      <c r="P32676" t="s">
        <v>59</v>
      </c>
      <c r="Q32676" t="s">
        <v>131</v>
      </c>
      <c r="R32676" t="s">
        <v>72</v>
      </c>
      <c r="S32676" t="s">
        <v>16651</v>
      </c>
      <c r="T32676" t="s">
        <v>51</v>
      </c>
    </row>
    <row r="32677" spans="1:20" x14ac:dyDescent="0.15">
      <c r="A32677">
        <v>2020</v>
      </c>
      <c r="B32677" t="s">
        <v>132084</v>
      </c>
      <c r="C32677" t="s">
        <v>132088</v>
      </c>
      <c r="D32677" t="s">
        <v>65</v>
      </c>
      <c r="E32677"/>
      <c r="F32677" t="s">
        <v>132152</v>
      </c>
      <c r="G32677" t="s">
        <v>39</v>
      </c>
      <c r="H32677" t="s">
        <v>40</v>
      </c>
      <c r="I32677" t="s">
        <v>41</v>
      </c>
      <c r="J32677" t="s">
        <v>132126</v>
      </c>
      <c r="K32677"/>
      <c r="L32677" t="s">
        <v>43</v>
      </c>
      <c r="M32677" t="s">
        <v>44</v>
      </c>
      <c r="N32677" t="s">
        <v>45</v>
      </c>
      <c r="O32677" t="s">
        <v>58</v>
      </c>
      <c r="P32677" t="s">
        <v>59</v>
      </c>
      <c r="Q32677" t="s">
        <v>131</v>
      </c>
      <c r="R32677" t="s">
        <v>72</v>
      </c>
      <c r="S32677" t="s">
        <v>16651</v>
      </c>
      <c r="T32677" t="s">
        <v>51</v>
      </c>
    </row>
    <row r="32678" spans="1:20" x14ac:dyDescent="0.15">
      <c r="A32678">
        <v>2020</v>
      </c>
      <c r="B32678" t="s">
        <v>132084</v>
      </c>
      <c r="C32678" t="s">
        <v>132088</v>
      </c>
      <c r="D32678" t="s">
        <v>65</v>
      </c>
      <c r="E32678"/>
      <c r="F32678" t="s">
        <v>132153</v>
      </c>
      <c r="G32678" t="s">
        <v>39</v>
      </c>
      <c r="H32678" t="s">
        <v>40</v>
      </c>
      <c r="I32678" t="s">
        <v>41</v>
      </c>
      <c r="J32678" t="s">
        <v>132126</v>
      </c>
      <c r="K32678"/>
      <c r="L32678" t="s">
        <v>43</v>
      </c>
      <c r="M32678" t="s">
        <v>44</v>
      </c>
      <c r="N32678" t="s">
        <v>45</v>
      </c>
      <c r="O32678" t="s">
        <v>58</v>
      </c>
      <c r="P32678" t="s">
        <v>59</v>
      </c>
      <c r="Q32678" t="s">
        <v>131</v>
      </c>
      <c r="R32678" t="s">
        <v>72</v>
      </c>
      <c r="S32678" t="s">
        <v>16651</v>
      </c>
      <c r="T32678" t="s">
        <v>51</v>
      </c>
    </row>
    <row r="32679" spans="1:20" x14ac:dyDescent="0.15">
      <c r="A32679">
        <v>2020</v>
      </c>
      <c r="B32679" t="s">
        <v>132084</v>
      </c>
      <c r="C32679" t="s">
        <v>132088</v>
      </c>
      <c r="D32679" t="s">
        <v>65</v>
      </c>
      <c r="E32679"/>
      <c r="F32679" t="s">
        <v>132154</v>
      </c>
      <c r="G32679" t="s">
        <v>39</v>
      </c>
      <c r="H32679" t="s">
        <v>40</v>
      </c>
      <c r="I32679" t="s">
        <v>41</v>
      </c>
      <c r="J32679" t="s">
        <v>132126</v>
      </c>
      <c r="K32679"/>
      <c r="L32679" t="s">
        <v>43</v>
      </c>
      <c r="M32679" t="s">
        <v>44</v>
      </c>
      <c r="N32679" t="s">
        <v>45</v>
      </c>
      <c r="O32679" t="s">
        <v>58</v>
      </c>
      <c r="P32679" t="s">
        <v>59</v>
      </c>
      <c r="Q32679" t="s">
        <v>131</v>
      </c>
      <c r="R32679" t="s">
        <v>72</v>
      </c>
      <c r="S32679" t="s">
        <v>16651</v>
      </c>
      <c r="T32679" t="s">
        <v>51</v>
      </c>
    </row>
    <row r="32680" spans="1:20" x14ac:dyDescent="0.15">
      <c r="A32680">
        <v>2020</v>
      </c>
      <c r="B32680" t="s">
        <v>132084</v>
      </c>
      <c r="C32680" t="s">
        <v>132088</v>
      </c>
      <c r="D32680" t="s">
        <v>65</v>
      </c>
      <c r="E32680"/>
      <c r="F32680" t="s">
        <v>132155</v>
      </c>
      <c r="G32680" t="s">
        <v>39</v>
      </c>
      <c r="H32680" t="s">
        <v>40</v>
      </c>
      <c r="I32680" t="s">
        <v>41</v>
      </c>
      <c r="J32680" t="s">
        <v>132126</v>
      </c>
      <c r="K32680"/>
      <c r="L32680" t="s">
        <v>43</v>
      </c>
      <c r="M32680" t="s">
        <v>44</v>
      </c>
      <c r="N32680" t="s">
        <v>45</v>
      </c>
      <c r="O32680" t="s">
        <v>58</v>
      </c>
      <c r="P32680" t="s">
        <v>59</v>
      </c>
      <c r="Q32680" t="s">
        <v>131</v>
      </c>
      <c r="R32680" t="s">
        <v>72</v>
      </c>
      <c r="S32680" t="s">
        <v>16651</v>
      </c>
      <c r="T32680" t="s">
        <v>51</v>
      </c>
    </row>
    <row r="32681" spans="1:20" x14ac:dyDescent="0.15">
      <c r="A32681">
        <v>2020</v>
      </c>
      <c r="B32681" t="s">
        <v>132084</v>
      </c>
      <c r="C32681" t="s">
        <v>132156</v>
      </c>
      <c r="D32681" t="s">
        <v>65</v>
      </c>
      <c r="E32681" t="s">
        <v>53</v>
      </c>
      <c r="F32681" t="s">
        <v>132157</v>
      </c>
      <c r="G32681" t="s">
        <v>39</v>
      </c>
      <c r="H32681" t="s">
        <v>55</v>
      </c>
      <c r="I32681" t="s">
        <v>56</v>
      </c>
      <c r="J32681" t="s">
        <v>68328</v>
      </c>
      <c r="K32681"/>
      <c r="L32681" t="s">
        <v>173</v>
      </c>
      <c r="M32681" t="s">
        <v>44</v>
      </c>
      <c r="N32681" t="s">
        <v>45</v>
      </c>
      <c r="O32681" t="s">
        <v>197</v>
      </c>
      <c r="P32681" t="s">
        <v>3945</v>
      </c>
      <c r="Q32681" t="s">
        <v>60</v>
      </c>
      <c r="R32681" t="s">
        <v>200</v>
      </c>
      <c r="S32681" t="s">
        <v>67950</v>
      </c>
      <c r="T32681" t="s">
        <v>51</v>
      </c>
    </row>
    <row r="32682" spans="1:20" x14ac:dyDescent="0.15">
      <c r="A32682">
        <v>2020</v>
      </c>
      <c r="B32682" t="s">
        <v>132158</v>
      </c>
      <c r="C32682" t="s">
        <v>132088</v>
      </c>
      <c r="D32682" t="s">
        <v>65</v>
      </c>
      <c r="E32682" t="s">
        <v>122</v>
      </c>
      <c r="F32682" t="s">
        <v>132159</v>
      </c>
      <c r="G32682" t="s">
        <v>39</v>
      </c>
      <c r="H32682" t="s">
        <v>55</v>
      </c>
      <c r="I32682" t="s">
        <v>56</v>
      </c>
      <c r="J32682" t="s">
        <v>132160</v>
      </c>
      <c r="K32682"/>
      <c r="L32682" t="s">
        <v>43</v>
      </c>
      <c r="M32682" t="s">
        <v>44</v>
      </c>
      <c r="N32682" t="s">
        <v>45</v>
      </c>
      <c r="O32682" t="s">
        <v>58</v>
      </c>
      <c r="P32682" t="s">
        <v>76</v>
      </c>
      <c r="Q32682" t="s">
        <v>184</v>
      </c>
      <c r="R32682" t="s">
        <v>77</v>
      </c>
      <c r="S32682" t="s">
        <v>74088</v>
      </c>
      <c r="T32682" t="s">
        <v>51</v>
      </c>
    </row>
    <row r="32683" spans="1:20" x14ac:dyDescent="0.15">
      <c r="A32683">
        <v>2020</v>
      </c>
      <c r="B32683" t="s">
        <v>132158</v>
      </c>
      <c r="C32683" t="s">
        <v>132088</v>
      </c>
      <c r="D32683" t="s">
        <v>65</v>
      </c>
      <c r="E32683" t="s">
        <v>53</v>
      </c>
      <c r="F32683" t="s">
        <v>132161</v>
      </c>
      <c r="G32683" t="s">
        <v>39</v>
      </c>
      <c r="H32683" t="s">
        <v>55</v>
      </c>
      <c r="I32683" t="s">
        <v>56</v>
      </c>
      <c r="J32683" t="s">
        <v>132162</v>
      </c>
      <c r="K32683"/>
      <c r="L32683" t="s">
        <v>43</v>
      </c>
      <c r="M32683" t="s">
        <v>44</v>
      </c>
      <c r="N32683" t="s">
        <v>45</v>
      </c>
      <c r="O32683" t="s">
        <v>58</v>
      </c>
      <c r="P32683" t="s">
        <v>59</v>
      </c>
      <c r="Q32683" t="s">
        <v>131</v>
      </c>
      <c r="R32683" t="s">
        <v>77</v>
      </c>
      <c r="S32683" t="s">
        <v>52986</v>
      </c>
      <c r="T32683" t="s">
        <v>51</v>
      </c>
    </row>
    <row r="32684" spans="1:20" x14ac:dyDescent="0.15">
      <c r="A32684">
        <v>2020</v>
      </c>
      <c r="B32684" t="s">
        <v>132163</v>
      </c>
      <c r="C32684" t="s">
        <v>132164</v>
      </c>
      <c r="D32684" t="s">
        <v>65</v>
      </c>
      <c r="E32684" t="s">
        <v>122</v>
      </c>
      <c r="F32684" t="s">
        <v>132165</v>
      </c>
      <c r="G32684" t="s">
        <v>39</v>
      </c>
      <c r="H32684" t="s">
        <v>55</v>
      </c>
      <c r="I32684" t="s">
        <v>56</v>
      </c>
      <c r="J32684" t="s">
        <v>132166</v>
      </c>
      <c r="K32684"/>
      <c r="L32684" t="s">
        <v>43</v>
      </c>
      <c r="M32684" t="s">
        <v>88</v>
      </c>
      <c r="N32684" t="s">
        <v>45</v>
      </c>
      <c r="O32684" t="s">
        <v>89</v>
      </c>
      <c r="P32684" t="s">
        <v>293</v>
      </c>
      <c r="Q32684" t="s">
        <v>578</v>
      </c>
      <c r="R32684" t="s">
        <v>72</v>
      </c>
      <c r="S32684" t="s">
        <v>69352</v>
      </c>
      <c r="T32684" t="s">
        <v>51</v>
      </c>
    </row>
    <row r="32685" spans="1:20" x14ac:dyDescent="0.15">
      <c r="A32685">
        <v>2020</v>
      </c>
      <c r="B32685" t="s">
        <v>132167</v>
      </c>
      <c r="C32685" t="s">
        <v>132051</v>
      </c>
      <c r="D32685" t="s">
        <v>65</v>
      </c>
      <c r="E32685" t="s">
        <v>53</v>
      </c>
      <c r="F32685" t="s">
        <v>132168</v>
      </c>
      <c r="G32685" t="s">
        <v>39</v>
      </c>
      <c r="H32685" t="s">
        <v>55</v>
      </c>
      <c r="I32685" t="s">
        <v>56</v>
      </c>
      <c r="J32685" t="s">
        <v>132169</v>
      </c>
      <c r="K32685"/>
      <c r="L32685" t="s">
        <v>43</v>
      </c>
      <c r="M32685" t="s">
        <v>44</v>
      </c>
      <c r="N32685" t="s">
        <v>45</v>
      </c>
      <c r="O32685" t="s">
        <v>89</v>
      </c>
      <c r="P32685" t="s">
        <v>399</v>
      </c>
      <c r="Q32685" t="s">
        <v>335</v>
      </c>
      <c r="R32685" t="s">
        <v>72</v>
      </c>
      <c r="S32685" t="s">
        <v>21054</v>
      </c>
      <c r="T32685" t="s">
        <v>51</v>
      </c>
    </row>
    <row r="32686" spans="1:20" x14ac:dyDescent="0.15">
      <c r="A32686">
        <v>2020</v>
      </c>
      <c r="B32686" t="s">
        <v>132170</v>
      </c>
      <c r="C32686" t="s">
        <v>132071</v>
      </c>
      <c r="D32686" t="s">
        <v>65</v>
      </c>
      <c r="E32686" t="s">
        <v>53</v>
      </c>
      <c r="F32686" t="s">
        <v>132171</v>
      </c>
      <c r="G32686" t="s">
        <v>39</v>
      </c>
      <c r="H32686" t="s">
        <v>55</v>
      </c>
      <c r="I32686" t="s">
        <v>56</v>
      </c>
      <c r="J32686" t="s">
        <v>132172</v>
      </c>
      <c r="K32686"/>
      <c r="L32686" t="s">
        <v>43</v>
      </c>
      <c r="M32686" t="s">
        <v>88</v>
      </c>
      <c r="N32686" t="s">
        <v>45</v>
      </c>
      <c r="O32686" t="s">
        <v>214</v>
      </c>
      <c r="P32686" t="s">
        <v>478</v>
      </c>
      <c r="Q32686" t="s">
        <v>479</v>
      </c>
      <c r="R32686" t="s">
        <v>72</v>
      </c>
      <c r="S32686" t="s">
        <v>481</v>
      </c>
      <c r="T32686" t="s">
        <v>51</v>
      </c>
    </row>
    <row r="32687" spans="1:20" x14ac:dyDescent="0.15">
      <c r="A32687">
        <v>2020</v>
      </c>
      <c r="B32687" t="s">
        <v>132173</v>
      </c>
      <c r="C32687" t="s">
        <v>132071</v>
      </c>
      <c r="D32687" t="s">
        <v>65</v>
      </c>
      <c r="E32687" t="s">
        <v>53</v>
      </c>
      <c r="F32687" t="s">
        <v>132174</v>
      </c>
      <c r="G32687" t="s">
        <v>39</v>
      </c>
      <c r="H32687" t="s">
        <v>55</v>
      </c>
      <c r="I32687" t="s">
        <v>56</v>
      </c>
      <c r="J32687" t="s">
        <v>132175</v>
      </c>
      <c r="K32687"/>
      <c r="L32687" t="s">
        <v>43</v>
      </c>
      <c r="M32687" t="s">
        <v>88</v>
      </c>
      <c r="N32687" t="s">
        <v>45</v>
      </c>
      <c r="O32687" t="s">
        <v>46</v>
      </c>
      <c r="P32687" t="s">
        <v>47</v>
      </c>
      <c r="Q32687" t="s">
        <v>535</v>
      </c>
      <c r="R32687" t="s">
        <v>72</v>
      </c>
      <c r="S32687" t="s">
        <v>536</v>
      </c>
      <c r="T32687" t="s">
        <v>51</v>
      </c>
    </row>
    <row r="32688" spans="1:20" x14ac:dyDescent="0.15">
      <c r="A32688">
        <v>2020</v>
      </c>
      <c r="B32688" t="s">
        <v>132176</v>
      </c>
      <c r="C32688" t="s">
        <v>132088</v>
      </c>
      <c r="D32688" t="s">
        <v>52</v>
      </c>
      <c r="E32688" t="s">
        <v>53</v>
      </c>
      <c r="F32688" t="s">
        <v>132177</v>
      </c>
      <c r="G32688" t="s">
        <v>39</v>
      </c>
      <c r="H32688" t="s">
        <v>55</v>
      </c>
      <c r="I32688" t="s">
        <v>56</v>
      </c>
      <c r="J32688" t="s">
        <v>130063</v>
      </c>
      <c r="K32688">
        <v>60</v>
      </c>
      <c r="L32688" t="s">
        <v>173</v>
      </c>
      <c r="M32688" t="s">
        <v>44</v>
      </c>
      <c r="N32688" t="s">
        <v>45</v>
      </c>
      <c r="O32688" t="s">
        <v>46</v>
      </c>
      <c r="P32688" t="s">
        <v>545</v>
      </c>
      <c r="Q32688" t="s">
        <v>199</v>
      </c>
      <c r="R32688" t="s">
        <v>61</v>
      </c>
      <c r="S32688" t="s">
        <v>536</v>
      </c>
      <c r="T32688" t="s">
        <v>51</v>
      </c>
    </row>
    <row r="32689" spans="1:20" x14ac:dyDescent="0.15">
      <c r="A32689">
        <v>2020</v>
      </c>
      <c r="B32689" t="s">
        <v>132176</v>
      </c>
      <c r="C32689" t="s">
        <v>132088</v>
      </c>
      <c r="D32689" t="s">
        <v>52</v>
      </c>
      <c r="E32689" t="s">
        <v>53</v>
      </c>
      <c r="F32689" t="s">
        <v>132178</v>
      </c>
      <c r="G32689" t="s">
        <v>39</v>
      </c>
      <c r="H32689" t="s">
        <v>55</v>
      </c>
      <c r="I32689" t="s">
        <v>56</v>
      </c>
      <c r="J32689" t="s">
        <v>130063</v>
      </c>
      <c r="K32689">
        <v>60</v>
      </c>
      <c r="L32689" t="s">
        <v>173</v>
      </c>
      <c r="M32689" t="s">
        <v>44</v>
      </c>
      <c r="N32689" t="s">
        <v>45</v>
      </c>
      <c r="O32689" t="s">
        <v>46</v>
      </c>
      <c r="P32689" t="s">
        <v>545</v>
      </c>
      <c r="Q32689" t="s">
        <v>199</v>
      </c>
      <c r="R32689" t="s">
        <v>61</v>
      </c>
      <c r="S32689" t="s">
        <v>536</v>
      </c>
      <c r="T32689" t="s">
        <v>51</v>
      </c>
    </row>
    <row r="32690" spans="1:20" x14ac:dyDescent="0.15">
      <c r="A32690">
        <v>2020</v>
      </c>
      <c r="B32690" t="s">
        <v>132176</v>
      </c>
      <c r="C32690" t="s">
        <v>132088</v>
      </c>
      <c r="D32690" t="s">
        <v>52</v>
      </c>
      <c r="E32690" t="s">
        <v>53</v>
      </c>
      <c r="F32690" t="s">
        <v>132179</v>
      </c>
      <c r="G32690" t="s">
        <v>39</v>
      </c>
      <c r="H32690" t="s">
        <v>55</v>
      </c>
      <c r="I32690" t="s">
        <v>56</v>
      </c>
      <c r="J32690" t="s">
        <v>130063</v>
      </c>
      <c r="K32690">
        <v>60</v>
      </c>
      <c r="L32690" t="s">
        <v>173</v>
      </c>
      <c r="M32690" t="s">
        <v>44</v>
      </c>
      <c r="N32690" t="s">
        <v>45</v>
      </c>
      <c r="O32690" t="s">
        <v>46</v>
      </c>
      <c r="P32690" t="s">
        <v>545</v>
      </c>
      <c r="Q32690" t="s">
        <v>199</v>
      </c>
      <c r="R32690" t="s">
        <v>61</v>
      </c>
      <c r="S32690" t="s">
        <v>536</v>
      </c>
      <c r="T32690" t="s">
        <v>51</v>
      </c>
    </row>
    <row r="32691" spans="1:20" x14ac:dyDescent="0.15">
      <c r="A32691">
        <v>2020</v>
      </c>
      <c r="B32691" t="s">
        <v>132176</v>
      </c>
      <c r="C32691" t="s">
        <v>132088</v>
      </c>
      <c r="D32691" t="s">
        <v>52</v>
      </c>
      <c r="E32691" t="s">
        <v>53</v>
      </c>
      <c r="F32691" t="s">
        <v>132180</v>
      </c>
      <c r="G32691" t="s">
        <v>39</v>
      </c>
      <c r="H32691" t="s">
        <v>55</v>
      </c>
      <c r="I32691" t="s">
        <v>56</v>
      </c>
      <c r="J32691" t="s">
        <v>132181</v>
      </c>
      <c r="K32691">
        <v>5</v>
      </c>
      <c r="L32691" t="s">
        <v>173</v>
      </c>
      <c r="M32691" t="s">
        <v>44</v>
      </c>
      <c r="N32691" t="s">
        <v>45</v>
      </c>
      <c r="O32691" t="s">
        <v>7612</v>
      </c>
      <c r="P32691" t="s">
        <v>545</v>
      </c>
      <c r="Q32691" t="s">
        <v>68411</v>
      </c>
      <c r="R32691" t="s">
        <v>61</v>
      </c>
      <c r="S32691" t="s">
        <v>6753</v>
      </c>
      <c r="T32691" t="s">
        <v>51</v>
      </c>
    </row>
    <row r="32692" spans="1:20" x14ac:dyDescent="0.15">
      <c r="A32692">
        <v>2020</v>
      </c>
      <c r="B32692" t="s">
        <v>132176</v>
      </c>
      <c r="C32692" t="s">
        <v>132088</v>
      </c>
      <c r="D32692" t="s">
        <v>169</v>
      </c>
      <c r="E32692" t="s">
        <v>122</v>
      </c>
      <c r="F32692" t="s">
        <v>132182</v>
      </c>
      <c r="G32692" t="s">
        <v>39</v>
      </c>
      <c r="H32692" t="s">
        <v>55</v>
      </c>
      <c r="I32692" t="s">
        <v>56</v>
      </c>
      <c r="J32692" t="s">
        <v>132183</v>
      </c>
      <c r="K32692">
        <v>5</v>
      </c>
      <c r="L32692" t="s">
        <v>173</v>
      </c>
      <c r="M32692" t="s">
        <v>44</v>
      </c>
      <c r="N32692" t="s">
        <v>45</v>
      </c>
      <c r="O32692" t="s">
        <v>7612</v>
      </c>
      <c r="P32692" t="s">
        <v>545</v>
      </c>
      <c r="Q32692" t="s">
        <v>67992</v>
      </c>
      <c r="R32692" t="s">
        <v>180</v>
      </c>
      <c r="S32692" t="s">
        <v>47540</v>
      </c>
      <c r="T32692" t="s">
        <v>51</v>
      </c>
    </row>
    <row r="32693" spans="1:20" x14ac:dyDescent="0.15">
      <c r="A32693">
        <v>2020</v>
      </c>
      <c r="B32693" t="s">
        <v>132176</v>
      </c>
      <c r="C32693" t="s">
        <v>132088</v>
      </c>
      <c r="D32693" t="s">
        <v>169</v>
      </c>
      <c r="E32693" t="s">
        <v>122</v>
      </c>
      <c r="F32693" t="s">
        <v>132184</v>
      </c>
      <c r="G32693" t="s">
        <v>39</v>
      </c>
      <c r="H32693" t="s">
        <v>116</v>
      </c>
      <c r="I32693" t="s">
        <v>117</v>
      </c>
      <c r="J32693" t="s">
        <v>132185</v>
      </c>
      <c r="K32693">
        <v>5</v>
      </c>
      <c r="L32693" t="s">
        <v>173</v>
      </c>
      <c r="M32693" t="s">
        <v>44</v>
      </c>
      <c r="N32693" t="s">
        <v>45</v>
      </c>
      <c r="O32693" t="s">
        <v>7612</v>
      </c>
      <c r="P32693" t="s">
        <v>545</v>
      </c>
      <c r="Q32693" t="s">
        <v>67992</v>
      </c>
      <c r="R32693" t="s">
        <v>180</v>
      </c>
      <c r="S32693" t="s">
        <v>47540</v>
      </c>
      <c r="T32693" t="s">
        <v>51</v>
      </c>
    </row>
    <row r="32694" spans="1:20" x14ac:dyDescent="0.15">
      <c r="A32694">
        <v>2020</v>
      </c>
      <c r="B32694" t="s">
        <v>132176</v>
      </c>
      <c r="C32694" t="s">
        <v>132088</v>
      </c>
      <c r="D32694" t="s">
        <v>37</v>
      </c>
      <c r="E32694" t="s">
        <v>66</v>
      </c>
      <c r="F32694" t="s">
        <v>132186</v>
      </c>
      <c r="G32694" t="s">
        <v>39</v>
      </c>
      <c r="H32694" t="s">
        <v>55</v>
      </c>
      <c r="I32694" t="s">
        <v>56</v>
      </c>
      <c r="J32694" t="s">
        <v>132187</v>
      </c>
      <c r="K32694">
        <v>5</v>
      </c>
      <c r="L32694" t="s">
        <v>173</v>
      </c>
      <c r="M32694" t="s">
        <v>44</v>
      </c>
      <c r="N32694" t="s">
        <v>45</v>
      </c>
      <c r="O32694" t="s">
        <v>214</v>
      </c>
      <c r="P32694" t="s">
        <v>141</v>
      </c>
      <c r="Q32694" t="s">
        <v>447</v>
      </c>
      <c r="R32694" t="s">
        <v>501</v>
      </c>
      <c r="S32694" t="s">
        <v>449</v>
      </c>
      <c r="T32694" t="s">
        <v>51</v>
      </c>
    </row>
    <row r="32695" spans="1:20" x14ac:dyDescent="0.15">
      <c r="A32695">
        <v>2020</v>
      </c>
      <c r="B32695" t="s">
        <v>132176</v>
      </c>
      <c r="C32695" t="s">
        <v>132088</v>
      </c>
      <c r="D32695" t="s">
        <v>37</v>
      </c>
      <c r="E32695" t="s">
        <v>53</v>
      </c>
      <c r="F32695" t="s">
        <v>132188</v>
      </c>
      <c r="G32695" t="s">
        <v>39</v>
      </c>
      <c r="H32695" t="s">
        <v>55</v>
      </c>
      <c r="I32695" t="s">
        <v>56</v>
      </c>
      <c r="J32695" t="s">
        <v>132189</v>
      </c>
      <c r="K32695">
        <v>1</v>
      </c>
      <c r="L32695" t="s">
        <v>173</v>
      </c>
      <c r="M32695" t="s">
        <v>44</v>
      </c>
      <c r="N32695" t="s">
        <v>45</v>
      </c>
      <c r="O32695" t="s">
        <v>214</v>
      </c>
      <c r="P32695" t="s">
        <v>141</v>
      </c>
      <c r="Q32695" t="s">
        <v>99289</v>
      </c>
      <c r="R32695" t="s">
        <v>501</v>
      </c>
      <c r="S32695" t="s">
        <v>449</v>
      </c>
      <c r="T32695" t="s">
        <v>51</v>
      </c>
    </row>
    <row r="32696" spans="1:20" x14ac:dyDescent="0.15">
      <c r="A32696">
        <v>2020</v>
      </c>
      <c r="B32696" t="s">
        <v>132176</v>
      </c>
      <c r="C32696" t="s">
        <v>132088</v>
      </c>
      <c r="D32696" t="s">
        <v>65</v>
      </c>
      <c r="E32696" t="s">
        <v>53</v>
      </c>
      <c r="F32696" t="s">
        <v>132190</v>
      </c>
      <c r="G32696" t="s">
        <v>39</v>
      </c>
      <c r="H32696" t="s">
        <v>55</v>
      </c>
      <c r="I32696" t="s">
        <v>56</v>
      </c>
      <c r="J32696" t="s">
        <v>455</v>
      </c>
      <c r="K32696"/>
      <c r="L32696" t="s">
        <v>43</v>
      </c>
      <c r="M32696" t="s">
        <v>44</v>
      </c>
      <c r="N32696" t="s">
        <v>45</v>
      </c>
      <c r="O32696" t="s">
        <v>69</v>
      </c>
      <c r="P32696" t="s">
        <v>456</v>
      </c>
      <c r="Q32696" t="s">
        <v>457</v>
      </c>
      <c r="R32696" t="s">
        <v>72</v>
      </c>
      <c r="S32696" t="s">
        <v>73</v>
      </c>
      <c r="T32696" t="s">
        <v>51</v>
      </c>
    </row>
    <row r="32697" spans="1:20" x14ac:dyDescent="0.15">
      <c r="A32697">
        <v>2020</v>
      </c>
      <c r="B32697" t="s">
        <v>132176</v>
      </c>
      <c r="C32697" t="s">
        <v>132088</v>
      </c>
      <c r="D32697" t="s">
        <v>65</v>
      </c>
      <c r="E32697" t="s">
        <v>53</v>
      </c>
      <c r="F32697" t="s">
        <v>132191</v>
      </c>
      <c r="G32697" t="s">
        <v>39</v>
      </c>
      <c r="H32697" t="s">
        <v>55</v>
      </c>
      <c r="I32697" t="s">
        <v>56</v>
      </c>
      <c r="J32697" t="s">
        <v>459</v>
      </c>
      <c r="K32697"/>
      <c r="L32697" t="s">
        <v>43</v>
      </c>
      <c r="M32697" t="s">
        <v>44</v>
      </c>
      <c r="N32697" t="s">
        <v>45</v>
      </c>
      <c r="O32697" t="s">
        <v>69</v>
      </c>
      <c r="P32697" t="s">
        <v>456</v>
      </c>
      <c r="Q32697" t="s">
        <v>457</v>
      </c>
      <c r="R32697" t="s">
        <v>72</v>
      </c>
      <c r="S32697" t="s">
        <v>73</v>
      </c>
      <c r="T32697" t="s">
        <v>51</v>
      </c>
    </row>
    <row r="32698" spans="1:20" x14ac:dyDescent="0.15">
      <c r="A32698">
        <v>2020</v>
      </c>
      <c r="B32698" t="s">
        <v>132176</v>
      </c>
      <c r="C32698" t="s">
        <v>132088</v>
      </c>
      <c r="D32698" t="s">
        <v>65</v>
      </c>
      <c r="E32698" t="s">
        <v>53</v>
      </c>
      <c r="F32698" t="s">
        <v>132192</v>
      </c>
      <c r="G32698" t="s">
        <v>39</v>
      </c>
      <c r="H32698" t="s">
        <v>55</v>
      </c>
      <c r="I32698" t="s">
        <v>56</v>
      </c>
      <c r="J32698" t="s">
        <v>461</v>
      </c>
      <c r="K32698"/>
      <c r="L32698" t="s">
        <v>43</v>
      </c>
      <c r="M32698" t="s">
        <v>44</v>
      </c>
      <c r="N32698" t="s">
        <v>45</v>
      </c>
      <c r="O32698" t="s">
        <v>69</v>
      </c>
      <c r="P32698" t="s">
        <v>456</v>
      </c>
      <c r="Q32698" t="s">
        <v>457</v>
      </c>
      <c r="R32698" t="s">
        <v>72</v>
      </c>
      <c r="S32698" t="s">
        <v>73</v>
      </c>
      <c r="T32698" t="s">
        <v>51</v>
      </c>
    </row>
    <row r="32699" spans="1:20" x14ac:dyDescent="0.15">
      <c r="A32699">
        <v>2020</v>
      </c>
      <c r="B32699" t="s">
        <v>132176</v>
      </c>
      <c r="C32699" t="s">
        <v>132088</v>
      </c>
      <c r="D32699" t="s">
        <v>65</v>
      </c>
      <c r="E32699" t="s">
        <v>53</v>
      </c>
      <c r="F32699" t="s">
        <v>132193</v>
      </c>
      <c r="G32699" t="s">
        <v>39</v>
      </c>
      <c r="H32699" t="s">
        <v>55</v>
      </c>
      <c r="I32699" t="s">
        <v>56</v>
      </c>
      <c r="J32699" t="s">
        <v>463</v>
      </c>
      <c r="K32699"/>
      <c r="L32699" t="s">
        <v>43</v>
      </c>
      <c r="M32699" t="s">
        <v>44</v>
      </c>
      <c r="N32699" t="s">
        <v>45</v>
      </c>
      <c r="O32699" t="s">
        <v>69</v>
      </c>
      <c r="P32699" t="s">
        <v>456</v>
      </c>
      <c r="Q32699" t="s">
        <v>457</v>
      </c>
      <c r="R32699" t="s">
        <v>72</v>
      </c>
      <c r="S32699" t="s">
        <v>73</v>
      </c>
      <c r="T32699" t="s">
        <v>51</v>
      </c>
    </row>
    <row r="32700" spans="1:20" x14ac:dyDescent="0.15">
      <c r="A32700">
        <v>2020</v>
      </c>
      <c r="B32700" t="s">
        <v>132176</v>
      </c>
      <c r="C32700" t="s">
        <v>132088</v>
      </c>
      <c r="D32700" t="s">
        <v>65</v>
      </c>
      <c r="E32700" t="s">
        <v>53</v>
      </c>
      <c r="F32700" t="s">
        <v>132194</v>
      </c>
      <c r="G32700" t="s">
        <v>39</v>
      </c>
      <c r="H32700" t="s">
        <v>55</v>
      </c>
      <c r="I32700" t="s">
        <v>56</v>
      </c>
      <c r="J32700" t="s">
        <v>132195</v>
      </c>
      <c r="K32700"/>
      <c r="L32700" t="s">
        <v>43</v>
      </c>
      <c r="M32700" t="s">
        <v>44</v>
      </c>
      <c r="N32700" t="s">
        <v>45</v>
      </c>
      <c r="O32700" t="s">
        <v>214</v>
      </c>
      <c r="P32700" t="s">
        <v>141</v>
      </c>
      <c r="Q32700" t="s">
        <v>1747</v>
      </c>
      <c r="R32700" t="s">
        <v>72</v>
      </c>
      <c r="S32700" t="s">
        <v>626</v>
      </c>
      <c r="T32700" t="s">
        <v>51</v>
      </c>
    </row>
    <row r="32701" spans="1:20" x14ac:dyDescent="0.15">
      <c r="A32701">
        <v>2020</v>
      </c>
      <c r="B32701" t="s">
        <v>132196</v>
      </c>
      <c r="C32701" t="s">
        <v>132197</v>
      </c>
      <c r="D32701" t="s">
        <v>37</v>
      </c>
      <c r="E32701" t="s">
        <v>53</v>
      </c>
      <c r="F32701" t="s">
        <v>132198</v>
      </c>
      <c r="G32701" t="s">
        <v>39</v>
      </c>
      <c r="H32701" t="s">
        <v>55</v>
      </c>
      <c r="I32701" t="s">
        <v>56</v>
      </c>
      <c r="J32701" t="s">
        <v>132199</v>
      </c>
      <c r="K32701">
        <v>3</v>
      </c>
      <c r="L32701" t="s">
        <v>43</v>
      </c>
      <c r="M32701" t="s">
        <v>44</v>
      </c>
      <c r="N32701" t="s">
        <v>45</v>
      </c>
      <c r="O32701" t="s">
        <v>89</v>
      </c>
      <c r="P32701" t="s">
        <v>399</v>
      </c>
      <c r="Q32701" t="s">
        <v>199</v>
      </c>
      <c r="R32701" t="s">
        <v>49</v>
      </c>
      <c r="S32701" t="s">
        <v>400</v>
      </c>
      <c r="T32701" t="s">
        <v>51</v>
      </c>
    </row>
    <row r="32702" spans="1:20" x14ac:dyDescent="0.15">
      <c r="A32702">
        <v>2020</v>
      </c>
      <c r="B32702" t="s">
        <v>132196</v>
      </c>
      <c r="C32702" t="s">
        <v>132197</v>
      </c>
      <c r="D32702" t="s">
        <v>37</v>
      </c>
      <c r="E32702" t="s">
        <v>53</v>
      </c>
      <c r="F32702" t="s">
        <v>132200</v>
      </c>
      <c r="G32702" t="s">
        <v>39</v>
      </c>
      <c r="H32702" t="s">
        <v>55</v>
      </c>
      <c r="I32702" t="s">
        <v>56</v>
      </c>
      <c r="J32702" t="s">
        <v>132201</v>
      </c>
      <c r="K32702">
        <v>3</v>
      </c>
      <c r="L32702" t="s">
        <v>43</v>
      </c>
      <c r="M32702" t="s">
        <v>44</v>
      </c>
      <c r="N32702" t="s">
        <v>45</v>
      </c>
      <c r="O32702" t="s">
        <v>89</v>
      </c>
      <c r="P32702" t="s">
        <v>399</v>
      </c>
      <c r="Q32702" t="s">
        <v>199</v>
      </c>
      <c r="R32702" t="s">
        <v>49</v>
      </c>
      <c r="S32702" t="s">
        <v>400</v>
      </c>
      <c r="T32702" t="s">
        <v>51</v>
      </c>
    </row>
    <row r="32703" spans="1:20" x14ac:dyDescent="0.15">
      <c r="A32703">
        <v>2020</v>
      </c>
      <c r="B32703" t="s">
        <v>132196</v>
      </c>
      <c r="C32703" t="s">
        <v>132197</v>
      </c>
      <c r="D32703" t="s">
        <v>37</v>
      </c>
      <c r="E32703" t="s">
        <v>53</v>
      </c>
      <c r="F32703" t="s">
        <v>132202</v>
      </c>
      <c r="G32703" t="s">
        <v>39</v>
      </c>
      <c r="H32703" t="s">
        <v>55</v>
      </c>
      <c r="I32703" t="s">
        <v>56</v>
      </c>
      <c r="J32703" t="s">
        <v>132203</v>
      </c>
      <c r="K32703">
        <v>3</v>
      </c>
      <c r="L32703" t="s">
        <v>43</v>
      </c>
      <c r="M32703" t="s">
        <v>44</v>
      </c>
      <c r="N32703" t="s">
        <v>45</v>
      </c>
      <c r="O32703" t="s">
        <v>89</v>
      </c>
      <c r="P32703" t="s">
        <v>399</v>
      </c>
      <c r="Q32703" t="s">
        <v>199</v>
      </c>
      <c r="R32703" t="s">
        <v>49</v>
      </c>
      <c r="S32703" t="s">
        <v>400</v>
      </c>
      <c r="T32703" t="s">
        <v>51</v>
      </c>
    </row>
    <row r="32704" spans="1:20" x14ac:dyDescent="0.15">
      <c r="A32704">
        <v>2020</v>
      </c>
      <c r="B32704" t="s">
        <v>132196</v>
      </c>
      <c r="C32704" t="s">
        <v>132197</v>
      </c>
      <c r="D32704" t="s">
        <v>37</v>
      </c>
      <c r="E32704" t="s">
        <v>53</v>
      </c>
      <c r="F32704" t="s">
        <v>132204</v>
      </c>
      <c r="G32704" t="s">
        <v>39</v>
      </c>
      <c r="H32704" t="s">
        <v>55</v>
      </c>
      <c r="I32704" t="s">
        <v>56</v>
      </c>
      <c r="J32704" t="s">
        <v>132205</v>
      </c>
      <c r="K32704">
        <v>3</v>
      </c>
      <c r="L32704" t="s">
        <v>43</v>
      </c>
      <c r="M32704" t="s">
        <v>44</v>
      </c>
      <c r="N32704" t="s">
        <v>45</v>
      </c>
      <c r="O32704" t="s">
        <v>89</v>
      </c>
      <c r="P32704" t="s">
        <v>399</v>
      </c>
      <c r="Q32704" t="s">
        <v>199</v>
      </c>
      <c r="R32704" t="s">
        <v>49</v>
      </c>
      <c r="S32704" t="s">
        <v>400</v>
      </c>
      <c r="T32704" t="s">
        <v>51</v>
      </c>
    </row>
    <row r="32705" spans="1:20" x14ac:dyDescent="0.15">
      <c r="A32705">
        <v>2020</v>
      </c>
      <c r="B32705" t="s">
        <v>132206</v>
      </c>
      <c r="C32705" t="s">
        <v>132071</v>
      </c>
      <c r="D32705" t="s">
        <v>65</v>
      </c>
      <c r="E32705" t="s">
        <v>53</v>
      </c>
      <c r="F32705" t="s">
        <v>132207</v>
      </c>
      <c r="G32705" t="s">
        <v>39</v>
      </c>
      <c r="H32705" t="s">
        <v>55</v>
      </c>
      <c r="I32705" t="s">
        <v>56</v>
      </c>
      <c r="J32705" t="s">
        <v>132208</v>
      </c>
      <c r="K32705"/>
      <c r="L32705" t="s">
        <v>43</v>
      </c>
      <c r="M32705" t="s">
        <v>88</v>
      </c>
      <c r="N32705" t="s">
        <v>45</v>
      </c>
      <c r="O32705" t="s">
        <v>191</v>
      </c>
      <c r="P32705" t="s">
        <v>192</v>
      </c>
      <c r="Q32705" t="s">
        <v>326</v>
      </c>
      <c r="R32705" t="s">
        <v>72</v>
      </c>
      <c r="S32705" t="s">
        <v>32312</v>
      </c>
      <c r="T32705" t="s">
        <v>51</v>
      </c>
    </row>
    <row r="32706" spans="1:20" x14ac:dyDescent="0.15">
      <c r="A32706">
        <v>2020</v>
      </c>
      <c r="B32706" t="s">
        <v>132206</v>
      </c>
      <c r="C32706" t="s">
        <v>132071</v>
      </c>
      <c r="D32706" t="s">
        <v>65</v>
      </c>
      <c r="E32706" t="s">
        <v>53</v>
      </c>
      <c r="F32706" t="s">
        <v>132209</v>
      </c>
      <c r="G32706" t="s">
        <v>39</v>
      </c>
      <c r="H32706" t="s">
        <v>55</v>
      </c>
      <c r="I32706" t="s">
        <v>56</v>
      </c>
      <c r="J32706" t="s">
        <v>132208</v>
      </c>
      <c r="K32706"/>
      <c r="L32706" t="s">
        <v>43</v>
      </c>
      <c r="M32706" t="s">
        <v>88</v>
      </c>
      <c r="N32706" t="s">
        <v>45</v>
      </c>
      <c r="O32706" t="s">
        <v>191</v>
      </c>
      <c r="P32706" t="s">
        <v>192</v>
      </c>
      <c r="Q32706" t="s">
        <v>326</v>
      </c>
      <c r="R32706" t="s">
        <v>72</v>
      </c>
      <c r="S32706" t="s">
        <v>32312</v>
      </c>
      <c r="T32706" t="s">
        <v>51</v>
      </c>
    </row>
    <row r="32707" spans="1:20" x14ac:dyDescent="0.15">
      <c r="A32707">
        <v>2020</v>
      </c>
      <c r="B32707" t="s">
        <v>132206</v>
      </c>
      <c r="C32707" t="s">
        <v>132071</v>
      </c>
      <c r="D32707" t="s">
        <v>65</v>
      </c>
      <c r="E32707" t="s">
        <v>53</v>
      </c>
      <c r="F32707" t="s">
        <v>132210</v>
      </c>
      <c r="G32707" t="s">
        <v>39</v>
      </c>
      <c r="H32707" t="s">
        <v>55</v>
      </c>
      <c r="I32707" t="s">
        <v>56</v>
      </c>
      <c r="J32707" t="s">
        <v>132211</v>
      </c>
      <c r="K32707"/>
      <c r="L32707" t="s">
        <v>43</v>
      </c>
      <c r="M32707" t="s">
        <v>88</v>
      </c>
      <c r="N32707" t="s">
        <v>45</v>
      </c>
      <c r="O32707" t="s">
        <v>191</v>
      </c>
      <c r="P32707" t="s">
        <v>192</v>
      </c>
      <c r="Q32707" t="s">
        <v>326</v>
      </c>
      <c r="R32707" t="s">
        <v>72</v>
      </c>
      <c r="S32707" t="s">
        <v>32312</v>
      </c>
      <c r="T32707" t="s">
        <v>51</v>
      </c>
    </row>
    <row r="32708" spans="1:20" x14ac:dyDescent="0.15">
      <c r="A32708">
        <v>2020</v>
      </c>
      <c r="B32708" t="s">
        <v>132212</v>
      </c>
      <c r="C32708" t="s">
        <v>132061</v>
      </c>
      <c r="D32708" t="s">
        <v>65</v>
      </c>
      <c r="E32708" t="s">
        <v>53</v>
      </c>
      <c r="F32708" t="s">
        <v>132213</v>
      </c>
      <c r="G32708" t="s">
        <v>39</v>
      </c>
      <c r="H32708" t="s">
        <v>55</v>
      </c>
      <c r="I32708" t="s">
        <v>56</v>
      </c>
      <c r="J32708" t="s">
        <v>132214</v>
      </c>
      <c r="K32708"/>
      <c r="L32708" t="s">
        <v>43</v>
      </c>
      <c r="M32708" t="s">
        <v>88</v>
      </c>
      <c r="N32708" t="s">
        <v>45</v>
      </c>
      <c r="O32708" t="s">
        <v>197</v>
      </c>
      <c r="P32708" t="s">
        <v>529</v>
      </c>
      <c r="Q32708" t="s">
        <v>1617</v>
      </c>
      <c r="R32708" t="s">
        <v>72</v>
      </c>
      <c r="S32708" t="s">
        <v>7665</v>
      </c>
      <c r="T32708" t="s">
        <v>51</v>
      </c>
    </row>
    <row r="32709" spans="1:20" x14ac:dyDescent="0.15">
      <c r="A32709">
        <v>2020</v>
      </c>
      <c r="B32709" t="s">
        <v>132215</v>
      </c>
      <c r="C32709" t="s">
        <v>132216</v>
      </c>
      <c r="D32709" t="s">
        <v>65</v>
      </c>
      <c r="E32709" t="s">
        <v>53</v>
      </c>
      <c r="F32709" t="s">
        <v>132217</v>
      </c>
      <c r="G32709" t="s">
        <v>39</v>
      </c>
      <c r="H32709" t="s">
        <v>55</v>
      </c>
      <c r="I32709" t="s">
        <v>56</v>
      </c>
      <c r="J32709" t="s">
        <v>132218</v>
      </c>
      <c r="K32709"/>
      <c r="L32709" t="s">
        <v>43</v>
      </c>
      <c r="M32709" t="s">
        <v>88</v>
      </c>
      <c r="N32709" t="s">
        <v>45</v>
      </c>
      <c r="O32709" t="s">
        <v>95</v>
      </c>
      <c r="P32709" t="s">
        <v>96</v>
      </c>
      <c r="Q32709" t="s">
        <v>97</v>
      </c>
      <c r="R32709" t="s">
        <v>72</v>
      </c>
      <c r="S32709" t="s">
        <v>23406</v>
      </c>
      <c r="T32709" t="s">
        <v>51</v>
      </c>
    </row>
    <row r="32710" spans="1:20" x14ac:dyDescent="0.15">
      <c r="A32710">
        <v>2020</v>
      </c>
      <c r="B32710" t="s">
        <v>132219</v>
      </c>
      <c r="C32710" t="s">
        <v>132220</v>
      </c>
      <c r="D32710" t="s">
        <v>65</v>
      </c>
      <c r="E32710" t="s">
        <v>53</v>
      </c>
      <c r="F32710" t="s">
        <v>132221</v>
      </c>
      <c r="G32710" t="s">
        <v>39</v>
      </c>
      <c r="H32710" t="s">
        <v>55</v>
      </c>
      <c r="I32710" t="s">
        <v>56</v>
      </c>
      <c r="J32710" t="s">
        <v>132222</v>
      </c>
      <c r="K32710"/>
      <c r="L32710" t="s">
        <v>173</v>
      </c>
      <c r="M32710" t="s">
        <v>44</v>
      </c>
      <c r="N32710" t="s">
        <v>45</v>
      </c>
      <c r="O32710" t="s">
        <v>385</v>
      </c>
      <c r="P32710" t="s">
        <v>386</v>
      </c>
      <c r="Q32710" t="s">
        <v>6131</v>
      </c>
      <c r="R32710" t="s">
        <v>77</v>
      </c>
      <c r="S32710" t="s">
        <v>39206</v>
      </c>
      <c r="T32710" t="s">
        <v>51</v>
      </c>
    </row>
    <row r="32711" spans="1:20" x14ac:dyDescent="0.15">
      <c r="A32711">
        <v>2020</v>
      </c>
      <c r="B32711" t="s">
        <v>132219</v>
      </c>
      <c r="C32711" t="s">
        <v>132052</v>
      </c>
      <c r="D32711" t="s">
        <v>65</v>
      </c>
      <c r="E32711" t="s">
        <v>122</v>
      </c>
      <c r="F32711" t="s">
        <v>132223</v>
      </c>
      <c r="G32711" t="s">
        <v>39</v>
      </c>
      <c r="H32711" t="s">
        <v>55</v>
      </c>
      <c r="I32711" t="s">
        <v>56</v>
      </c>
      <c r="J32711" t="s">
        <v>130903</v>
      </c>
      <c r="K32711"/>
      <c r="L32711" t="s">
        <v>43</v>
      </c>
      <c r="M32711" t="s">
        <v>44</v>
      </c>
      <c r="N32711" t="s">
        <v>45</v>
      </c>
      <c r="O32711" t="s">
        <v>135</v>
      </c>
      <c r="P32711" t="s">
        <v>287</v>
      </c>
      <c r="Q32711" t="s">
        <v>270</v>
      </c>
      <c r="R32711" t="s">
        <v>72</v>
      </c>
      <c r="S32711" t="s">
        <v>497</v>
      </c>
      <c r="T32711" t="s">
        <v>51</v>
      </c>
    </row>
    <row r="32712" spans="1:20" x14ac:dyDescent="0.15">
      <c r="A32712">
        <v>2020</v>
      </c>
      <c r="B32712" t="s">
        <v>132219</v>
      </c>
      <c r="C32712" t="s">
        <v>132052</v>
      </c>
      <c r="D32712" t="s">
        <v>65</v>
      </c>
      <c r="E32712" t="s">
        <v>122</v>
      </c>
      <c r="F32712" t="s">
        <v>132224</v>
      </c>
      <c r="G32712" t="s">
        <v>39</v>
      </c>
      <c r="H32712" t="s">
        <v>55</v>
      </c>
      <c r="I32712" t="s">
        <v>56</v>
      </c>
      <c r="J32712" t="s">
        <v>132225</v>
      </c>
      <c r="K32712">
        <v>15</v>
      </c>
      <c r="L32712" t="s">
        <v>43</v>
      </c>
      <c r="M32712" t="s">
        <v>44</v>
      </c>
      <c r="N32712" t="s">
        <v>45</v>
      </c>
      <c r="O32712" t="s">
        <v>58</v>
      </c>
      <c r="P32712" t="s">
        <v>76</v>
      </c>
      <c r="Q32712" t="s">
        <v>60</v>
      </c>
      <c r="R32712" t="s">
        <v>1061</v>
      </c>
      <c r="S32712" t="s">
        <v>67852</v>
      </c>
      <c r="T32712" t="s">
        <v>51</v>
      </c>
    </row>
    <row r="32713" spans="1:20" x14ac:dyDescent="0.15">
      <c r="A32713">
        <v>2020</v>
      </c>
      <c r="B32713" t="s">
        <v>132219</v>
      </c>
      <c r="C32713" t="s">
        <v>132052</v>
      </c>
      <c r="D32713" t="s">
        <v>65</v>
      </c>
      <c r="E32713" t="s">
        <v>53</v>
      </c>
      <c r="F32713" t="s">
        <v>132226</v>
      </c>
      <c r="G32713" t="s">
        <v>39</v>
      </c>
      <c r="H32713" t="s">
        <v>55</v>
      </c>
      <c r="I32713" t="s">
        <v>56</v>
      </c>
      <c r="J32713" t="s">
        <v>132227</v>
      </c>
      <c r="K32713">
        <v>120</v>
      </c>
      <c r="L32713" t="s">
        <v>43</v>
      </c>
      <c r="M32713" t="s">
        <v>44</v>
      </c>
      <c r="N32713" t="s">
        <v>45</v>
      </c>
      <c r="O32713" t="s">
        <v>58</v>
      </c>
      <c r="P32713" t="s">
        <v>76</v>
      </c>
      <c r="Q32713" t="s">
        <v>131</v>
      </c>
      <c r="R32713" t="s">
        <v>1970</v>
      </c>
      <c r="S32713" t="s">
        <v>60306</v>
      </c>
      <c r="T32713" t="s">
        <v>51</v>
      </c>
    </row>
    <row r="32714" spans="1:20" x14ac:dyDescent="0.15">
      <c r="A32714">
        <v>2020</v>
      </c>
      <c r="B32714" t="s">
        <v>132219</v>
      </c>
      <c r="C32714" t="s">
        <v>132052</v>
      </c>
      <c r="D32714" t="s">
        <v>65</v>
      </c>
      <c r="E32714" t="s">
        <v>53</v>
      </c>
      <c r="F32714" t="s">
        <v>132228</v>
      </c>
      <c r="G32714" t="s">
        <v>39</v>
      </c>
      <c r="H32714" t="s">
        <v>55</v>
      </c>
      <c r="I32714" t="s">
        <v>56</v>
      </c>
      <c r="J32714" t="s">
        <v>131240</v>
      </c>
      <c r="K32714"/>
      <c r="L32714" t="s">
        <v>43</v>
      </c>
      <c r="M32714" t="s">
        <v>44</v>
      </c>
      <c r="N32714" t="s">
        <v>45</v>
      </c>
      <c r="O32714" t="s">
        <v>58</v>
      </c>
      <c r="P32714" t="s">
        <v>76</v>
      </c>
      <c r="Q32714" t="s">
        <v>131</v>
      </c>
      <c r="R32714" t="s">
        <v>77</v>
      </c>
      <c r="S32714" t="s">
        <v>67852</v>
      </c>
      <c r="T32714" t="s">
        <v>51</v>
      </c>
    </row>
    <row r="32715" spans="1:20" x14ac:dyDescent="0.15">
      <c r="A32715">
        <v>2020</v>
      </c>
      <c r="B32715" t="s">
        <v>132229</v>
      </c>
      <c r="C32715" t="s">
        <v>132197</v>
      </c>
      <c r="D32715" t="s">
        <v>37</v>
      </c>
      <c r="E32715" t="s">
        <v>53</v>
      </c>
      <c r="F32715" t="s">
        <v>132230</v>
      </c>
      <c r="G32715" t="s">
        <v>39</v>
      </c>
      <c r="H32715" t="s">
        <v>55</v>
      </c>
      <c r="I32715" t="s">
        <v>56</v>
      </c>
      <c r="J32715" t="s">
        <v>132231</v>
      </c>
      <c r="K32715">
        <v>3</v>
      </c>
      <c r="L32715" t="s">
        <v>43</v>
      </c>
      <c r="M32715" t="s">
        <v>44</v>
      </c>
      <c r="N32715" t="s">
        <v>45</v>
      </c>
      <c r="O32715" t="s">
        <v>89</v>
      </c>
      <c r="P32715" t="s">
        <v>399</v>
      </c>
      <c r="Q32715" t="s">
        <v>199</v>
      </c>
      <c r="R32715" t="s">
        <v>49</v>
      </c>
      <c r="S32715" t="s">
        <v>400</v>
      </c>
      <c r="T32715" t="s">
        <v>51</v>
      </c>
    </row>
    <row r="32716" spans="1:20" x14ac:dyDescent="0.15">
      <c r="A32716">
        <v>2020</v>
      </c>
      <c r="B32716" t="s">
        <v>132229</v>
      </c>
      <c r="C32716" t="s">
        <v>132052</v>
      </c>
      <c r="D32716" t="s">
        <v>37</v>
      </c>
      <c r="E32716" t="s">
        <v>53</v>
      </c>
      <c r="F32716" t="s">
        <v>132232</v>
      </c>
      <c r="G32716" t="s">
        <v>39</v>
      </c>
      <c r="H32716" t="s">
        <v>55</v>
      </c>
      <c r="I32716" t="s">
        <v>56</v>
      </c>
      <c r="J32716" t="s">
        <v>132233</v>
      </c>
      <c r="K32716">
        <v>3</v>
      </c>
      <c r="L32716" t="s">
        <v>43</v>
      </c>
      <c r="M32716" t="s">
        <v>44</v>
      </c>
      <c r="N32716" t="s">
        <v>45</v>
      </c>
      <c r="O32716" t="s">
        <v>89</v>
      </c>
      <c r="P32716" t="s">
        <v>399</v>
      </c>
      <c r="Q32716" t="s">
        <v>199</v>
      </c>
      <c r="R32716" t="s">
        <v>49</v>
      </c>
      <c r="S32716" t="s">
        <v>400</v>
      </c>
      <c r="T32716" t="s">
        <v>51</v>
      </c>
    </row>
    <row r="32717" spans="1:20" x14ac:dyDescent="0.15">
      <c r="A32717">
        <v>2020</v>
      </c>
      <c r="B32717" t="s">
        <v>132229</v>
      </c>
      <c r="C32717" t="s">
        <v>132052</v>
      </c>
      <c r="D32717" t="s">
        <v>37</v>
      </c>
      <c r="E32717" t="s">
        <v>53</v>
      </c>
      <c r="F32717" t="s">
        <v>132234</v>
      </c>
      <c r="G32717" t="s">
        <v>39</v>
      </c>
      <c r="H32717" t="s">
        <v>55</v>
      </c>
      <c r="I32717" t="s">
        <v>56</v>
      </c>
      <c r="J32717" t="s">
        <v>132235</v>
      </c>
      <c r="K32717">
        <v>3</v>
      </c>
      <c r="L32717" t="s">
        <v>43</v>
      </c>
      <c r="M32717" t="s">
        <v>44</v>
      </c>
      <c r="N32717" t="s">
        <v>45</v>
      </c>
      <c r="O32717" t="s">
        <v>89</v>
      </c>
      <c r="P32717" t="s">
        <v>399</v>
      </c>
      <c r="Q32717" t="s">
        <v>199</v>
      </c>
      <c r="R32717" t="s">
        <v>49</v>
      </c>
      <c r="S32717" t="s">
        <v>400</v>
      </c>
      <c r="T32717" t="s">
        <v>51</v>
      </c>
    </row>
    <row r="32718" spans="1:20" x14ac:dyDescent="0.15">
      <c r="A32718">
        <v>2020</v>
      </c>
      <c r="B32718" t="s">
        <v>132229</v>
      </c>
      <c r="C32718" t="s">
        <v>132052</v>
      </c>
      <c r="D32718" t="s">
        <v>65</v>
      </c>
      <c r="E32718" t="s">
        <v>53</v>
      </c>
      <c r="F32718" t="s">
        <v>132236</v>
      </c>
      <c r="G32718" t="s">
        <v>39</v>
      </c>
      <c r="H32718" t="s">
        <v>55</v>
      </c>
      <c r="I32718" t="s">
        <v>56</v>
      </c>
      <c r="J32718" t="s">
        <v>132237</v>
      </c>
      <c r="K32718"/>
      <c r="L32718" t="s">
        <v>43</v>
      </c>
      <c r="M32718" t="s">
        <v>44</v>
      </c>
      <c r="N32718" t="s">
        <v>45</v>
      </c>
      <c r="O32718" t="s">
        <v>58</v>
      </c>
      <c r="P32718" t="s">
        <v>76</v>
      </c>
      <c r="Q32718" t="s">
        <v>131</v>
      </c>
      <c r="R32718" t="s">
        <v>120</v>
      </c>
      <c r="S32718" t="s">
        <v>502</v>
      </c>
      <c r="T32718" t="s">
        <v>51</v>
      </c>
    </row>
    <row r="32719" spans="1:20" x14ac:dyDescent="0.15">
      <c r="A32719">
        <v>2020</v>
      </c>
      <c r="B32719" t="s">
        <v>132238</v>
      </c>
      <c r="C32719" t="s">
        <v>132239</v>
      </c>
      <c r="D32719" t="s">
        <v>65</v>
      </c>
      <c r="E32719" t="s">
        <v>53</v>
      </c>
      <c r="F32719" t="s">
        <v>132240</v>
      </c>
      <c r="G32719" t="s">
        <v>39</v>
      </c>
      <c r="H32719" t="s">
        <v>55</v>
      </c>
      <c r="I32719" t="s">
        <v>56</v>
      </c>
      <c r="J32719" t="s">
        <v>132241</v>
      </c>
      <c r="K32719"/>
      <c r="L32719" t="s">
        <v>43</v>
      </c>
      <c r="M32719" t="s">
        <v>88</v>
      </c>
      <c r="N32719" t="s">
        <v>45</v>
      </c>
      <c r="O32719" t="s">
        <v>236</v>
      </c>
      <c r="P32719" t="s">
        <v>237</v>
      </c>
      <c r="Q32719" t="s">
        <v>555</v>
      </c>
      <c r="R32719" t="s">
        <v>72</v>
      </c>
      <c r="S32719" t="s">
        <v>556</v>
      </c>
      <c r="T32719" t="s">
        <v>51</v>
      </c>
    </row>
    <row r="32720" spans="1:20" x14ac:dyDescent="0.15">
      <c r="A32720">
        <v>2020</v>
      </c>
      <c r="B32720" t="s">
        <v>132242</v>
      </c>
      <c r="C32720" t="s">
        <v>132078</v>
      </c>
      <c r="D32720" t="s">
        <v>65</v>
      </c>
      <c r="E32720" t="s">
        <v>53</v>
      </c>
      <c r="F32720" t="s">
        <v>132243</v>
      </c>
      <c r="G32720" t="s">
        <v>39</v>
      </c>
      <c r="H32720" t="s">
        <v>55</v>
      </c>
      <c r="I32720" t="s">
        <v>56</v>
      </c>
      <c r="J32720" t="s">
        <v>132244</v>
      </c>
      <c r="K32720"/>
      <c r="L32720" t="s">
        <v>43</v>
      </c>
      <c r="M32720" t="s">
        <v>88</v>
      </c>
      <c r="N32720" t="s">
        <v>45</v>
      </c>
      <c r="O32720" t="s">
        <v>46</v>
      </c>
      <c r="P32720" t="s">
        <v>47</v>
      </c>
      <c r="Q32720" t="s">
        <v>535</v>
      </c>
      <c r="R32720" t="s">
        <v>72</v>
      </c>
      <c r="S32720" t="s">
        <v>64870</v>
      </c>
      <c r="T32720" t="s">
        <v>51</v>
      </c>
    </row>
    <row r="32721" spans="1:20" x14ac:dyDescent="0.15">
      <c r="A32721">
        <v>2020</v>
      </c>
      <c r="B32721" t="s">
        <v>132245</v>
      </c>
      <c r="C32721" t="s">
        <v>132246</v>
      </c>
      <c r="D32721" t="s">
        <v>65</v>
      </c>
      <c r="E32721" t="s">
        <v>122</v>
      </c>
      <c r="F32721" t="s">
        <v>132247</v>
      </c>
      <c r="G32721" t="s">
        <v>39</v>
      </c>
      <c r="H32721" t="s">
        <v>55</v>
      </c>
      <c r="I32721" t="s">
        <v>56</v>
      </c>
      <c r="J32721" t="s">
        <v>132248</v>
      </c>
      <c r="K32721"/>
      <c r="L32721" t="s">
        <v>43</v>
      </c>
      <c r="M32721" t="s">
        <v>88</v>
      </c>
      <c r="N32721" t="s">
        <v>45</v>
      </c>
      <c r="O32721" t="s">
        <v>191</v>
      </c>
      <c r="P32721" t="s">
        <v>192</v>
      </c>
      <c r="Q32721" t="s">
        <v>326</v>
      </c>
      <c r="R32721" t="s">
        <v>72</v>
      </c>
      <c r="S32721" t="s">
        <v>32312</v>
      </c>
      <c r="T32721" t="s">
        <v>51</v>
      </c>
    </row>
    <row r="32722" spans="1:20" x14ac:dyDescent="0.15">
      <c r="A32722">
        <v>2020</v>
      </c>
      <c r="B32722" t="s">
        <v>132088</v>
      </c>
      <c r="C32722" t="s">
        <v>132073</v>
      </c>
      <c r="D32722" t="s">
        <v>65</v>
      </c>
      <c r="E32722" t="s">
        <v>53</v>
      </c>
      <c r="F32722" t="s">
        <v>132249</v>
      </c>
      <c r="G32722" t="s">
        <v>39</v>
      </c>
      <c r="H32722" t="s">
        <v>55</v>
      </c>
      <c r="I32722" t="s">
        <v>56</v>
      </c>
      <c r="J32722" t="s">
        <v>132250</v>
      </c>
      <c r="K32722"/>
      <c r="L32722" t="s">
        <v>43</v>
      </c>
      <c r="M32722" t="s">
        <v>88</v>
      </c>
      <c r="N32722" t="s">
        <v>45</v>
      </c>
      <c r="O32722" t="s">
        <v>214</v>
      </c>
      <c r="P32722" t="s">
        <v>141</v>
      </c>
      <c r="Q32722" t="s">
        <v>233</v>
      </c>
      <c r="R32722" t="s">
        <v>72</v>
      </c>
      <c r="S32722" t="s">
        <v>216</v>
      </c>
      <c r="T32722" t="s">
        <v>51</v>
      </c>
    </row>
    <row r="32723" spans="1:20" x14ac:dyDescent="0.15">
      <c r="A32723">
        <v>2020</v>
      </c>
      <c r="B32723" t="s">
        <v>132197</v>
      </c>
      <c r="C32723" t="s">
        <v>132251</v>
      </c>
      <c r="D32723" t="s">
        <v>65</v>
      </c>
      <c r="E32723" t="s">
        <v>122</v>
      </c>
      <c r="F32723" t="s">
        <v>132252</v>
      </c>
      <c r="G32723" t="s">
        <v>39</v>
      </c>
      <c r="H32723" t="s">
        <v>40</v>
      </c>
      <c r="I32723" t="s">
        <v>540</v>
      </c>
      <c r="J32723" t="s">
        <v>132253</v>
      </c>
      <c r="K32723"/>
      <c r="L32723" t="s">
        <v>43</v>
      </c>
      <c r="M32723" t="s">
        <v>88</v>
      </c>
      <c r="N32723" t="s">
        <v>81</v>
      </c>
      <c r="O32723" t="s">
        <v>1851</v>
      </c>
      <c r="P32723" t="s">
        <v>71064</v>
      </c>
      <c r="Q32723" t="s">
        <v>1273</v>
      </c>
      <c r="R32723" t="s">
        <v>72</v>
      </c>
      <c r="S32723" t="s">
        <v>1500</v>
      </c>
      <c r="T32723" t="s">
        <v>51</v>
      </c>
    </row>
    <row r="32724" spans="1:20" x14ac:dyDescent="0.15">
      <c r="A32724">
        <v>2020</v>
      </c>
      <c r="B32724" t="s">
        <v>132197</v>
      </c>
      <c r="C32724" t="s">
        <v>132064</v>
      </c>
      <c r="D32724" t="s">
        <v>65</v>
      </c>
      <c r="E32724" t="s">
        <v>122</v>
      </c>
      <c r="F32724" t="s">
        <v>132254</v>
      </c>
      <c r="G32724" t="s">
        <v>39</v>
      </c>
      <c r="H32724" t="s">
        <v>40</v>
      </c>
      <c r="I32724" t="s">
        <v>182</v>
      </c>
      <c r="J32724" t="s">
        <v>1198</v>
      </c>
      <c r="K32724"/>
      <c r="L32724" t="s">
        <v>43</v>
      </c>
      <c r="M32724" t="s">
        <v>88</v>
      </c>
      <c r="N32724" t="s">
        <v>81</v>
      </c>
      <c r="O32724" t="s">
        <v>1851</v>
      </c>
      <c r="P32724" t="s">
        <v>71064</v>
      </c>
      <c r="Q32724" t="s">
        <v>1273</v>
      </c>
      <c r="R32724" t="s">
        <v>72</v>
      </c>
      <c r="S32724" t="s">
        <v>3170</v>
      </c>
      <c r="T32724" t="s">
        <v>51</v>
      </c>
    </row>
    <row r="32725" spans="1:20" x14ac:dyDescent="0.15">
      <c r="A32725">
        <v>2020</v>
      </c>
      <c r="B32725" t="s">
        <v>132197</v>
      </c>
      <c r="C32725" t="s">
        <v>132064</v>
      </c>
      <c r="D32725" t="s">
        <v>65</v>
      </c>
      <c r="E32725"/>
      <c r="F32725" t="s">
        <v>132255</v>
      </c>
      <c r="G32725" t="s">
        <v>39</v>
      </c>
      <c r="H32725" t="s">
        <v>40</v>
      </c>
      <c r="I32725" t="s">
        <v>182</v>
      </c>
      <c r="J32725" t="s">
        <v>1198</v>
      </c>
      <c r="K32725"/>
      <c r="L32725" t="s">
        <v>43</v>
      </c>
      <c r="M32725" t="s">
        <v>88</v>
      </c>
      <c r="N32725" t="s">
        <v>81</v>
      </c>
      <c r="O32725" t="s">
        <v>1851</v>
      </c>
      <c r="P32725" t="s">
        <v>71064</v>
      </c>
      <c r="Q32725" t="s">
        <v>1273</v>
      </c>
      <c r="R32725" t="s">
        <v>72</v>
      </c>
      <c r="S32725" t="s">
        <v>3170</v>
      </c>
      <c r="T32725" t="s">
        <v>51</v>
      </c>
    </row>
    <row r="32726" spans="1:20" x14ac:dyDescent="0.15">
      <c r="A32726">
        <v>2020</v>
      </c>
      <c r="B32726" t="s">
        <v>132197</v>
      </c>
      <c r="C32726" t="s">
        <v>132071</v>
      </c>
      <c r="D32726" t="s">
        <v>65</v>
      </c>
      <c r="E32726" t="s">
        <v>53</v>
      </c>
      <c r="F32726" t="s">
        <v>132256</v>
      </c>
      <c r="G32726" t="s">
        <v>39</v>
      </c>
      <c r="H32726" t="s">
        <v>55</v>
      </c>
      <c r="I32726" t="s">
        <v>56</v>
      </c>
      <c r="J32726" t="s">
        <v>130300</v>
      </c>
      <c r="K32726"/>
      <c r="L32726" t="s">
        <v>43</v>
      </c>
      <c r="M32726" t="s">
        <v>88</v>
      </c>
      <c r="N32726" t="s">
        <v>45</v>
      </c>
      <c r="O32726" t="s">
        <v>46</v>
      </c>
      <c r="P32726" t="s">
        <v>685</v>
      </c>
      <c r="Q32726" t="s">
        <v>335</v>
      </c>
      <c r="R32726" t="s">
        <v>72</v>
      </c>
      <c r="S32726" t="s">
        <v>772</v>
      </c>
      <c r="T32726" t="s">
        <v>51</v>
      </c>
    </row>
    <row r="32727" spans="1:20" x14ac:dyDescent="0.15">
      <c r="A32727">
        <v>2020</v>
      </c>
      <c r="B32727" t="s">
        <v>132197</v>
      </c>
      <c r="C32727" t="s">
        <v>132071</v>
      </c>
      <c r="D32727" t="s">
        <v>65</v>
      </c>
      <c r="E32727" t="s">
        <v>53</v>
      </c>
      <c r="F32727" t="s">
        <v>132257</v>
      </c>
      <c r="G32727" t="s">
        <v>39</v>
      </c>
      <c r="H32727" t="s">
        <v>55</v>
      </c>
      <c r="I32727" t="s">
        <v>56</v>
      </c>
      <c r="J32727" t="s">
        <v>132258</v>
      </c>
      <c r="K32727"/>
      <c r="L32727" t="s">
        <v>43</v>
      </c>
      <c r="M32727" t="s">
        <v>88</v>
      </c>
      <c r="N32727" t="s">
        <v>45</v>
      </c>
      <c r="O32727" t="s">
        <v>46</v>
      </c>
      <c r="P32727" t="s">
        <v>47</v>
      </c>
      <c r="Q32727" t="s">
        <v>2017</v>
      </c>
      <c r="R32727" t="s">
        <v>72</v>
      </c>
      <c r="S32727" t="s">
        <v>772</v>
      </c>
      <c r="T32727" t="s">
        <v>51</v>
      </c>
    </row>
    <row r="32728" spans="1:20" x14ac:dyDescent="0.15">
      <c r="A32728">
        <v>2020</v>
      </c>
      <c r="B32728" t="s">
        <v>132197</v>
      </c>
      <c r="C32728" t="s">
        <v>132071</v>
      </c>
      <c r="D32728" t="s">
        <v>65</v>
      </c>
      <c r="E32728" t="s">
        <v>53</v>
      </c>
      <c r="F32728" t="s">
        <v>132259</v>
      </c>
      <c r="G32728" t="s">
        <v>39</v>
      </c>
      <c r="H32728" t="s">
        <v>55</v>
      </c>
      <c r="I32728" t="s">
        <v>56</v>
      </c>
      <c r="J32728" t="s">
        <v>132260</v>
      </c>
      <c r="K32728"/>
      <c r="L32728" t="s">
        <v>43</v>
      </c>
      <c r="M32728" t="s">
        <v>88</v>
      </c>
      <c r="N32728" t="s">
        <v>45</v>
      </c>
      <c r="O32728" t="s">
        <v>46</v>
      </c>
      <c r="P32728" t="s">
        <v>47</v>
      </c>
      <c r="Q32728" t="s">
        <v>2017</v>
      </c>
      <c r="R32728" t="s">
        <v>72</v>
      </c>
      <c r="S32728" t="s">
        <v>772</v>
      </c>
      <c r="T32728" t="s">
        <v>51</v>
      </c>
    </row>
    <row r="32729" spans="1:20" x14ac:dyDescent="0.15">
      <c r="A32729">
        <v>2020</v>
      </c>
      <c r="B32729" t="s">
        <v>132197</v>
      </c>
      <c r="C32729" t="s">
        <v>132071</v>
      </c>
      <c r="D32729" t="s">
        <v>65</v>
      </c>
      <c r="E32729" t="s">
        <v>53</v>
      </c>
      <c r="F32729" t="s">
        <v>132261</v>
      </c>
      <c r="G32729" t="s">
        <v>39</v>
      </c>
      <c r="H32729" t="s">
        <v>55</v>
      </c>
      <c r="I32729" t="s">
        <v>56</v>
      </c>
      <c r="J32729" t="s">
        <v>132262</v>
      </c>
      <c r="K32729"/>
      <c r="L32729" t="s">
        <v>43</v>
      </c>
      <c r="M32729" t="s">
        <v>88</v>
      </c>
      <c r="N32729" t="s">
        <v>45</v>
      </c>
      <c r="O32729" t="s">
        <v>46</v>
      </c>
      <c r="P32729" t="s">
        <v>47</v>
      </c>
      <c r="Q32729" t="s">
        <v>2017</v>
      </c>
      <c r="R32729" t="s">
        <v>72</v>
      </c>
      <c r="S32729" t="s">
        <v>772</v>
      </c>
      <c r="T32729" t="s">
        <v>51</v>
      </c>
    </row>
    <row r="32730" spans="1:20" x14ac:dyDescent="0.15">
      <c r="A32730">
        <v>2020</v>
      </c>
      <c r="B32730" t="s">
        <v>132197</v>
      </c>
      <c r="C32730" t="s">
        <v>132071</v>
      </c>
      <c r="D32730" t="s">
        <v>65</v>
      </c>
      <c r="E32730" t="s">
        <v>53</v>
      </c>
      <c r="F32730" t="s">
        <v>132263</v>
      </c>
      <c r="G32730" t="s">
        <v>39</v>
      </c>
      <c r="H32730" t="s">
        <v>55</v>
      </c>
      <c r="I32730" t="s">
        <v>56</v>
      </c>
      <c r="J32730" t="s">
        <v>132264</v>
      </c>
      <c r="K32730"/>
      <c r="L32730" t="s">
        <v>43</v>
      </c>
      <c r="M32730" t="s">
        <v>88</v>
      </c>
      <c r="N32730" t="s">
        <v>45</v>
      </c>
      <c r="O32730" t="s">
        <v>135</v>
      </c>
      <c r="P32730" t="s">
        <v>1206</v>
      </c>
      <c r="Q32730" t="s">
        <v>1207</v>
      </c>
      <c r="R32730" t="s">
        <v>72</v>
      </c>
      <c r="S32730" t="s">
        <v>1208</v>
      </c>
      <c r="T32730" t="s">
        <v>51</v>
      </c>
    </row>
    <row r="32731" spans="1:20" x14ac:dyDescent="0.15">
      <c r="A32731">
        <v>2020</v>
      </c>
      <c r="B32731" t="s">
        <v>132197</v>
      </c>
      <c r="C32731" t="s">
        <v>132071</v>
      </c>
      <c r="D32731" t="s">
        <v>65</v>
      </c>
      <c r="E32731" t="s">
        <v>53</v>
      </c>
      <c r="F32731" t="s">
        <v>132265</v>
      </c>
      <c r="G32731" t="s">
        <v>39</v>
      </c>
      <c r="H32731" t="s">
        <v>55</v>
      </c>
      <c r="I32731" t="s">
        <v>56</v>
      </c>
      <c r="J32731" t="s">
        <v>13994</v>
      </c>
      <c r="K32731"/>
      <c r="L32731" t="s">
        <v>43</v>
      </c>
      <c r="M32731" t="s">
        <v>88</v>
      </c>
      <c r="N32731" t="s">
        <v>45</v>
      </c>
      <c r="O32731" t="s">
        <v>214</v>
      </c>
      <c r="P32731" t="s">
        <v>67825</v>
      </c>
      <c r="Q32731" t="s">
        <v>67826</v>
      </c>
      <c r="R32731" t="s">
        <v>72</v>
      </c>
      <c r="S32731" t="s">
        <v>626</v>
      </c>
      <c r="T32731" t="s">
        <v>51</v>
      </c>
    </row>
    <row r="32732" spans="1:20" x14ac:dyDescent="0.15">
      <c r="A32732">
        <v>2020</v>
      </c>
      <c r="B32732" t="s">
        <v>132197</v>
      </c>
      <c r="C32732" t="s">
        <v>132061</v>
      </c>
      <c r="D32732" t="s">
        <v>37</v>
      </c>
      <c r="E32732" t="s">
        <v>66</v>
      </c>
      <c r="F32732" t="s">
        <v>132266</v>
      </c>
      <c r="G32732" t="s">
        <v>39</v>
      </c>
      <c r="H32732" t="s">
        <v>55</v>
      </c>
      <c r="I32732" t="s">
        <v>56</v>
      </c>
      <c r="J32732" t="s">
        <v>132267</v>
      </c>
      <c r="K32732">
        <v>150</v>
      </c>
      <c r="L32732" t="s">
        <v>43</v>
      </c>
      <c r="M32732" t="s">
        <v>88</v>
      </c>
      <c r="N32732" t="s">
        <v>45</v>
      </c>
      <c r="O32732" t="s">
        <v>58</v>
      </c>
      <c r="P32732" t="s">
        <v>59</v>
      </c>
      <c r="Q32732" t="s">
        <v>119</v>
      </c>
      <c r="R32732" t="s">
        <v>49</v>
      </c>
      <c r="S32732" t="s">
        <v>3445</v>
      </c>
      <c r="T32732" t="s">
        <v>51</v>
      </c>
    </row>
    <row r="32733" spans="1:20" x14ac:dyDescent="0.15">
      <c r="A32733">
        <v>2020</v>
      </c>
      <c r="B32733" t="s">
        <v>132197</v>
      </c>
      <c r="C32733" t="s">
        <v>132268</v>
      </c>
      <c r="D32733" t="s">
        <v>65</v>
      </c>
      <c r="E32733" t="s">
        <v>53</v>
      </c>
      <c r="F32733" t="s">
        <v>132269</v>
      </c>
      <c r="G32733" t="s">
        <v>39</v>
      </c>
      <c r="H32733" t="s">
        <v>55</v>
      </c>
      <c r="I32733" t="s">
        <v>56</v>
      </c>
      <c r="J32733" t="s">
        <v>132270</v>
      </c>
      <c r="K32733"/>
      <c r="L32733" t="s">
        <v>43</v>
      </c>
      <c r="M32733" t="s">
        <v>88</v>
      </c>
      <c r="N32733" t="s">
        <v>45</v>
      </c>
      <c r="O32733" t="s">
        <v>58</v>
      </c>
      <c r="P32733" t="s">
        <v>76</v>
      </c>
      <c r="Q32733" t="s">
        <v>105</v>
      </c>
      <c r="R32733" t="s">
        <v>72</v>
      </c>
      <c r="S32733" t="s">
        <v>68095</v>
      </c>
      <c r="T32733" t="s">
        <v>51</v>
      </c>
    </row>
    <row r="32734" spans="1:20" x14ac:dyDescent="0.15">
      <c r="A32734">
        <v>2020</v>
      </c>
      <c r="B32734" t="s">
        <v>132197</v>
      </c>
      <c r="C32734" t="s">
        <v>132078</v>
      </c>
      <c r="D32734" t="s">
        <v>65</v>
      </c>
      <c r="E32734" t="s">
        <v>53</v>
      </c>
      <c r="F32734" t="s">
        <v>132271</v>
      </c>
      <c r="G32734" t="s">
        <v>39</v>
      </c>
      <c r="H32734" t="s">
        <v>55</v>
      </c>
      <c r="I32734" t="s">
        <v>56</v>
      </c>
      <c r="J32734" t="s">
        <v>132272</v>
      </c>
      <c r="K32734"/>
      <c r="L32734" t="s">
        <v>43</v>
      </c>
      <c r="M32734" t="s">
        <v>88</v>
      </c>
      <c r="N32734" t="s">
        <v>45</v>
      </c>
      <c r="O32734" t="s">
        <v>162</v>
      </c>
      <c r="P32734" t="s">
        <v>1082</v>
      </c>
      <c r="Q32734" t="s">
        <v>40503</v>
      </c>
      <c r="R32734" t="s">
        <v>72</v>
      </c>
      <c r="S32734" t="s">
        <v>164</v>
      </c>
      <c r="T32734" t="s">
        <v>51</v>
      </c>
    </row>
    <row r="32735" spans="1:20" x14ac:dyDescent="0.15">
      <c r="A32735">
        <v>2020</v>
      </c>
      <c r="B32735" t="s">
        <v>132197</v>
      </c>
      <c r="C32735" t="s">
        <v>132078</v>
      </c>
      <c r="D32735" t="s">
        <v>65</v>
      </c>
      <c r="E32735" t="s">
        <v>53</v>
      </c>
      <c r="F32735" t="s">
        <v>132273</v>
      </c>
      <c r="G32735" t="s">
        <v>39</v>
      </c>
      <c r="H32735" t="s">
        <v>55</v>
      </c>
      <c r="I32735" t="s">
        <v>56</v>
      </c>
      <c r="J32735" t="s">
        <v>132274</v>
      </c>
      <c r="K32735"/>
      <c r="L32735" t="s">
        <v>43</v>
      </c>
      <c r="M32735" t="s">
        <v>88</v>
      </c>
      <c r="N32735" t="s">
        <v>45</v>
      </c>
      <c r="O32735" t="s">
        <v>162</v>
      </c>
      <c r="P32735" t="s">
        <v>1082</v>
      </c>
      <c r="Q32735" t="s">
        <v>40503</v>
      </c>
      <c r="R32735" t="s">
        <v>72</v>
      </c>
      <c r="S32735" t="s">
        <v>164</v>
      </c>
      <c r="T32735" t="s">
        <v>51</v>
      </c>
    </row>
    <row r="32736" spans="1:20" x14ac:dyDescent="0.15">
      <c r="A32736">
        <v>2020</v>
      </c>
      <c r="B32736" t="s">
        <v>132197</v>
      </c>
      <c r="C32736" t="s">
        <v>132078</v>
      </c>
      <c r="D32736" t="s">
        <v>65</v>
      </c>
      <c r="E32736" t="s">
        <v>53</v>
      </c>
      <c r="F32736" t="s">
        <v>132275</v>
      </c>
      <c r="G32736" t="s">
        <v>39</v>
      </c>
      <c r="H32736" t="s">
        <v>55</v>
      </c>
      <c r="I32736" t="s">
        <v>56</v>
      </c>
      <c r="J32736" t="s">
        <v>132276</v>
      </c>
      <c r="K32736"/>
      <c r="L32736" t="s">
        <v>43</v>
      </c>
      <c r="M32736" t="s">
        <v>88</v>
      </c>
      <c r="N32736" t="s">
        <v>45</v>
      </c>
      <c r="O32736" t="s">
        <v>162</v>
      </c>
      <c r="P32736" t="s">
        <v>1082</v>
      </c>
      <c r="Q32736" t="s">
        <v>40503</v>
      </c>
      <c r="R32736" t="s">
        <v>72</v>
      </c>
      <c r="S32736" t="s">
        <v>164</v>
      </c>
      <c r="T32736" t="s">
        <v>51</v>
      </c>
    </row>
    <row r="32737" spans="1:20" x14ac:dyDescent="0.15">
      <c r="A32737">
        <v>2020</v>
      </c>
      <c r="B32737" t="s">
        <v>132197</v>
      </c>
      <c r="C32737" t="s">
        <v>132078</v>
      </c>
      <c r="D32737" t="s">
        <v>65</v>
      </c>
      <c r="E32737" t="s">
        <v>53</v>
      </c>
      <c r="F32737" t="s">
        <v>132277</v>
      </c>
      <c r="G32737" t="s">
        <v>39</v>
      </c>
      <c r="H32737" t="s">
        <v>55</v>
      </c>
      <c r="I32737" t="s">
        <v>56</v>
      </c>
      <c r="J32737" t="s">
        <v>132278</v>
      </c>
      <c r="K32737"/>
      <c r="L32737" t="s">
        <v>43</v>
      </c>
      <c r="M32737" t="s">
        <v>88</v>
      </c>
      <c r="N32737" t="s">
        <v>45</v>
      </c>
      <c r="O32737" t="s">
        <v>162</v>
      </c>
      <c r="P32737" t="s">
        <v>1082</v>
      </c>
      <c r="Q32737" t="s">
        <v>40503</v>
      </c>
      <c r="R32737" t="s">
        <v>72</v>
      </c>
      <c r="S32737" t="s">
        <v>164</v>
      </c>
      <c r="T32737" t="s">
        <v>51</v>
      </c>
    </row>
    <row r="32738" spans="1:20" x14ac:dyDescent="0.15">
      <c r="A32738">
        <v>2020</v>
      </c>
      <c r="B32738" t="s">
        <v>132197</v>
      </c>
      <c r="C32738" t="s">
        <v>132078</v>
      </c>
      <c r="D32738" t="s">
        <v>65</v>
      </c>
      <c r="E32738" t="s">
        <v>53</v>
      </c>
      <c r="F32738" t="s">
        <v>132279</v>
      </c>
      <c r="G32738" t="s">
        <v>39</v>
      </c>
      <c r="H32738" t="s">
        <v>55</v>
      </c>
      <c r="I32738" t="s">
        <v>56</v>
      </c>
      <c r="J32738" t="s">
        <v>132280</v>
      </c>
      <c r="K32738"/>
      <c r="L32738" t="s">
        <v>43</v>
      </c>
      <c r="M32738" t="s">
        <v>88</v>
      </c>
      <c r="N32738" t="s">
        <v>45</v>
      </c>
      <c r="O32738" t="s">
        <v>162</v>
      </c>
      <c r="P32738" t="s">
        <v>1082</v>
      </c>
      <c r="Q32738" t="s">
        <v>40503</v>
      </c>
      <c r="R32738" t="s">
        <v>72</v>
      </c>
      <c r="S32738" t="s">
        <v>164</v>
      </c>
      <c r="T32738" t="s">
        <v>51</v>
      </c>
    </row>
    <row r="32739" spans="1:20" x14ac:dyDescent="0.15">
      <c r="A32739">
        <v>2020</v>
      </c>
      <c r="B32739" t="s">
        <v>132197</v>
      </c>
      <c r="C32739" t="s">
        <v>132078</v>
      </c>
      <c r="D32739" t="s">
        <v>65</v>
      </c>
      <c r="E32739" t="s">
        <v>53</v>
      </c>
      <c r="F32739" t="s">
        <v>132281</v>
      </c>
      <c r="G32739" t="s">
        <v>39</v>
      </c>
      <c r="H32739" t="s">
        <v>55</v>
      </c>
      <c r="I32739" t="s">
        <v>56</v>
      </c>
      <c r="J32739" t="s">
        <v>132282</v>
      </c>
      <c r="K32739"/>
      <c r="L32739" t="s">
        <v>43</v>
      </c>
      <c r="M32739" t="s">
        <v>88</v>
      </c>
      <c r="N32739" t="s">
        <v>45</v>
      </c>
      <c r="O32739" t="s">
        <v>162</v>
      </c>
      <c r="P32739" t="s">
        <v>1082</v>
      </c>
      <c r="Q32739" t="s">
        <v>40503</v>
      </c>
      <c r="R32739" t="s">
        <v>72</v>
      </c>
      <c r="S32739" t="s">
        <v>164</v>
      </c>
      <c r="T32739" t="s">
        <v>51</v>
      </c>
    </row>
    <row r="32740" spans="1:20" x14ac:dyDescent="0.15">
      <c r="A32740">
        <v>2020</v>
      </c>
      <c r="B32740" t="s">
        <v>132197</v>
      </c>
      <c r="C32740" t="s">
        <v>132078</v>
      </c>
      <c r="D32740" t="s">
        <v>65</v>
      </c>
      <c r="E32740" t="s">
        <v>53</v>
      </c>
      <c r="F32740" t="s">
        <v>132283</v>
      </c>
      <c r="G32740" t="s">
        <v>39</v>
      </c>
      <c r="H32740" t="s">
        <v>55</v>
      </c>
      <c r="I32740" t="s">
        <v>56</v>
      </c>
      <c r="J32740" t="s">
        <v>132284</v>
      </c>
      <c r="K32740"/>
      <c r="L32740" t="s">
        <v>43</v>
      </c>
      <c r="M32740" t="s">
        <v>88</v>
      </c>
      <c r="N32740" t="s">
        <v>45</v>
      </c>
      <c r="O32740" t="s">
        <v>162</v>
      </c>
      <c r="P32740" t="s">
        <v>1082</v>
      </c>
      <c r="Q32740" t="s">
        <v>40503</v>
      </c>
      <c r="R32740" t="s">
        <v>72</v>
      </c>
      <c r="S32740" t="s">
        <v>164</v>
      </c>
      <c r="T32740" t="s">
        <v>51</v>
      </c>
    </row>
    <row r="32741" spans="1:20" x14ac:dyDescent="0.15">
      <c r="A32741">
        <v>2020</v>
      </c>
      <c r="B32741" t="s">
        <v>132197</v>
      </c>
      <c r="C32741" t="s">
        <v>132078</v>
      </c>
      <c r="D32741" t="s">
        <v>65</v>
      </c>
      <c r="E32741" t="s">
        <v>53</v>
      </c>
      <c r="F32741" t="s">
        <v>132285</v>
      </c>
      <c r="G32741" t="s">
        <v>39</v>
      </c>
      <c r="H32741" t="s">
        <v>55</v>
      </c>
      <c r="I32741" t="s">
        <v>56</v>
      </c>
      <c r="J32741" t="s">
        <v>132286</v>
      </c>
      <c r="K32741"/>
      <c r="L32741" t="s">
        <v>43</v>
      </c>
      <c r="M32741" t="s">
        <v>88</v>
      </c>
      <c r="N32741" t="s">
        <v>45</v>
      </c>
      <c r="O32741" t="s">
        <v>162</v>
      </c>
      <c r="P32741" t="s">
        <v>1082</v>
      </c>
      <c r="Q32741" t="s">
        <v>40503</v>
      </c>
      <c r="R32741" t="s">
        <v>72</v>
      </c>
      <c r="S32741" t="s">
        <v>164</v>
      </c>
      <c r="T32741" t="s">
        <v>51</v>
      </c>
    </row>
    <row r="32742" spans="1:20" x14ac:dyDescent="0.15">
      <c r="A32742">
        <v>2020</v>
      </c>
      <c r="B32742" t="s">
        <v>132197</v>
      </c>
      <c r="C32742" t="s">
        <v>132078</v>
      </c>
      <c r="D32742" t="s">
        <v>65</v>
      </c>
      <c r="E32742" t="s">
        <v>53</v>
      </c>
      <c r="F32742" t="s">
        <v>132287</v>
      </c>
      <c r="G32742" t="s">
        <v>39</v>
      </c>
      <c r="H32742" t="s">
        <v>55</v>
      </c>
      <c r="I32742" t="s">
        <v>56</v>
      </c>
      <c r="J32742" t="s">
        <v>132288</v>
      </c>
      <c r="K32742"/>
      <c r="L32742" t="s">
        <v>43</v>
      </c>
      <c r="M32742" t="s">
        <v>88</v>
      </c>
      <c r="N32742" t="s">
        <v>45</v>
      </c>
      <c r="O32742" t="s">
        <v>162</v>
      </c>
      <c r="P32742" t="s">
        <v>1082</v>
      </c>
      <c r="Q32742" t="s">
        <v>40503</v>
      </c>
      <c r="R32742" t="s">
        <v>72</v>
      </c>
      <c r="S32742" t="s">
        <v>164</v>
      </c>
      <c r="T32742" t="s">
        <v>51</v>
      </c>
    </row>
    <row r="32743" spans="1:20" x14ac:dyDescent="0.15">
      <c r="A32743">
        <v>2020</v>
      </c>
      <c r="B32743" t="s">
        <v>132197</v>
      </c>
      <c r="C32743" t="s">
        <v>132078</v>
      </c>
      <c r="D32743" t="s">
        <v>65</v>
      </c>
      <c r="E32743" t="s">
        <v>53</v>
      </c>
      <c r="F32743" t="s">
        <v>132289</v>
      </c>
      <c r="G32743" t="s">
        <v>39</v>
      </c>
      <c r="H32743" t="s">
        <v>55</v>
      </c>
      <c r="I32743" t="s">
        <v>56</v>
      </c>
      <c r="J32743" t="s">
        <v>132290</v>
      </c>
      <c r="K32743"/>
      <c r="L32743" t="s">
        <v>43</v>
      </c>
      <c r="M32743" t="s">
        <v>88</v>
      </c>
      <c r="N32743" t="s">
        <v>45</v>
      </c>
      <c r="O32743" t="s">
        <v>162</v>
      </c>
      <c r="P32743" t="s">
        <v>1082</v>
      </c>
      <c r="Q32743" t="s">
        <v>40503</v>
      </c>
      <c r="R32743" t="s">
        <v>72</v>
      </c>
      <c r="S32743" t="s">
        <v>164</v>
      </c>
      <c r="T32743" t="s">
        <v>51</v>
      </c>
    </row>
    <row r="32744" spans="1:20" x14ac:dyDescent="0.15">
      <c r="A32744">
        <v>2020</v>
      </c>
      <c r="B32744" t="s">
        <v>132197</v>
      </c>
      <c r="C32744" t="s">
        <v>132078</v>
      </c>
      <c r="D32744" t="s">
        <v>65</v>
      </c>
      <c r="E32744" t="s">
        <v>53</v>
      </c>
      <c r="F32744" t="s">
        <v>132291</v>
      </c>
      <c r="G32744" t="s">
        <v>39</v>
      </c>
      <c r="H32744" t="s">
        <v>55</v>
      </c>
      <c r="I32744" t="s">
        <v>56</v>
      </c>
      <c r="J32744" t="s">
        <v>132292</v>
      </c>
      <c r="K32744"/>
      <c r="L32744" t="s">
        <v>43</v>
      </c>
      <c r="M32744" t="s">
        <v>88</v>
      </c>
      <c r="N32744" t="s">
        <v>45</v>
      </c>
      <c r="O32744" t="s">
        <v>162</v>
      </c>
      <c r="P32744" t="s">
        <v>1082</v>
      </c>
      <c r="Q32744" t="s">
        <v>40503</v>
      </c>
      <c r="R32744" t="s">
        <v>72</v>
      </c>
      <c r="S32744" t="s">
        <v>164</v>
      </c>
      <c r="T32744" t="s">
        <v>51</v>
      </c>
    </row>
    <row r="32745" spans="1:20" x14ac:dyDescent="0.15">
      <c r="A32745">
        <v>2020</v>
      </c>
      <c r="B32745" t="s">
        <v>132197</v>
      </c>
      <c r="C32745" t="s">
        <v>132078</v>
      </c>
      <c r="D32745" t="s">
        <v>65</v>
      </c>
      <c r="E32745" t="s">
        <v>53</v>
      </c>
      <c r="F32745" t="s">
        <v>132293</v>
      </c>
      <c r="G32745" t="s">
        <v>39</v>
      </c>
      <c r="H32745" t="s">
        <v>55</v>
      </c>
      <c r="I32745" t="s">
        <v>56</v>
      </c>
      <c r="J32745" t="s">
        <v>132294</v>
      </c>
      <c r="K32745"/>
      <c r="L32745" t="s">
        <v>43</v>
      </c>
      <c r="M32745" t="s">
        <v>88</v>
      </c>
      <c r="N32745" t="s">
        <v>45</v>
      </c>
      <c r="O32745" t="s">
        <v>162</v>
      </c>
      <c r="P32745" t="s">
        <v>1082</v>
      </c>
      <c r="Q32745" t="s">
        <v>40503</v>
      </c>
      <c r="R32745" t="s">
        <v>72</v>
      </c>
      <c r="S32745" t="s">
        <v>164</v>
      </c>
      <c r="T32745" t="s">
        <v>51</v>
      </c>
    </row>
    <row r="32746" spans="1:20" x14ac:dyDescent="0.15">
      <c r="A32746">
        <v>2020</v>
      </c>
      <c r="B32746" t="s">
        <v>132197</v>
      </c>
      <c r="C32746" t="s">
        <v>132078</v>
      </c>
      <c r="D32746" t="s">
        <v>65</v>
      </c>
      <c r="E32746" t="s">
        <v>53</v>
      </c>
      <c r="F32746" t="s">
        <v>132295</v>
      </c>
      <c r="G32746" t="s">
        <v>39</v>
      </c>
      <c r="H32746" t="s">
        <v>55</v>
      </c>
      <c r="I32746" t="s">
        <v>56</v>
      </c>
      <c r="J32746" t="s">
        <v>132296</v>
      </c>
      <c r="K32746"/>
      <c r="L32746" t="s">
        <v>43</v>
      </c>
      <c r="M32746" t="s">
        <v>88</v>
      </c>
      <c r="N32746" t="s">
        <v>45</v>
      </c>
      <c r="O32746" t="s">
        <v>162</v>
      </c>
      <c r="P32746" t="s">
        <v>1082</v>
      </c>
      <c r="Q32746" t="s">
        <v>40503</v>
      </c>
      <c r="R32746" t="s">
        <v>72</v>
      </c>
      <c r="S32746" t="s">
        <v>164</v>
      </c>
      <c r="T32746" t="s">
        <v>51</v>
      </c>
    </row>
    <row r="32747" spans="1:20" x14ac:dyDescent="0.15">
      <c r="A32747">
        <v>2020</v>
      </c>
      <c r="B32747" t="s">
        <v>132197</v>
      </c>
      <c r="C32747" t="s">
        <v>132078</v>
      </c>
      <c r="D32747" t="s">
        <v>65</v>
      </c>
      <c r="E32747" t="s">
        <v>53</v>
      </c>
      <c r="F32747" t="s">
        <v>132297</v>
      </c>
      <c r="G32747" t="s">
        <v>39</v>
      </c>
      <c r="H32747" t="s">
        <v>55</v>
      </c>
      <c r="I32747" t="s">
        <v>56</v>
      </c>
      <c r="J32747" t="s">
        <v>132298</v>
      </c>
      <c r="K32747"/>
      <c r="L32747" t="s">
        <v>43</v>
      </c>
      <c r="M32747" t="s">
        <v>88</v>
      </c>
      <c r="N32747" t="s">
        <v>45</v>
      </c>
      <c r="O32747" t="s">
        <v>162</v>
      </c>
      <c r="P32747" t="s">
        <v>1082</v>
      </c>
      <c r="Q32747" t="s">
        <v>40503</v>
      </c>
      <c r="R32747" t="s">
        <v>72</v>
      </c>
      <c r="S32747" t="s">
        <v>164</v>
      </c>
      <c r="T32747" t="s">
        <v>51</v>
      </c>
    </row>
    <row r="32748" spans="1:20" x14ac:dyDescent="0.15">
      <c r="A32748">
        <v>2020</v>
      </c>
      <c r="B32748" t="s">
        <v>132197</v>
      </c>
      <c r="C32748" t="s">
        <v>132078</v>
      </c>
      <c r="D32748" t="s">
        <v>65</v>
      </c>
      <c r="E32748" t="s">
        <v>53</v>
      </c>
      <c r="F32748" t="s">
        <v>132299</v>
      </c>
      <c r="G32748" t="s">
        <v>39</v>
      </c>
      <c r="H32748" t="s">
        <v>55</v>
      </c>
      <c r="I32748" t="s">
        <v>56</v>
      </c>
      <c r="J32748" t="s">
        <v>132300</v>
      </c>
      <c r="K32748"/>
      <c r="L32748" t="s">
        <v>43</v>
      </c>
      <c r="M32748" t="s">
        <v>88</v>
      </c>
      <c r="N32748" t="s">
        <v>45</v>
      </c>
      <c r="O32748" t="s">
        <v>162</v>
      </c>
      <c r="P32748" t="s">
        <v>1082</v>
      </c>
      <c r="Q32748" t="s">
        <v>40503</v>
      </c>
      <c r="R32748" t="s">
        <v>72</v>
      </c>
      <c r="S32748" t="s">
        <v>164</v>
      </c>
      <c r="T32748" t="s">
        <v>51</v>
      </c>
    </row>
    <row r="32749" spans="1:20" x14ac:dyDescent="0.15">
      <c r="A32749">
        <v>2020</v>
      </c>
      <c r="B32749" t="s">
        <v>132197</v>
      </c>
      <c r="C32749" t="s">
        <v>132078</v>
      </c>
      <c r="D32749" t="s">
        <v>65</v>
      </c>
      <c r="E32749" t="s">
        <v>53</v>
      </c>
      <c r="F32749" t="s">
        <v>132301</v>
      </c>
      <c r="G32749" t="s">
        <v>39</v>
      </c>
      <c r="H32749" t="s">
        <v>55</v>
      </c>
      <c r="I32749" t="s">
        <v>56</v>
      </c>
      <c r="J32749" t="s">
        <v>132302</v>
      </c>
      <c r="K32749"/>
      <c r="L32749" t="s">
        <v>43</v>
      </c>
      <c r="M32749" t="s">
        <v>88</v>
      </c>
      <c r="N32749" t="s">
        <v>45</v>
      </c>
      <c r="O32749" t="s">
        <v>162</v>
      </c>
      <c r="P32749" t="s">
        <v>1082</v>
      </c>
      <c r="Q32749" t="s">
        <v>40503</v>
      </c>
      <c r="R32749" t="s">
        <v>72</v>
      </c>
      <c r="S32749" t="s">
        <v>164</v>
      </c>
      <c r="T32749" t="s">
        <v>51</v>
      </c>
    </row>
    <row r="32750" spans="1:20" x14ac:dyDescent="0.15">
      <c r="A32750">
        <v>2020</v>
      </c>
      <c r="B32750" t="s">
        <v>132197</v>
      </c>
      <c r="C32750" t="s">
        <v>132078</v>
      </c>
      <c r="D32750" t="s">
        <v>65</v>
      </c>
      <c r="E32750" t="s">
        <v>53</v>
      </c>
      <c r="F32750" t="s">
        <v>132303</v>
      </c>
      <c r="G32750" t="s">
        <v>39</v>
      </c>
      <c r="H32750" t="s">
        <v>55</v>
      </c>
      <c r="I32750" t="s">
        <v>56</v>
      </c>
      <c r="J32750" t="s">
        <v>132304</v>
      </c>
      <c r="K32750"/>
      <c r="L32750" t="s">
        <v>43</v>
      </c>
      <c r="M32750" t="s">
        <v>88</v>
      </c>
      <c r="N32750" t="s">
        <v>45</v>
      </c>
      <c r="O32750" t="s">
        <v>162</v>
      </c>
      <c r="P32750" t="s">
        <v>1082</v>
      </c>
      <c r="Q32750" t="s">
        <v>40503</v>
      </c>
      <c r="R32750" t="s">
        <v>72</v>
      </c>
      <c r="S32750" t="s">
        <v>164</v>
      </c>
      <c r="T32750" t="s">
        <v>51</v>
      </c>
    </row>
    <row r="32751" spans="1:20" x14ac:dyDescent="0.15">
      <c r="A32751">
        <v>2020</v>
      </c>
      <c r="B32751" t="s">
        <v>132197</v>
      </c>
      <c r="C32751" t="s">
        <v>132078</v>
      </c>
      <c r="D32751" t="s">
        <v>65</v>
      </c>
      <c r="E32751" t="s">
        <v>53</v>
      </c>
      <c r="F32751" t="s">
        <v>132305</v>
      </c>
      <c r="G32751" t="s">
        <v>39</v>
      </c>
      <c r="H32751" t="s">
        <v>55</v>
      </c>
      <c r="I32751" t="s">
        <v>56</v>
      </c>
      <c r="J32751" t="s">
        <v>132306</v>
      </c>
      <c r="K32751"/>
      <c r="L32751" t="s">
        <v>43</v>
      </c>
      <c r="M32751" t="s">
        <v>88</v>
      </c>
      <c r="N32751" t="s">
        <v>45</v>
      </c>
      <c r="O32751" t="s">
        <v>162</v>
      </c>
      <c r="P32751" t="s">
        <v>1082</v>
      </c>
      <c r="Q32751" t="s">
        <v>40503</v>
      </c>
      <c r="R32751" t="s">
        <v>72</v>
      </c>
      <c r="S32751" t="s">
        <v>164</v>
      </c>
      <c r="T32751" t="s">
        <v>51</v>
      </c>
    </row>
    <row r="32752" spans="1:20" x14ac:dyDescent="0.15">
      <c r="A32752">
        <v>2020</v>
      </c>
      <c r="B32752" t="s">
        <v>132197</v>
      </c>
      <c r="C32752" t="s">
        <v>132078</v>
      </c>
      <c r="D32752" t="s">
        <v>65</v>
      </c>
      <c r="E32752" t="s">
        <v>53</v>
      </c>
      <c r="F32752" t="s">
        <v>132307</v>
      </c>
      <c r="G32752" t="s">
        <v>39</v>
      </c>
      <c r="H32752" t="s">
        <v>55</v>
      </c>
      <c r="I32752" t="s">
        <v>56</v>
      </c>
      <c r="J32752" t="s">
        <v>132308</v>
      </c>
      <c r="K32752"/>
      <c r="L32752" t="s">
        <v>43</v>
      </c>
      <c r="M32752" t="s">
        <v>88</v>
      </c>
      <c r="N32752" t="s">
        <v>45</v>
      </c>
      <c r="O32752" t="s">
        <v>162</v>
      </c>
      <c r="P32752" t="s">
        <v>1082</v>
      </c>
      <c r="Q32752" t="s">
        <v>40503</v>
      </c>
      <c r="R32752" t="s">
        <v>72</v>
      </c>
      <c r="S32752" t="s">
        <v>164</v>
      </c>
      <c r="T32752" t="s">
        <v>51</v>
      </c>
    </row>
    <row r="32753" spans="1:20" x14ac:dyDescent="0.15">
      <c r="A32753">
        <v>2020</v>
      </c>
      <c r="B32753" t="s">
        <v>132197</v>
      </c>
      <c r="C32753" t="s">
        <v>132078</v>
      </c>
      <c r="D32753" t="s">
        <v>65</v>
      </c>
      <c r="E32753" t="s">
        <v>53</v>
      </c>
      <c r="F32753" t="s">
        <v>132309</v>
      </c>
      <c r="G32753" t="s">
        <v>39</v>
      </c>
      <c r="H32753" t="s">
        <v>55</v>
      </c>
      <c r="I32753" t="s">
        <v>56</v>
      </c>
      <c r="J32753" t="s">
        <v>132310</v>
      </c>
      <c r="K32753"/>
      <c r="L32753" t="s">
        <v>43</v>
      </c>
      <c r="M32753" t="s">
        <v>88</v>
      </c>
      <c r="N32753" t="s">
        <v>45</v>
      </c>
      <c r="O32753" t="s">
        <v>162</v>
      </c>
      <c r="P32753" t="s">
        <v>1082</v>
      </c>
      <c r="Q32753" t="s">
        <v>40503</v>
      </c>
      <c r="R32753" t="s">
        <v>72</v>
      </c>
      <c r="S32753" t="s">
        <v>164</v>
      </c>
      <c r="T32753" t="s">
        <v>51</v>
      </c>
    </row>
    <row r="32754" spans="1:20" x14ac:dyDescent="0.15">
      <c r="A32754">
        <v>2020</v>
      </c>
      <c r="B32754" t="s">
        <v>132197</v>
      </c>
      <c r="C32754" t="s">
        <v>132078</v>
      </c>
      <c r="D32754" t="s">
        <v>65</v>
      </c>
      <c r="E32754" t="s">
        <v>53</v>
      </c>
      <c r="F32754" t="s">
        <v>132311</v>
      </c>
      <c r="G32754" t="s">
        <v>39</v>
      </c>
      <c r="H32754" t="s">
        <v>55</v>
      </c>
      <c r="I32754" t="s">
        <v>56</v>
      </c>
      <c r="J32754" t="s">
        <v>132312</v>
      </c>
      <c r="K32754"/>
      <c r="L32754" t="s">
        <v>43</v>
      </c>
      <c r="M32754" t="s">
        <v>88</v>
      </c>
      <c r="N32754" t="s">
        <v>45</v>
      </c>
      <c r="O32754" t="s">
        <v>162</v>
      </c>
      <c r="P32754" t="s">
        <v>1082</v>
      </c>
      <c r="Q32754" t="s">
        <v>40503</v>
      </c>
      <c r="R32754" t="s">
        <v>72</v>
      </c>
      <c r="S32754" t="s">
        <v>164</v>
      </c>
      <c r="T32754" t="s">
        <v>51</v>
      </c>
    </row>
    <row r="32755" spans="1:20" x14ac:dyDescent="0.15">
      <c r="A32755">
        <v>2020</v>
      </c>
      <c r="B32755" t="s">
        <v>132197</v>
      </c>
      <c r="C32755" t="s">
        <v>132078</v>
      </c>
      <c r="D32755" t="s">
        <v>65</v>
      </c>
      <c r="E32755" t="s">
        <v>53</v>
      </c>
      <c r="F32755" t="s">
        <v>132313</v>
      </c>
      <c r="G32755" t="s">
        <v>39</v>
      </c>
      <c r="H32755" t="s">
        <v>55</v>
      </c>
      <c r="I32755" t="s">
        <v>56</v>
      </c>
      <c r="J32755" t="s">
        <v>132314</v>
      </c>
      <c r="K32755"/>
      <c r="L32755" t="s">
        <v>43</v>
      </c>
      <c r="M32755" t="s">
        <v>88</v>
      </c>
      <c r="N32755" t="s">
        <v>45</v>
      </c>
      <c r="O32755" t="s">
        <v>162</v>
      </c>
      <c r="P32755" t="s">
        <v>1082</v>
      </c>
      <c r="Q32755" t="s">
        <v>40503</v>
      </c>
      <c r="R32755" t="s">
        <v>72</v>
      </c>
      <c r="S32755" t="s">
        <v>164</v>
      </c>
      <c r="T32755" t="s">
        <v>51</v>
      </c>
    </row>
    <row r="32756" spans="1:20" x14ac:dyDescent="0.15">
      <c r="A32756">
        <v>2020</v>
      </c>
      <c r="B32756" t="s">
        <v>132197</v>
      </c>
      <c r="C32756" t="s">
        <v>132078</v>
      </c>
      <c r="D32756" t="s">
        <v>65</v>
      </c>
      <c r="E32756" t="s">
        <v>53</v>
      </c>
      <c r="F32756" t="s">
        <v>132315</v>
      </c>
      <c r="G32756" t="s">
        <v>39</v>
      </c>
      <c r="H32756" t="s">
        <v>55</v>
      </c>
      <c r="I32756" t="s">
        <v>56</v>
      </c>
      <c r="J32756" t="s">
        <v>132316</v>
      </c>
      <c r="K32756"/>
      <c r="L32756" t="s">
        <v>43</v>
      </c>
      <c r="M32756" t="s">
        <v>88</v>
      </c>
      <c r="N32756" t="s">
        <v>45</v>
      </c>
      <c r="O32756" t="s">
        <v>162</v>
      </c>
      <c r="P32756" t="s">
        <v>1082</v>
      </c>
      <c r="Q32756" t="s">
        <v>40503</v>
      </c>
      <c r="R32756" t="s">
        <v>72</v>
      </c>
      <c r="S32756" t="s">
        <v>164</v>
      </c>
      <c r="T32756" t="s">
        <v>51</v>
      </c>
    </row>
    <row r="32757" spans="1:20" x14ac:dyDescent="0.15">
      <c r="A32757">
        <v>2020</v>
      </c>
      <c r="B32757" t="s">
        <v>132197</v>
      </c>
      <c r="C32757" t="s">
        <v>132078</v>
      </c>
      <c r="D32757" t="s">
        <v>65</v>
      </c>
      <c r="E32757" t="s">
        <v>53</v>
      </c>
      <c r="F32757" t="s">
        <v>132317</v>
      </c>
      <c r="G32757" t="s">
        <v>39</v>
      </c>
      <c r="H32757" t="s">
        <v>55</v>
      </c>
      <c r="I32757" t="s">
        <v>56</v>
      </c>
      <c r="J32757" t="s">
        <v>132318</v>
      </c>
      <c r="K32757"/>
      <c r="L32757" t="s">
        <v>43</v>
      </c>
      <c r="M32757" t="s">
        <v>88</v>
      </c>
      <c r="N32757" t="s">
        <v>45</v>
      </c>
      <c r="O32757" t="s">
        <v>162</v>
      </c>
      <c r="P32757" t="s">
        <v>1082</v>
      </c>
      <c r="Q32757" t="s">
        <v>40503</v>
      </c>
      <c r="R32757" t="s">
        <v>72</v>
      </c>
      <c r="S32757" t="s">
        <v>164</v>
      </c>
      <c r="T32757" t="s">
        <v>51</v>
      </c>
    </row>
    <row r="32758" spans="1:20" x14ac:dyDescent="0.15">
      <c r="A32758">
        <v>2020</v>
      </c>
      <c r="B32758" t="s">
        <v>132197</v>
      </c>
      <c r="C32758" t="s">
        <v>132078</v>
      </c>
      <c r="D32758" t="s">
        <v>65</v>
      </c>
      <c r="E32758" t="s">
        <v>53</v>
      </c>
      <c r="F32758" t="s">
        <v>132319</v>
      </c>
      <c r="G32758" t="s">
        <v>39</v>
      </c>
      <c r="H32758" t="s">
        <v>55</v>
      </c>
      <c r="I32758" t="s">
        <v>56</v>
      </c>
      <c r="J32758" t="s">
        <v>132320</v>
      </c>
      <c r="K32758"/>
      <c r="L32758" t="s">
        <v>43</v>
      </c>
      <c r="M32758" t="s">
        <v>88</v>
      </c>
      <c r="N32758" t="s">
        <v>45</v>
      </c>
      <c r="O32758" t="s">
        <v>162</v>
      </c>
      <c r="P32758" t="s">
        <v>1082</v>
      </c>
      <c r="Q32758" t="s">
        <v>40503</v>
      </c>
      <c r="R32758" t="s">
        <v>72</v>
      </c>
      <c r="S32758" t="s">
        <v>164</v>
      </c>
      <c r="T32758" t="s">
        <v>51</v>
      </c>
    </row>
    <row r="32759" spans="1:20" x14ac:dyDescent="0.15">
      <c r="A32759">
        <v>2020</v>
      </c>
      <c r="B32759" t="s">
        <v>132197</v>
      </c>
      <c r="C32759" t="s">
        <v>132078</v>
      </c>
      <c r="D32759" t="s">
        <v>65</v>
      </c>
      <c r="E32759" t="s">
        <v>53</v>
      </c>
      <c r="F32759" t="s">
        <v>132321</v>
      </c>
      <c r="G32759" t="s">
        <v>39</v>
      </c>
      <c r="H32759" t="s">
        <v>55</v>
      </c>
      <c r="I32759" t="s">
        <v>56</v>
      </c>
      <c r="J32759" t="s">
        <v>132322</v>
      </c>
      <c r="K32759"/>
      <c r="L32759" t="s">
        <v>43</v>
      </c>
      <c r="M32759" t="s">
        <v>88</v>
      </c>
      <c r="N32759" t="s">
        <v>45</v>
      </c>
      <c r="O32759" t="s">
        <v>162</v>
      </c>
      <c r="P32759" t="s">
        <v>1082</v>
      </c>
      <c r="Q32759" t="s">
        <v>40503</v>
      </c>
      <c r="R32759" t="s">
        <v>72</v>
      </c>
      <c r="S32759" t="s">
        <v>164</v>
      </c>
      <c r="T32759" t="s">
        <v>51</v>
      </c>
    </row>
    <row r="32760" spans="1:20" x14ac:dyDescent="0.15">
      <c r="A32760">
        <v>2020</v>
      </c>
      <c r="B32760" t="s">
        <v>132197</v>
      </c>
      <c r="C32760" t="s">
        <v>132078</v>
      </c>
      <c r="D32760" t="s">
        <v>65</v>
      </c>
      <c r="E32760" t="s">
        <v>53</v>
      </c>
      <c r="F32760" t="s">
        <v>132323</v>
      </c>
      <c r="G32760" t="s">
        <v>39</v>
      </c>
      <c r="H32760" t="s">
        <v>55</v>
      </c>
      <c r="I32760" t="s">
        <v>56</v>
      </c>
      <c r="J32760" t="s">
        <v>132324</v>
      </c>
      <c r="K32760"/>
      <c r="L32760" t="s">
        <v>43</v>
      </c>
      <c r="M32760" t="s">
        <v>88</v>
      </c>
      <c r="N32760" t="s">
        <v>45</v>
      </c>
      <c r="O32760" t="s">
        <v>162</v>
      </c>
      <c r="P32760" t="s">
        <v>1082</v>
      </c>
      <c r="Q32760" t="s">
        <v>40503</v>
      </c>
      <c r="R32760" t="s">
        <v>72</v>
      </c>
      <c r="S32760" t="s">
        <v>164</v>
      </c>
      <c r="T32760" t="s">
        <v>51</v>
      </c>
    </row>
    <row r="32761" spans="1:20" x14ac:dyDescent="0.15">
      <c r="A32761">
        <v>2020</v>
      </c>
      <c r="B32761" t="s">
        <v>132197</v>
      </c>
      <c r="C32761" t="s">
        <v>132078</v>
      </c>
      <c r="D32761" t="s">
        <v>65</v>
      </c>
      <c r="E32761" t="s">
        <v>53</v>
      </c>
      <c r="F32761" t="s">
        <v>132325</v>
      </c>
      <c r="G32761" t="s">
        <v>39</v>
      </c>
      <c r="H32761" t="s">
        <v>55</v>
      </c>
      <c r="I32761" t="s">
        <v>56</v>
      </c>
      <c r="J32761" t="s">
        <v>132326</v>
      </c>
      <c r="K32761"/>
      <c r="L32761" t="s">
        <v>43</v>
      </c>
      <c r="M32761" t="s">
        <v>88</v>
      </c>
      <c r="N32761" t="s">
        <v>45</v>
      </c>
      <c r="O32761" t="s">
        <v>162</v>
      </c>
      <c r="P32761" t="s">
        <v>1082</v>
      </c>
      <c r="Q32761" t="s">
        <v>40503</v>
      </c>
      <c r="R32761" t="s">
        <v>72</v>
      </c>
      <c r="S32761" t="s">
        <v>164</v>
      </c>
      <c r="T32761" t="s">
        <v>51</v>
      </c>
    </row>
    <row r="32762" spans="1:20" x14ac:dyDescent="0.15">
      <c r="A32762">
        <v>2020</v>
      </c>
      <c r="B32762" t="s">
        <v>132327</v>
      </c>
      <c r="C32762" t="s">
        <v>132071</v>
      </c>
      <c r="D32762" t="s">
        <v>65</v>
      </c>
      <c r="E32762" t="s">
        <v>53</v>
      </c>
      <c r="F32762" t="s">
        <v>132328</v>
      </c>
      <c r="G32762" t="s">
        <v>39</v>
      </c>
      <c r="H32762" t="s">
        <v>55</v>
      </c>
      <c r="I32762" t="s">
        <v>56</v>
      </c>
      <c r="J32762" t="s">
        <v>132329</v>
      </c>
      <c r="K32762"/>
      <c r="L32762" t="s">
        <v>43</v>
      </c>
      <c r="M32762" t="s">
        <v>88</v>
      </c>
      <c r="N32762" t="s">
        <v>45</v>
      </c>
      <c r="O32762" t="s">
        <v>58</v>
      </c>
      <c r="P32762" t="s">
        <v>76</v>
      </c>
      <c r="Q32762" t="s">
        <v>105</v>
      </c>
      <c r="R32762" t="s">
        <v>77</v>
      </c>
      <c r="S32762" t="s">
        <v>2739</v>
      </c>
      <c r="T32762" t="s">
        <v>51</v>
      </c>
    </row>
    <row r="32763" spans="1:20" x14ac:dyDescent="0.15">
      <c r="A32763">
        <v>2020</v>
      </c>
      <c r="B32763" t="s">
        <v>132330</v>
      </c>
      <c r="C32763" t="s">
        <v>132071</v>
      </c>
      <c r="D32763" t="s">
        <v>65</v>
      </c>
      <c r="E32763" t="s">
        <v>53</v>
      </c>
      <c r="F32763" t="s">
        <v>132331</v>
      </c>
      <c r="G32763" t="s">
        <v>39</v>
      </c>
      <c r="H32763" t="s">
        <v>55</v>
      </c>
      <c r="I32763" t="s">
        <v>56</v>
      </c>
      <c r="J32763" t="s">
        <v>132332</v>
      </c>
      <c r="K32763"/>
      <c r="L32763" t="s">
        <v>43</v>
      </c>
      <c r="M32763" t="s">
        <v>88</v>
      </c>
      <c r="N32763" t="s">
        <v>45</v>
      </c>
      <c r="O32763" t="s">
        <v>197</v>
      </c>
      <c r="P32763" t="s">
        <v>529</v>
      </c>
      <c r="Q32763" t="s">
        <v>1617</v>
      </c>
      <c r="R32763" t="s">
        <v>72</v>
      </c>
      <c r="S32763" t="s">
        <v>2391</v>
      </c>
      <c r="T32763" t="s">
        <v>51</v>
      </c>
    </row>
    <row r="32764" spans="1:20" x14ac:dyDescent="0.15">
      <c r="A32764">
        <v>2020</v>
      </c>
      <c r="B32764" t="s">
        <v>132333</v>
      </c>
      <c r="C32764" t="s">
        <v>132071</v>
      </c>
      <c r="D32764" t="s">
        <v>65</v>
      </c>
      <c r="E32764" t="s">
        <v>53</v>
      </c>
      <c r="F32764" t="s">
        <v>132334</v>
      </c>
      <c r="G32764" t="s">
        <v>39</v>
      </c>
      <c r="H32764" t="s">
        <v>55</v>
      </c>
      <c r="I32764" t="s">
        <v>56</v>
      </c>
      <c r="J32764" t="s">
        <v>132335</v>
      </c>
      <c r="K32764"/>
      <c r="L32764" t="s">
        <v>43</v>
      </c>
      <c r="M32764" t="s">
        <v>88</v>
      </c>
      <c r="N32764" t="s">
        <v>45</v>
      </c>
      <c r="O32764" t="s">
        <v>197</v>
      </c>
      <c r="P32764" t="s">
        <v>529</v>
      </c>
      <c r="Q32764" t="s">
        <v>1617</v>
      </c>
      <c r="R32764" t="s">
        <v>72</v>
      </c>
      <c r="S32764" t="s">
        <v>2391</v>
      </c>
      <c r="T32764" t="s">
        <v>51</v>
      </c>
    </row>
    <row r="32765" spans="1:20" x14ac:dyDescent="0.15">
      <c r="A32765">
        <v>2020</v>
      </c>
      <c r="B32765" t="s">
        <v>132336</v>
      </c>
      <c r="C32765" t="s">
        <v>132164</v>
      </c>
      <c r="D32765" t="s">
        <v>37</v>
      </c>
      <c r="E32765" t="s">
        <v>53</v>
      </c>
      <c r="F32765" t="s">
        <v>132337</v>
      </c>
      <c r="G32765" t="s">
        <v>39</v>
      </c>
      <c r="H32765" t="s">
        <v>55</v>
      </c>
      <c r="I32765" t="s">
        <v>56</v>
      </c>
      <c r="J32765" t="s">
        <v>132338</v>
      </c>
      <c r="K32765">
        <v>15</v>
      </c>
      <c r="L32765" t="s">
        <v>43</v>
      </c>
      <c r="M32765" t="s">
        <v>88</v>
      </c>
      <c r="N32765" t="s">
        <v>45</v>
      </c>
      <c r="O32765" t="s">
        <v>58</v>
      </c>
      <c r="P32765" t="s">
        <v>59</v>
      </c>
      <c r="Q32765" t="s">
        <v>364</v>
      </c>
      <c r="R32765" t="s">
        <v>49</v>
      </c>
      <c r="S32765" t="s">
        <v>74088</v>
      </c>
      <c r="T32765" t="s">
        <v>51</v>
      </c>
    </row>
    <row r="32766" spans="1:20" x14ac:dyDescent="0.15">
      <c r="A32766">
        <v>2020</v>
      </c>
      <c r="B32766" t="s">
        <v>132052</v>
      </c>
      <c r="C32766" t="s">
        <v>132071</v>
      </c>
      <c r="D32766" t="s">
        <v>65</v>
      </c>
      <c r="E32766" t="s">
        <v>122</v>
      </c>
      <c r="F32766" t="s">
        <v>132339</v>
      </c>
      <c r="G32766" t="s">
        <v>39</v>
      </c>
      <c r="H32766" t="s">
        <v>55</v>
      </c>
      <c r="I32766" t="s">
        <v>56</v>
      </c>
      <c r="J32766" t="s">
        <v>132340</v>
      </c>
      <c r="K32766"/>
      <c r="L32766" t="s">
        <v>173</v>
      </c>
      <c r="M32766" t="s">
        <v>88</v>
      </c>
      <c r="N32766" t="s">
        <v>45</v>
      </c>
      <c r="O32766" t="s">
        <v>135</v>
      </c>
      <c r="P32766" t="s">
        <v>567</v>
      </c>
      <c r="Q32766" t="s">
        <v>2595</v>
      </c>
      <c r="R32766" t="s">
        <v>200</v>
      </c>
      <c r="S32766" t="s">
        <v>2491</v>
      </c>
      <c r="T32766" t="s">
        <v>51</v>
      </c>
    </row>
    <row r="32767" spans="1:20" x14ac:dyDescent="0.15">
      <c r="A32767">
        <v>2020</v>
      </c>
      <c r="B32767" t="s">
        <v>132052</v>
      </c>
      <c r="C32767" t="s">
        <v>132071</v>
      </c>
      <c r="D32767" t="s">
        <v>65</v>
      </c>
      <c r="E32767" t="s">
        <v>122</v>
      </c>
      <c r="F32767" t="s">
        <v>132341</v>
      </c>
      <c r="G32767" t="s">
        <v>39</v>
      </c>
      <c r="H32767" t="s">
        <v>55</v>
      </c>
      <c r="I32767" t="s">
        <v>56</v>
      </c>
      <c r="J32767" t="s">
        <v>132342</v>
      </c>
      <c r="K32767"/>
      <c r="L32767" t="s">
        <v>173</v>
      </c>
      <c r="M32767" t="s">
        <v>88</v>
      </c>
      <c r="N32767" t="s">
        <v>45</v>
      </c>
      <c r="O32767" t="s">
        <v>135</v>
      </c>
      <c r="P32767" t="s">
        <v>567</v>
      </c>
      <c r="Q32767" t="s">
        <v>2595</v>
      </c>
      <c r="R32767" t="s">
        <v>200</v>
      </c>
      <c r="S32767" t="s">
        <v>2491</v>
      </c>
      <c r="T32767" t="s">
        <v>51</v>
      </c>
    </row>
    <row r="32768" spans="1:20" x14ac:dyDescent="0.15">
      <c r="A32768">
        <v>2020</v>
      </c>
      <c r="B32768" t="s">
        <v>132052</v>
      </c>
      <c r="C32768" t="s">
        <v>132071</v>
      </c>
      <c r="D32768" t="s">
        <v>65</v>
      </c>
      <c r="E32768" t="s">
        <v>122</v>
      </c>
      <c r="F32768" t="s">
        <v>132343</v>
      </c>
      <c r="G32768" t="s">
        <v>39</v>
      </c>
      <c r="H32768" t="s">
        <v>55</v>
      </c>
      <c r="I32768" t="s">
        <v>56</v>
      </c>
      <c r="J32768" t="s">
        <v>132344</v>
      </c>
      <c r="K32768"/>
      <c r="L32768" t="s">
        <v>43</v>
      </c>
      <c r="M32768" t="s">
        <v>88</v>
      </c>
      <c r="N32768" t="s">
        <v>81</v>
      </c>
      <c r="O32768" t="s">
        <v>82</v>
      </c>
      <c r="P32768" t="s">
        <v>83</v>
      </c>
      <c r="Q32768" t="s">
        <v>2585</v>
      </c>
      <c r="R32768" t="s">
        <v>72</v>
      </c>
      <c r="S32768" t="s">
        <v>85</v>
      </c>
      <c r="T32768" t="s">
        <v>51</v>
      </c>
    </row>
    <row r="32769" spans="1:20" x14ac:dyDescent="0.15">
      <c r="A32769">
        <v>2020</v>
      </c>
      <c r="B32769" t="s">
        <v>132052</v>
      </c>
      <c r="C32769" t="s">
        <v>132071</v>
      </c>
      <c r="D32769" t="s">
        <v>65</v>
      </c>
      <c r="E32769" t="s">
        <v>122</v>
      </c>
      <c r="F32769" t="s">
        <v>132345</v>
      </c>
      <c r="G32769" t="s">
        <v>39</v>
      </c>
      <c r="H32769" t="s">
        <v>55</v>
      </c>
      <c r="I32769" t="s">
        <v>56</v>
      </c>
      <c r="J32769" t="s">
        <v>132346</v>
      </c>
      <c r="K32769"/>
      <c r="L32769" t="s">
        <v>43</v>
      </c>
      <c r="M32769" t="s">
        <v>88</v>
      </c>
      <c r="N32769" t="s">
        <v>45</v>
      </c>
      <c r="O32769" t="s">
        <v>214</v>
      </c>
      <c r="P32769" t="s">
        <v>141</v>
      </c>
      <c r="Q32769" t="s">
        <v>70296</v>
      </c>
      <c r="R32769" t="s">
        <v>72</v>
      </c>
      <c r="S32769" t="s">
        <v>449</v>
      </c>
      <c r="T32769" t="s">
        <v>51</v>
      </c>
    </row>
    <row r="32770" spans="1:20" x14ac:dyDescent="0.15">
      <c r="A32770">
        <v>2020</v>
      </c>
      <c r="B32770" t="s">
        <v>132052</v>
      </c>
      <c r="C32770" t="s">
        <v>132071</v>
      </c>
      <c r="D32770" t="s">
        <v>65</v>
      </c>
      <c r="E32770" t="s">
        <v>53</v>
      </c>
      <c r="F32770" t="s">
        <v>132347</v>
      </c>
      <c r="G32770" t="s">
        <v>39</v>
      </c>
      <c r="H32770" t="s">
        <v>406</v>
      </c>
      <c r="I32770" t="s">
        <v>415</v>
      </c>
      <c r="J32770" t="s">
        <v>256</v>
      </c>
      <c r="K32770"/>
      <c r="L32770" t="s">
        <v>43</v>
      </c>
      <c r="M32770" t="s">
        <v>88</v>
      </c>
      <c r="N32770" t="s">
        <v>45</v>
      </c>
      <c r="O32770" t="s">
        <v>236</v>
      </c>
      <c r="P32770" t="s">
        <v>257</v>
      </c>
      <c r="Q32770" t="s">
        <v>617</v>
      </c>
      <c r="R32770" t="s">
        <v>72</v>
      </c>
      <c r="S32770" t="s">
        <v>250</v>
      </c>
      <c r="T32770" t="s">
        <v>51</v>
      </c>
    </row>
    <row r="32771" spans="1:20" x14ac:dyDescent="0.15">
      <c r="A32771">
        <v>2020</v>
      </c>
      <c r="B32771" t="s">
        <v>132052</v>
      </c>
      <c r="C32771" t="s">
        <v>132071</v>
      </c>
      <c r="D32771" t="s">
        <v>65</v>
      </c>
      <c r="E32771" t="s">
        <v>53</v>
      </c>
      <c r="F32771" t="s">
        <v>132348</v>
      </c>
      <c r="G32771" t="s">
        <v>39</v>
      </c>
      <c r="H32771" t="s">
        <v>40</v>
      </c>
      <c r="I32771" t="s">
        <v>540</v>
      </c>
      <c r="J32771" t="s">
        <v>131898</v>
      </c>
      <c r="K32771"/>
      <c r="L32771" t="s">
        <v>173</v>
      </c>
      <c r="M32771" t="s">
        <v>88</v>
      </c>
      <c r="N32771" t="s">
        <v>45</v>
      </c>
      <c r="O32771" t="s">
        <v>236</v>
      </c>
      <c r="P32771" t="s">
        <v>5408</v>
      </c>
      <c r="Q32771" t="s">
        <v>1004</v>
      </c>
      <c r="R32771" t="s">
        <v>72</v>
      </c>
      <c r="S32771" t="s">
        <v>1005</v>
      </c>
      <c r="T32771" t="s">
        <v>51</v>
      </c>
    </row>
    <row r="32772" spans="1:20" x14ac:dyDescent="0.15">
      <c r="A32772">
        <v>2020</v>
      </c>
      <c r="B32772" t="s">
        <v>132052</v>
      </c>
      <c r="C32772" t="s">
        <v>132071</v>
      </c>
      <c r="D32772" t="s">
        <v>65</v>
      </c>
      <c r="E32772" t="s">
        <v>53</v>
      </c>
      <c r="F32772" t="s">
        <v>132349</v>
      </c>
      <c r="G32772" t="s">
        <v>39</v>
      </c>
      <c r="H32772" t="s">
        <v>55</v>
      </c>
      <c r="I32772" t="s">
        <v>56</v>
      </c>
      <c r="J32772" t="s">
        <v>132350</v>
      </c>
      <c r="K32772"/>
      <c r="L32772" t="s">
        <v>43</v>
      </c>
      <c r="M32772" t="s">
        <v>88</v>
      </c>
      <c r="N32772" t="s">
        <v>45</v>
      </c>
      <c r="O32772" t="s">
        <v>46</v>
      </c>
      <c r="P32772" t="s">
        <v>1152</v>
      </c>
      <c r="Q32772" t="s">
        <v>335</v>
      </c>
      <c r="R32772" t="s">
        <v>72</v>
      </c>
      <c r="S32772" t="s">
        <v>4808</v>
      </c>
      <c r="T32772" t="s">
        <v>51</v>
      </c>
    </row>
    <row r="32773" spans="1:20" x14ac:dyDescent="0.15">
      <c r="A32773">
        <v>2020</v>
      </c>
      <c r="B32773" t="s">
        <v>132052</v>
      </c>
      <c r="C32773" t="s">
        <v>132071</v>
      </c>
      <c r="D32773" t="s">
        <v>65</v>
      </c>
      <c r="E32773" t="s">
        <v>53</v>
      </c>
      <c r="F32773" t="s">
        <v>132351</v>
      </c>
      <c r="G32773" t="s">
        <v>39</v>
      </c>
      <c r="H32773" t="s">
        <v>55</v>
      </c>
      <c r="I32773" t="s">
        <v>56</v>
      </c>
      <c r="J32773" t="s">
        <v>132352</v>
      </c>
      <c r="K32773"/>
      <c r="L32773" t="s">
        <v>43</v>
      </c>
      <c r="M32773" t="s">
        <v>88</v>
      </c>
      <c r="N32773" t="s">
        <v>45</v>
      </c>
      <c r="O32773" t="s">
        <v>46</v>
      </c>
      <c r="P32773" t="s">
        <v>567</v>
      </c>
      <c r="Q32773" t="s">
        <v>4470</v>
      </c>
      <c r="R32773" t="s">
        <v>72</v>
      </c>
      <c r="S32773" t="s">
        <v>530</v>
      </c>
      <c r="T32773" t="s">
        <v>51</v>
      </c>
    </row>
    <row r="32774" spans="1:20" x14ac:dyDescent="0.15">
      <c r="A32774">
        <v>2020</v>
      </c>
      <c r="B32774" t="s">
        <v>132052</v>
      </c>
      <c r="C32774" t="s">
        <v>132071</v>
      </c>
      <c r="D32774" t="s">
        <v>65</v>
      </c>
      <c r="E32774" t="s">
        <v>53</v>
      </c>
      <c r="F32774" t="s">
        <v>132353</v>
      </c>
      <c r="G32774" t="s">
        <v>39</v>
      </c>
      <c r="H32774" t="s">
        <v>55</v>
      </c>
      <c r="I32774" t="s">
        <v>56</v>
      </c>
      <c r="J32774" t="s">
        <v>132354</v>
      </c>
      <c r="K32774"/>
      <c r="L32774" t="s">
        <v>43</v>
      </c>
      <c r="M32774" t="s">
        <v>88</v>
      </c>
      <c r="N32774" t="s">
        <v>45</v>
      </c>
      <c r="O32774" t="s">
        <v>46</v>
      </c>
      <c r="P32774" t="s">
        <v>567</v>
      </c>
      <c r="Q32774" t="s">
        <v>4470</v>
      </c>
      <c r="R32774" t="s">
        <v>72</v>
      </c>
      <c r="S32774" t="s">
        <v>530</v>
      </c>
      <c r="T32774" t="s">
        <v>51</v>
      </c>
    </row>
    <row r="32775" spans="1:20" x14ac:dyDescent="0.15">
      <c r="A32775">
        <v>2020</v>
      </c>
      <c r="B32775" t="s">
        <v>132052</v>
      </c>
      <c r="C32775" t="s">
        <v>132071</v>
      </c>
      <c r="D32775" t="s">
        <v>65</v>
      </c>
      <c r="E32775" t="s">
        <v>53</v>
      </c>
      <c r="F32775" t="s">
        <v>132355</v>
      </c>
      <c r="G32775" t="s">
        <v>39</v>
      </c>
      <c r="H32775" t="s">
        <v>406</v>
      </c>
      <c r="I32775" t="s">
        <v>415</v>
      </c>
      <c r="J32775" t="s">
        <v>132356</v>
      </c>
      <c r="K32775"/>
      <c r="L32775" t="s">
        <v>173</v>
      </c>
      <c r="M32775" t="s">
        <v>88</v>
      </c>
      <c r="N32775" t="s">
        <v>45</v>
      </c>
      <c r="O32775" t="s">
        <v>191</v>
      </c>
      <c r="P32775" t="s">
        <v>25562</v>
      </c>
      <c r="Q32775" t="s">
        <v>578</v>
      </c>
      <c r="R32775" t="s">
        <v>72</v>
      </c>
      <c r="S32775" t="s">
        <v>41883</v>
      </c>
      <c r="T32775" t="s">
        <v>51</v>
      </c>
    </row>
    <row r="32776" spans="1:20" x14ac:dyDescent="0.15">
      <c r="A32776">
        <v>2020</v>
      </c>
      <c r="B32776" t="s">
        <v>132052</v>
      </c>
      <c r="C32776" t="s">
        <v>132071</v>
      </c>
      <c r="D32776" t="s">
        <v>65</v>
      </c>
      <c r="E32776" t="s">
        <v>53</v>
      </c>
      <c r="F32776" t="s">
        <v>132357</v>
      </c>
      <c r="G32776" t="s">
        <v>39</v>
      </c>
      <c r="H32776" t="s">
        <v>55</v>
      </c>
      <c r="I32776" t="s">
        <v>56</v>
      </c>
      <c r="J32776" t="s">
        <v>132358</v>
      </c>
      <c r="K32776"/>
      <c r="L32776" t="s">
        <v>43</v>
      </c>
      <c r="M32776" t="s">
        <v>88</v>
      </c>
      <c r="N32776" t="s">
        <v>45</v>
      </c>
      <c r="O32776" t="s">
        <v>135</v>
      </c>
      <c r="P32776" t="s">
        <v>567</v>
      </c>
      <c r="Q32776" t="s">
        <v>2344</v>
      </c>
      <c r="R32776" t="s">
        <v>72</v>
      </c>
      <c r="S32776" t="s">
        <v>303</v>
      </c>
      <c r="T32776" t="s">
        <v>51</v>
      </c>
    </row>
    <row r="32777" spans="1:20" x14ac:dyDescent="0.15">
      <c r="A32777">
        <v>2020</v>
      </c>
      <c r="B32777" t="s">
        <v>132052</v>
      </c>
      <c r="C32777" t="s">
        <v>132071</v>
      </c>
      <c r="D32777" t="s">
        <v>65</v>
      </c>
      <c r="E32777" t="s">
        <v>53</v>
      </c>
      <c r="F32777" t="s">
        <v>132359</v>
      </c>
      <c r="G32777" t="s">
        <v>39</v>
      </c>
      <c r="H32777" t="s">
        <v>55</v>
      </c>
      <c r="I32777" t="s">
        <v>56</v>
      </c>
      <c r="J32777" t="s">
        <v>132360</v>
      </c>
      <c r="K32777"/>
      <c r="L32777" t="s">
        <v>43</v>
      </c>
      <c r="M32777" t="s">
        <v>88</v>
      </c>
      <c r="N32777" t="s">
        <v>45</v>
      </c>
      <c r="O32777" t="s">
        <v>46</v>
      </c>
      <c r="P32777" t="s">
        <v>36777</v>
      </c>
      <c r="Q32777" t="s">
        <v>34991</v>
      </c>
      <c r="R32777" t="s">
        <v>72</v>
      </c>
      <c r="S32777" t="s">
        <v>579</v>
      </c>
      <c r="T32777" t="s">
        <v>51</v>
      </c>
    </row>
    <row r="32778" spans="1:20" x14ac:dyDescent="0.15">
      <c r="A32778">
        <v>2020</v>
      </c>
      <c r="B32778" t="s">
        <v>132052</v>
      </c>
      <c r="C32778" t="s">
        <v>132071</v>
      </c>
      <c r="D32778" t="s">
        <v>65</v>
      </c>
      <c r="E32778" t="s">
        <v>53</v>
      </c>
      <c r="F32778" t="s">
        <v>132361</v>
      </c>
      <c r="G32778" t="s">
        <v>39</v>
      </c>
      <c r="H32778" t="s">
        <v>55</v>
      </c>
      <c r="I32778" t="s">
        <v>56</v>
      </c>
      <c r="J32778" t="s">
        <v>132362</v>
      </c>
      <c r="K32778"/>
      <c r="L32778" t="s">
        <v>43</v>
      </c>
      <c r="M32778" t="s">
        <v>88</v>
      </c>
      <c r="N32778" t="s">
        <v>45</v>
      </c>
      <c r="O32778" t="s">
        <v>214</v>
      </c>
      <c r="P32778" t="s">
        <v>478</v>
      </c>
      <c r="Q32778" t="s">
        <v>1217</v>
      </c>
      <c r="R32778" t="s">
        <v>72</v>
      </c>
      <c r="S32778" t="s">
        <v>38181</v>
      </c>
      <c r="T32778" t="s">
        <v>51</v>
      </c>
    </row>
    <row r="32779" spans="1:20" x14ac:dyDescent="0.15">
      <c r="A32779">
        <v>2020</v>
      </c>
      <c r="B32779" t="s">
        <v>132052</v>
      </c>
      <c r="C32779" t="s">
        <v>132071</v>
      </c>
      <c r="D32779" t="s">
        <v>65</v>
      </c>
      <c r="E32779" t="s">
        <v>53</v>
      </c>
      <c r="F32779" t="s">
        <v>132363</v>
      </c>
      <c r="G32779" t="s">
        <v>39</v>
      </c>
      <c r="H32779" t="s">
        <v>55</v>
      </c>
      <c r="I32779" t="s">
        <v>56</v>
      </c>
      <c r="J32779" t="s">
        <v>132364</v>
      </c>
      <c r="K32779"/>
      <c r="L32779" t="s">
        <v>43</v>
      </c>
      <c r="M32779" t="s">
        <v>88</v>
      </c>
      <c r="N32779" t="s">
        <v>45</v>
      </c>
      <c r="O32779" t="s">
        <v>197</v>
      </c>
      <c r="P32779" t="s">
        <v>1326</v>
      </c>
      <c r="Q32779" t="s">
        <v>805</v>
      </c>
      <c r="R32779" t="s">
        <v>72</v>
      </c>
      <c r="S32779" t="s">
        <v>806</v>
      </c>
      <c r="T32779" t="s">
        <v>51</v>
      </c>
    </row>
    <row r="32780" spans="1:20" x14ac:dyDescent="0.15">
      <c r="A32780">
        <v>2020</v>
      </c>
      <c r="B32780" t="s">
        <v>132052</v>
      </c>
      <c r="C32780" t="s">
        <v>132365</v>
      </c>
      <c r="D32780" t="s">
        <v>65</v>
      </c>
      <c r="E32780" t="s">
        <v>53</v>
      </c>
      <c r="F32780" t="s">
        <v>132366</v>
      </c>
      <c r="G32780" t="s">
        <v>39</v>
      </c>
      <c r="H32780" t="s">
        <v>55</v>
      </c>
      <c r="I32780" t="s">
        <v>56</v>
      </c>
      <c r="J32780" t="s">
        <v>132367</v>
      </c>
      <c r="K32780"/>
      <c r="L32780" t="s">
        <v>43</v>
      </c>
      <c r="M32780" t="s">
        <v>88</v>
      </c>
      <c r="N32780" t="s">
        <v>45</v>
      </c>
      <c r="O32780" t="s">
        <v>197</v>
      </c>
      <c r="P32780" t="s">
        <v>1326</v>
      </c>
      <c r="Q32780" t="s">
        <v>805</v>
      </c>
      <c r="R32780" t="s">
        <v>72</v>
      </c>
      <c r="S32780" t="s">
        <v>806</v>
      </c>
      <c r="T32780" t="s">
        <v>51</v>
      </c>
    </row>
    <row r="32781" spans="1:20" x14ac:dyDescent="0.15">
      <c r="A32781">
        <v>2020</v>
      </c>
      <c r="B32781" t="s">
        <v>132052</v>
      </c>
      <c r="C32781" t="s">
        <v>132061</v>
      </c>
      <c r="D32781" t="s">
        <v>65</v>
      </c>
      <c r="E32781" t="s">
        <v>53</v>
      </c>
      <c r="F32781" t="s">
        <v>132368</v>
      </c>
      <c r="G32781" t="s">
        <v>39</v>
      </c>
      <c r="H32781" t="s">
        <v>55</v>
      </c>
      <c r="I32781" t="s">
        <v>56</v>
      </c>
      <c r="J32781" t="s">
        <v>127624</v>
      </c>
      <c r="K32781"/>
      <c r="L32781" t="s">
        <v>43</v>
      </c>
      <c r="M32781" t="s">
        <v>88</v>
      </c>
      <c r="N32781" t="s">
        <v>45</v>
      </c>
      <c r="O32781" t="s">
        <v>46</v>
      </c>
      <c r="P32781" t="s">
        <v>567</v>
      </c>
      <c r="Q32781" t="s">
        <v>4470</v>
      </c>
      <c r="R32781" t="s">
        <v>72</v>
      </c>
      <c r="S32781" t="s">
        <v>530</v>
      </c>
      <c r="T32781" t="s">
        <v>51</v>
      </c>
    </row>
    <row r="32782" spans="1:20" x14ac:dyDescent="0.15">
      <c r="A32782">
        <v>2020</v>
      </c>
      <c r="B32782" t="s">
        <v>132052</v>
      </c>
      <c r="C32782" t="s">
        <v>132061</v>
      </c>
      <c r="D32782" t="s">
        <v>65</v>
      </c>
      <c r="E32782" t="s">
        <v>53</v>
      </c>
      <c r="F32782" t="s">
        <v>132369</v>
      </c>
      <c r="G32782" t="s">
        <v>39</v>
      </c>
      <c r="H32782" t="s">
        <v>55</v>
      </c>
      <c r="I32782" t="s">
        <v>56</v>
      </c>
      <c r="J32782" t="s">
        <v>63834</v>
      </c>
      <c r="K32782"/>
      <c r="L32782" t="s">
        <v>43</v>
      </c>
      <c r="M32782" t="s">
        <v>88</v>
      </c>
      <c r="N32782" t="s">
        <v>45</v>
      </c>
      <c r="O32782" t="s">
        <v>135</v>
      </c>
      <c r="P32782" t="s">
        <v>68089</v>
      </c>
      <c r="Q32782" t="s">
        <v>68090</v>
      </c>
      <c r="R32782" t="s">
        <v>72</v>
      </c>
      <c r="S32782" t="s">
        <v>290</v>
      </c>
      <c r="T32782" t="s">
        <v>51</v>
      </c>
    </row>
    <row r="32783" spans="1:20" x14ac:dyDescent="0.15">
      <c r="A32783">
        <v>2020</v>
      </c>
      <c r="B32783" t="s">
        <v>132052</v>
      </c>
      <c r="C32783" t="s">
        <v>132061</v>
      </c>
      <c r="D32783" t="s">
        <v>65</v>
      </c>
      <c r="E32783" t="s">
        <v>53</v>
      </c>
      <c r="F32783" t="s">
        <v>132370</v>
      </c>
      <c r="G32783" t="s">
        <v>39</v>
      </c>
      <c r="H32783" t="s">
        <v>55</v>
      </c>
      <c r="I32783" t="s">
        <v>56</v>
      </c>
      <c r="J32783" t="s">
        <v>131623</v>
      </c>
      <c r="K32783"/>
      <c r="L32783" t="s">
        <v>43</v>
      </c>
      <c r="M32783" t="s">
        <v>88</v>
      </c>
      <c r="N32783" t="s">
        <v>45</v>
      </c>
      <c r="O32783" t="s">
        <v>162</v>
      </c>
      <c r="P32783" t="s">
        <v>8613</v>
      </c>
      <c r="Q32783" t="s">
        <v>8614</v>
      </c>
      <c r="R32783" t="s">
        <v>72</v>
      </c>
      <c r="S32783" t="s">
        <v>164</v>
      </c>
      <c r="T32783" t="s">
        <v>51</v>
      </c>
    </row>
    <row r="32784" spans="1:20" x14ac:dyDescent="0.15">
      <c r="A32784">
        <v>2020</v>
      </c>
      <c r="B32784" t="s">
        <v>132052</v>
      </c>
      <c r="C32784" t="s">
        <v>132061</v>
      </c>
      <c r="D32784" t="s">
        <v>65</v>
      </c>
      <c r="E32784" t="s">
        <v>53</v>
      </c>
      <c r="F32784" t="s">
        <v>132371</v>
      </c>
      <c r="G32784" t="s">
        <v>39</v>
      </c>
      <c r="H32784" t="s">
        <v>55</v>
      </c>
      <c r="I32784" t="s">
        <v>56</v>
      </c>
      <c r="J32784" t="s">
        <v>132372</v>
      </c>
      <c r="K32784"/>
      <c r="L32784" t="s">
        <v>43</v>
      </c>
      <c r="M32784" t="s">
        <v>88</v>
      </c>
      <c r="N32784" t="s">
        <v>45</v>
      </c>
      <c r="O32784" t="s">
        <v>162</v>
      </c>
      <c r="P32784" t="s">
        <v>8613</v>
      </c>
      <c r="Q32784" t="s">
        <v>8614</v>
      </c>
      <c r="R32784" t="s">
        <v>72</v>
      </c>
      <c r="S32784" t="s">
        <v>61112</v>
      </c>
      <c r="T32784" t="s">
        <v>51</v>
      </c>
    </row>
    <row r="32785" spans="1:20" x14ac:dyDescent="0.15">
      <c r="A32785">
        <v>2020</v>
      </c>
      <c r="B32785" t="s">
        <v>132052</v>
      </c>
      <c r="C32785" t="s">
        <v>132061</v>
      </c>
      <c r="D32785" t="s">
        <v>65</v>
      </c>
      <c r="E32785" t="s">
        <v>53</v>
      </c>
      <c r="F32785" t="s">
        <v>132373</v>
      </c>
      <c r="G32785" t="s">
        <v>39</v>
      </c>
      <c r="H32785" t="s">
        <v>55</v>
      </c>
      <c r="I32785" t="s">
        <v>56</v>
      </c>
      <c r="J32785" t="s">
        <v>68163</v>
      </c>
      <c r="K32785"/>
      <c r="L32785" t="s">
        <v>43</v>
      </c>
      <c r="M32785" t="s">
        <v>88</v>
      </c>
      <c r="N32785" t="s">
        <v>45</v>
      </c>
      <c r="O32785" t="s">
        <v>162</v>
      </c>
      <c r="P32785" t="s">
        <v>8613</v>
      </c>
      <c r="Q32785" t="s">
        <v>8614</v>
      </c>
      <c r="R32785" t="s">
        <v>72</v>
      </c>
      <c r="S32785" t="s">
        <v>164</v>
      </c>
      <c r="T32785" t="s">
        <v>51</v>
      </c>
    </row>
    <row r="32786" spans="1:20" x14ac:dyDescent="0.15">
      <c r="A32786">
        <v>2020</v>
      </c>
      <c r="B32786" t="s">
        <v>132374</v>
      </c>
      <c r="C32786" t="s">
        <v>132071</v>
      </c>
      <c r="D32786" t="s">
        <v>65</v>
      </c>
      <c r="E32786" t="s">
        <v>53</v>
      </c>
      <c r="F32786" t="s">
        <v>132375</v>
      </c>
      <c r="G32786" t="s">
        <v>39</v>
      </c>
      <c r="H32786" t="s">
        <v>55</v>
      </c>
      <c r="I32786" t="s">
        <v>56</v>
      </c>
      <c r="J32786" t="s">
        <v>132376</v>
      </c>
      <c r="K32786"/>
      <c r="L32786" t="s">
        <v>43</v>
      </c>
      <c r="M32786" t="s">
        <v>88</v>
      </c>
      <c r="N32786" t="s">
        <v>45</v>
      </c>
      <c r="O32786" t="s">
        <v>89</v>
      </c>
      <c r="P32786" t="s">
        <v>399</v>
      </c>
      <c r="Q32786" t="s">
        <v>10240</v>
      </c>
      <c r="R32786" t="s">
        <v>72</v>
      </c>
      <c r="S32786" t="s">
        <v>400</v>
      </c>
      <c r="T32786" t="s">
        <v>51</v>
      </c>
    </row>
    <row r="32787" spans="1:20" x14ac:dyDescent="0.15">
      <c r="A32787">
        <v>2020</v>
      </c>
      <c r="B32787" t="s">
        <v>132374</v>
      </c>
      <c r="C32787" t="s">
        <v>132071</v>
      </c>
      <c r="D32787" t="s">
        <v>65</v>
      </c>
      <c r="E32787" t="s">
        <v>53</v>
      </c>
      <c r="F32787" t="s">
        <v>132377</v>
      </c>
      <c r="G32787" t="s">
        <v>39</v>
      </c>
      <c r="H32787" t="s">
        <v>55</v>
      </c>
      <c r="I32787" t="s">
        <v>56</v>
      </c>
      <c r="J32787" t="s">
        <v>132378</v>
      </c>
      <c r="K32787"/>
      <c r="L32787" t="s">
        <v>43</v>
      </c>
      <c r="M32787" t="s">
        <v>88</v>
      </c>
      <c r="N32787" t="s">
        <v>45</v>
      </c>
      <c r="O32787" t="s">
        <v>89</v>
      </c>
      <c r="P32787" t="s">
        <v>399</v>
      </c>
      <c r="Q32787" t="s">
        <v>10240</v>
      </c>
      <c r="R32787" t="s">
        <v>72</v>
      </c>
      <c r="S32787" t="s">
        <v>400</v>
      </c>
      <c r="T32787" t="s">
        <v>51</v>
      </c>
    </row>
    <row r="32788" spans="1:20" x14ac:dyDescent="0.15">
      <c r="A32788">
        <v>2020</v>
      </c>
      <c r="B32788" t="s">
        <v>132374</v>
      </c>
      <c r="C32788" t="s">
        <v>132071</v>
      </c>
      <c r="D32788" t="s">
        <v>65</v>
      </c>
      <c r="E32788" t="s">
        <v>53</v>
      </c>
      <c r="F32788" t="s">
        <v>132379</v>
      </c>
      <c r="G32788" t="s">
        <v>39</v>
      </c>
      <c r="H32788" t="s">
        <v>55</v>
      </c>
      <c r="I32788" t="s">
        <v>56</v>
      </c>
      <c r="J32788" t="s">
        <v>132380</v>
      </c>
      <c r="K32788"/>
      <c r="L32788" t="s">
        <v>43</v>
      </c>
      <c r="M32788" t="s">
        <v>88</v>
      </c>
      <c r="N32788" t="s">
        <v>45</v>
      </c>
      <c r="O32788" t="s">
        <v>89</v>
      </c>
      <c r="P32788" t="s">
        <v>399</v>
      </c>
      <c r="Q32788" t="s">
        <v>10240</v>
      </c>
      <c r="R32788" t="s">
        <v>72</v>
      </c>
      <c r="S32788" t="s">
        <v>400</v>
      </c>
      <c r="T32788" t="s">
        <v>51</v>
      </c>
    </row>
    <row r="32789" spans="1:20" x14ac:dyDescent="0.15">
      <c r="A32789">
        <v>2020</v>
      </c>
      <c r="B32789" t="s">
        <v>132374</v>
      </c>
      <c r="C32789" t="s">
        <v>132071</v>
      </c>
      <c r="D32789" t="s">
        <v>65</v>
      </c>
      <c r="E32789" t="s">
        <v>53</v>
      </c>
      <c r="F32789" t="s">
        <v>132381</v>
      </c>
      <c r="G32789" t="s">
        <v>39</v>
      </c>
      <c r="H32789" t="s">
        <v>55</v>
      </c>
      <c r="I32789" t="s">
        <v>56</v>
      </c>
      <c r="J32789" t="s">
        <v>132382</v>
      </c>
      <c r="K32789"/>
      <c r="L32789" t="s">
        <v>43</v>
      </c>
      <c r="M32789" t="s">
        <v>88</v>
      </c>
      <c r="N32789" t="s">
        <v>45</v>
      </c>
      <c r="O32789" t="s">
        <v>89</v>
      </c>
      <c r="P32789" t="s">
        <v>399</v>
      </c>
      <c r="Q32789" t="s">
        <v>10240</v>
      </c>
      <c r="R32789" t="s">
        <v>72</v>
      </c>
      <c r="S32789" t="s">
        <v>400</v>
      </c>
      <c r="T32789" t="s">
        <v>51</v>
      </c>
    </row>
    <row r="32790" spans="1:20" x14ac:dyDescent="0.15">
      <c r="A32790">
        <v>2020</v>
      </c>
      <c r="B32790" t="s">
        <v>132374</v>
      </c>
      <c r="C32790" t="s">
        <v>132071</v>
      </c>
      <c r="D32790" t="s">
        <v>65</v>
      </c>
      <c r="E32790" t="s">
        <v>53</v>
      </c>
      <c r="F32790" t="s">
        <v>132383</v>
      </c>
      <c r="G32790" t="s">
        <v>39</v>
      </c>
      <c r="H32790" t="s">
        <v>55</v>
      </c>
      <c r="I32790" t="s">
        <v>56</v>
      </c>
      <c r="J32790" t="s">
        <v>132384</v>
      </c>
      <c r="K32790"/>
      <c r="L32790" t="s">
        <v>43</v>
      </c>
      <c r="M32790" t="s">
        <v>88</v>
      </c>
      <c r="N32790" t="s">
        <v>45</v>
      </c>
      <c r="O32790" t="s">
        <v>89</v>
      </c>
      <c r="P32790" t="s">
        <v>399</v>
      </c>
      <c r="Q32790" t="s">
        <v>10240</v>
      </c>
      <c r="R32790" t="s">
        <v>72</v>
      </c>
      <c r="S32790" t="s">
        <v>400</v>
      </c>
      <c r="T32790" t="s">
        <v>51</v>
      </c>
    </row>
    <row r="32791" spans="1:20" x14ac:dyDescent="0.15">
      <c r="A32791">
        <v>2020</v>
      </c>
      <c r="B32791" t="s">
        <v>132374</v>
      </c>
      <c r="C32791" t="s">
        <v>132071</v>
      </c>
      <c r="D32791" t="s">
        <v>65</v>
      </c>
      <c r="E32791" t="s">
        <v>53</v>
      </c>
      <c r="F32791" t="s">
        <v>132385</v>
      </c>
      <c r="G32791" t="s">
        <v>39</v>
      </c>
      <c r="H32791" t="s">
        <v>55</v>
      </c>
      <c r="I32791" t="s">
        <v>56</v>
      </c>
      <c r="J32791" t="s">
        <v>132386</v>
      </c>
      <c r="K32791"/>
      <c r="L32791" t="s">
        <v>43</v>
      </c>
      <c r="M32791" t="s">
        <v>88</v>
      </c>
      <c r="N32791" t="s">
        <v>45</v>
      </c>
      <c r="O32791" t="s">
        <v>89</v>
      </c>
      <c r="P32791" t="s">
        <v>399</v>
      </c>
      <c r="Q32791" t="s">
        <v>10240</v>
      </c>
      <c r="R32791" t="s">
        <v>72</v>
      </c>
      <c r="S32791" t="s">
        <v>400</v>
      </c>
      <c r="T32791" t="s">
        <v>51</v>
      </c>
    </row>
    <row r="32792" spans="1:20" x14ac:dyDescent="0.15">
      <c r="A32792">
        <v>2020</v>
      </c>
      <c r="B32792" t="s">
        <v>132387</v>
      </c>
      <c r="C32792" t="s">
        <v>132071</v>
      </c>
      <c r="D32792" t="s">
        <v>65</v>
      </c>
      <c r="E32792" t="s">
        <v>122</v>
      </c>
      <c r="F32792" t="s">
        <v>132388</v>
      </c>
      <c r="G32792" t="s">
        <v>39</v>
      </c>
      <c r="H32792" t="s">
        <v>55</v>
      </c>
      <c r="I32792" t="s">
        <v>56</v>
      </c>
      <c r="J32792" t="s">
        <v>131249</v>
      </c>
      <c r="K32792"/>
      <c r="L32792" t="s">
        <v>43</v>
      </c>
      <c r="M32792" t="s">
        <v>88</v>
      </c>
      <c r="N32792" t="s">
        <v>45</v>
      </c>
      <c r="O32792" t="s">
        <v>236</v>
      </c>
      <c r="P32792" t="s">
        <v>1707</v>
      </c>
      <c r="Q32792" t="s">
        <v>31608</v>
      </c>
      <c r="R32792" t="s">
        <v>72</v>
      </c>
      <c r="S32792" t="s">
        <v>70228</v>
      </c>
      <c r="T32792" t="s">
        <v>51</v>
      </c>
    </row>
    <row r="32793" spans="1:20" x14ac:dyDescent="0.15">
      <c r="A32793">
        <v>2020</v>
      </c>
      <c r="B32793" t="s">
        <v>132387</v>
      </c>
      <c r="C32793" t="s">
        <v>132071</v>
      </c>
      <c r="D32793" t="s">
        <v>65</v>
      </c>
      <c r="E32793" t="s">
        <v>53</v>
      </c>
      <c r="F32793" t="s">
        <v>132389</v>
      </c>
      <c r="G32793" t="s">
        <v>39</v>
      </c>
      <c r="H32793" t="s">
        <v>55</v>
      </c>
      <c r="I32793" t="s">
        <v>56</v>
      </c>
      <c r="J32793" t="s">
        <v>68176</v>
      </c>
      <c r="K32793"/>
      <c r="L32793" t="s">
        <v>43</v>
      </c>
      <c r="M32793" t="s">
        <v>88</v>
      </c>
      <c r="N32793" t="s">
        <v>45</v>
      </c>
      <c r="O32793" t="s">
        <v>46</v>
      </c>
      <c r="P32793" t="s">
        <v>545</v>
      </c>
      <c r="Q32793" t="s">
        <v>4470</v>
      </c>
      <c r="R32793" t="s">
        <v>72</v>
      </c>
      <c r="S32793" t="s">
        <v>64870</v>
      </c>
      <c r="T32793" t="s">
        <v>51</v>
      </c>
    </row>
    <row r="32794" spans="1:20" x14ac:dyDescent="0.15">
      <c r="A32794">
        <v>2020</v>
      </c>
      <c r="B32794" t="s">
        <v>132390</v>
      </c>
      <c r="C32794" t="s">
        <v>132391</v>
      </c>
      <c r="D32794" t="s">
        <v>65</v>
      </c>
      <c r="E32794" t="s">
        <v>53</v>
      </c>
      <c r="F32794" t="s">
        <v>132392</v>
      </c>
      <c r="G32794" t="s">
        <v>39</v>
      </c>
      <c r="H32794" t="s">
        <v>55</v>
      </c>
      <c r="I32794" t="s">
        <v>56</v>
      </c>
      <c r="J32794" t="s">
        <v>132393</v>
      </c>
      <c r="K32794"/>
      <c r="L32794" t="s">
        <v>43</v>
      </c>
      <c r="M32794" t="s">
        <v>44</v>
      </c>
      <c r="N32794" t="s">
        <v>45</v>
      </c>
      <c r="O32794" t="s">
        <v>58</v>
      </c>
      <c r="P32794" t="s">
        <v>76</v>
      </c>
      <c r="Q32794" t="s">
        <v>131</v>
      </c>
      <c r="R32794" t="s">
        <v>77</v>
      </c>
      <c r="S32794" t="s">
        <v>67852</v>
      </c>
      <c r="T32794" t="s">
        <v>51</v>
      </c>
    </row>
    <row r="32795" spans="1:20" x14ac:dyDescent="0.15">
      <c r="A32795">
        <v>2020</v>
      </c>
      <c r="B32795" t="s">
        <v>132394</v>
      </c>
      <c r="C32795" t="s">
        <v>132395</v>
      </c>
      <c r="D32795" t="s">
        <v>65</v>
      </c>
      <c r="E32795" t="s">
        <v>53</v>
      </c>
      <c r="F32795" t="s">
        <v>132396</v>
      </c>
      <c r="G32795" t="s">
        <v>39</v>
      </c>
      <c r="H32795" t="s">
        <v>55</v>
      </c>
      <c r="I32795" t="s">
        <v>56</v>
      </c>
      <c r="J32795" t="s">
        <v>132397</v>
      </c>
      <c r="K32795"/>
      <c r="L32795" t="s">
        <v>43</v>
      </c>
      <c r="M32795" t="s">
        <v>88</v>
      </c>
      <c r="N32795" t="s">
        <v>45</v>
      </c>
      <c r="O32795" t="s">
        <v>89</v>
      </c>
      <c r="P32795" t="s">
        <v>399</v>
      </c>
      <c r="Q32795" t="s">
        <v>335</v>
      </c>
      <c r="R32795" t="s">
        <v>72</v>
      </c>
      <c r="S32795" t="s">
        <v>67814</v>
      </c>
      <c r="T32795" t="s">
        <v>51</v>
      </c>
    </row>
    <row r="32796" spans="1:20" x14ac:dyDescent="0.15">
      <c r="A32796">
        <v>2020</v>
      </c>
      <c r="B32796" t="s">
        <v>132398</v>
      </c>
      <c r="C32796" t="s">
        <v>132399</v>
      </c>
      <c r="D32796" t="s">
        <v>65</v>
      </c>
      <c r="E32796" t="s">
        <v>53</v>
      </c>
      <c r="F32796" t="s">
        <v>132400</v>
      </c>
      <c r="G32796" t="s">
        <v>39</v>
      </c>
      <c r="H32796" t="s">
        <v>55</v>
      </c>
      <c r="I32796" t="s">
        <v>56</v>
      </c>
      <c r="J32796" t="s">
        <v>132401</v>
      </c>
      <c r="K32796"/>
      <c r="L32796" t="s">
        <v>43</v>
      </c>
      <c r="M32796" t="s">
        <v>88</v>
      </c>
      <c r="N32796" t="s">
        <v>45</v>
      </c>
      <c r="O32796" t="s">
        <v>197</v>
      </c>
      <c r="P32796" t="s">
        <v>529</v>
      </c>
      <c r="Q32796" t="s">
        <v>1617</v>
      </c>
      <c r="R32796" t="s">
        <v>72</v>
      </c>
      <c r="S32796" t="s">
        <v>7665</v>
      </c>
      <c r="T32796" t="s">
        <v>51</v>
      </c>
    </row>
    <row r="32797" spans="1:20" x14ac:dyDescent="0.15">
      <c r="A32797">
        <v>2020</v>
      </c>
      <c r="B32797" t="s">
        <v>132402</v>
      </c>
      <c r="C32797" t="s">
        <v>132403</v>
      </c>
      <c r="D32797" t="s">
        <v>65</v>
      </c>
      <c r="E32797" t="s">
        <v>53</v>
      </c>
      <c r="F32797" t="s">
        <v>132404</v>
      </c>
      <c r="G32797" t="s">
        <v>39</v>
      </c>
      <c r="H32797" t="s">
        <v>55</v>
      </c>
      <c r="I32797" t="s">
        <v>56</v>
      </c>
      <c r="J32797" t="s">
        <v>132405</v>
      </c>
      <c r="K32797"/>
      <c r="L32797" t="s">
        <v>43</v>
      </c>
      <c r="M32797" t="s">
        <v>44</v>
      </c>
      <c r="N32797" t="s">
        <v>45</v>
      </c>
      <c r="O32797" t="s">
        <v>89</v>
      </c>
      <c r="P32797" t="s">
        <v>399</v>
      </c>
      <c r="Q32797" t="s">
        <v>335</v>
      </c>
      <c r="R32797" t="s">
        <v>72</v>
      </c>
      <c r="S32797" t="s">
        <v>817</v>
      </c>
      <c r="T32797" t="s">
        <v>51</v>
      </c>
    </row>
    <row r="32798" spans="1:20" x14ac:dyDescent="0.15">
      <c r="A32798">
        <v>2020</v>
      </c>
      <c r="B32798" t="s">
        <v>132406</v>
      </c>
      <c r="C32798" t="s">
        <v>132407</v>
      </c>
      <c r="D32798" t="s">
        <v>65</v>
      </c>
      <c r="E32798" t="s">
        <v>53</v>
      </c>
      <c r="F32798" t="s">
        <v>132408</v>
      </c>
      <c r="G32798" t="s">
        <v>39</v>
      </c>
      <c r="H32798" t="s">
        <v>55</v>
      </c>
      <c r="I32798" t="s">
        <v>56</v>
      </c>
      <c r="J32798" t="s">
        <v>132409</v>
      </c>
      <c r="K32798"/>
      <c r="L32798" t="s">
        <v>43</v>
      </c>
      <c r="M32798" t="s">
        <v>88</v>
      </c>
      <c r="N32798" t="s">
        <v>45</v>
      </c>
      <c r="O32798" t="s">
        <v>95</v>
      </c>
      <c r="P32798" t="s">
        <v>96</v>
      </c>
      <c r="Q32798" t="s">
        <v>97</v>
      </c>
      <c r="R32798" t="s">
        <v>72</v>
      </c>
      <c r="S32798" t="s">
        <v>23406</v>
      </c>
      <c r="T32798" t="s">
        <v>51</v>
      </c>
    </row>
    <row r="32799" spans="1:20" x14ac:dyDescent="0.15">
      <c r="A32799">
        <v>2020</v>
      </c>
      <c r="B32799" t="s">
        <v>132406</v>
      </c>
      <c r="C32799" t="s">
        <v>132399</v>
      </c>
      <c r="D32799" t="s">
        <v>65</v>
      </c>
      <c r="E32799" t="s">
        <v>53</v>
      </c>
      <c r="F32799" t="s">
        <v>132410</v>
      </c>
      <c r="G32799" t="s">
        <v>39</v>
      </c>
      <c r="H32799" t="s">
        <v>55</v>
      </c>
      <c r="I32799" t="s">
        <v>56</v>
      </c>
      <c r="J32799" t="s">
        <v>132411</v>
      </c>
      <c r="K32799"/>
      <c r="L32799" t="s">
        <v>43</v>
      </c>
      <c r="M32799" t="s">
        <v>88</v>
      </c>
      <c r="N32799" t="s">
        <v>45</v>
      </c>
      <c r="O32799" t="s">
        <v>197</v>
      </c>
      <c r="P32799" t="s">
        <v>529</v>
      </c>
      <c r="Q32799" t="s">
        <v>1617</v>
      </c>
      <c r="R32799" t="s">
        <v>72</v>
      </c>
      <c r="S32799" t="s">
        <v>7665</v>
      </c>
      <c r="T32799" t="s">
        <v>51</v>
      </c>
    </row>
    <row r="32800" spans="1:20" x14ac:dyDescent="0.15">
      <c r="A32800">
        <v>2020</v>
      </c>
      <c r="B32800" t="s">
        <v>132412</v>
      </c>
      <c r="C32800" t="s">
        <v>132413</v>
      </c>
      <c r="D32800" t="s">
        <v>65</v>
      </c>
      <c r="E32800" t="s">
        <v>53</v>
      </c>
      <c r="F32800" t="s">
        <v>132414</v>
      </c>
      <c r="G32800" t="s">
        <v>39</v>
      </c>
      <c r="H32800" t="s">
        <v>55</v>
      </c>
      <c r="I32800" t="s">
        <v>56</v>
      </c>
      <c r="J32800" t="s">
        <v>132415</v>
      </c>
      <c r="K32800"/>
      <c r="L32800" t="s">
        <v>43</v>
      </c>
      <c r="M32800" t="s">
        <v>88</v>
      </c>
      <c r="N32800" t="s">
        <v>81</v>
      </c>
      <c r="O32800" t="s">
        <v>1851</v>
      </c>
      <c r="P32800" t="s">
        <v>71064</v>
      </c>
      <c r="Q32800" t="s">
        <v>1273</v>
      </c>
      <c r="R32800" t="s">
        <v>72</v>
      </c>
      <c r="S32800" t="s">
        <v>1500</v>
      </c>
      <c r="T32800" t="s">
        <v>51</v>
      </c>
    </row>
    <row r="32801" spans="1:20" x14ac:dyDescent="0.15">
      <c r="A32801">
        <v>2020</v>
      </c>
      <c r="B32801" t="s">
        <v>132412</v>
      </c>
      <c r="C32801" t="s">
        <v>132399</v>
      </c>
      <c r="D32801" t="s">
        <v>65</v>
      </c>
      <c r="E32801" t="s">
        <v>53</v>
      </c>
      <c r="F32801" t="s">
        <v>132416</v>
      </c>
      <c r="G32801" t="s">
        <v>39</v>
      </c>
      <c r="H32801" t="s">
        <v>55</v>
      </c>
      <c r="I32801" t="s">
        <v>56</v>
      </c>
      <c r="J32801" t="s">
        <v>65385</v>
      </c>
      <c r="K32801"/>
      <c r="L32801" t="s">
        <v>43</v>
      </c>
      <c r="M32801" t="s">
        <v>88</v>
      </c>
      <c r="N32801" t="s">
        <v>45</v>
      </c>
      <c r="O32801" t="s">
        <v>69</v>
      </c>
      <c r="P32801" t="s">
        <v>65386</v>
      </c>
      <c r="Q32801" t="s">
        <v>2311</v>
      </c>
      <c r="R32801" t="s">
        <v>72</v>
      </c>
      <c r="S32801" t="s">
        <v>73</v>
      </c>
      <c r="T32801" t="s">
        <v>51</v>
      </c>
    </row>
    <row r="32802" spans="1:20" x14ac:dyDescent="0.15">
      <c r="A32802">
        <v>2020</v>
      </c>
      <c r="B32802" t="s">
        <v>132412</v>
      </c>
      <c r="C32802" t="s">
        <v>132417</v>
      </c>
      <c r="D32802" t="s">
        <v>65</v>
      </c>
      <c r="E32802" t="s">
        <v>53</v>
      </c>
      <c r="F32802" t="s">
        <v>132418</v>
      </c>
      <c r="G32802" t="s">
        <v>39</v>
      </c>
      <c r="H32802" t="s">
        <v>55</v>
      </c>
      <c r="I32802" t="s">
        <v>56</v>
      </c>
      <c r="J32802" t="s">
        <v>132419</v>
      </c>
      <c r="K32802"/>
      <c r="L32802" t="s">
        <v>43</v>
      </c>
      <c r="M32802" t="s">
        <v>88</v>
      </c>
      <c r="N32802" t="s">
        <v>45</v>
      </c>
      <c r="O32802" t="s">
        <v>385</v>
      </c>
      <c r="P32802" t="s">
        <v>386</v>
      </c>
      <c r="Q32802" t="s">
        <v>882</v>
      </c>
      <c r="R32802" t="s">
        <v>72</v>
      </c>
      <c r="S32802" t="s">
        <v>2261</v>
      </c>
      <c r="T32802" t="s">
        <v>51</v>
      </c>
    </row>
    <row r="32803" spans="1:20" x14ac:dyDescent="0.15">
      <c r="A32803">
        <v>2020</v>
      </c>
      <c r="B32803" t="s">
        <v>132420</v>
      </c>
      <c r="C32803" t="s">
        <v>132421</v>
      </c>
      <c r="D32803" t="s">
        <v>65</v>
      </c>
      <c r="E32803" t="s">
        <v>122</v>
      </c>
      <c r="F32803" t="s">
        <v>132422</v>
      </c>
      <c r="G32803" t="s">
        <v>39</v>
      </c>
      <c r="H32803" t="s">
        <v>116</v>
      </c>
      <c r="I32803" t="s">
        <v>117</v>
      </c>
      <c r="J32803" t="s">
        <v>132423</v>
      </c>
      <c r="K32803"/>
      <c r="L32803" t="s">
        <v>173</v>
      </c>
      <c r="M32803" t="s">
        <v>88</v>
      </c>
      <c r="N32803" t="s">
        <v>45</v>
      </c>
      <c r="O32803" t="s">
        <v>111</v>
      </c>
      <c r="P32803" t="s">
        <v>468</v>
      </c>
      <c r="Q32803" t="s">
        <v>60</v>
      </c>
      <c r="R32803" t="s">
        <v>72</v>
      </c>
      <c r="S32803" t="s">
        <v>7581</v>
      </c>
      <c r="T32803" t="s">
        <v>51</v>
      </c>
    </row>
    <row r="32804" spans="1:20" x14ac:dyDescent="0.15">
      <c r="A32804">
        <v>2020</v>
      </c>
      <c r="B32804" t="s">
        <v>132424</v>
      </c>
      <c r="C32804" t="s">
        <v>132421</v>
      </c>
      <c r="D32804" t="s">
        <v>65</v>
      </c>
      <c r="E32804" t="s">
        <v>53</v>
      </c>
      <c r="F32804" t="s">
        <v>132425</v>
      </c>
      <c r="G32804" t="s">
        <v>39</v>
      </c>
      <c r="H32804" t="s">
        <v>55</v>
      </c>
      <c r="I32804" t="s">
        <v>56</v>
      </c>
      <c r="J32804" t="s">
        <v>132426</v>
      </c>
      <c r="K32804"/>
      <c r="L32804" t="s">
        <v>43</v>
      </c>
      <c r="M32804" t="s">
        <v>88</v>
      </c>
      <c r="N32804" t="s">
        <v>45</v>
      </c>
      <c r="O32804" t="s">
        <v>95</v>
      </c>
      <c r="P32804" t="s">
        <v>14969</v>
      </c>
      <c r="Q32804" t="s">
        <v>67805</v>
      </c>
      <c r="R32804" t="s">
        <v>72</v>
      </c>
      <c r="S32804" t="s">
        <v>4121</v>
      </c>
      <c r="T32804" t="s">
        <v>51</v>
      </c>
    </row>
    <row r="32805" spans="1:20" x14ac:dyDescent="0.15">
      <c r="A32805">
        <v>2020</v>
      </c>
      <c r="B32805" t="s">
        <v>132427</v>
      </c>
      <c r="C32805" t="s">
        <v>132428</v>
      </c>
      <c r="D32805" t="s">
        <v>65</v>
      </c>
      <c r="E32805" t="s">
        <v>53</v>
      </c>
      <c r="F32805" t="s">
        <v>132429</v>
      </c>
      <c r="G32805" t="s">
        <v>39</v>
      </c>
      <c r="H32805" t="s">
        <v>55</v>
      </c>
      <c r="I32805" t="s">
        <v>56</v>
      </c>
      <c r="J32805" t="s">
        <v>132430</v>
      </c>
      <c r="K32805"/>
      <c r="L32805" t="s">
        <v>43</v>
      </c>
      <c r="M32805" t="s">
        <v>88</v>
      </c>
      <c r="N32805" t="s">
        <v>45</v>
      </c>
      <c r="O32805" t="s">
        <v>236</v>
      </c>
      <c r="P32805" t="s">
        <v>237</v>
      </c>
      <c r="Q32805" t="s">
        <v>555</v>
      </c>
      <c r="R32805" t="s">
        <v>72</v>
      </c>
      <c r="S32805" t="s">
        <v>556</v>
      </c>
      <c r="T32805" t="s">
        <v>51</v>
      </c>
    </row>
    <row r="32806" spans="1:20" x14ac:dyDescent="0.15">
      <c r="A32806">
        <v>2020</v>
      </c>
      <c r="B32806" t="s">
        <v>132431</v>
      </c>
      <c r="C32806" t="s">
        <v>132432</v>
      </c>
      <c r="D32806" t="s">
        <v>65</v>
      </c>
      <c r="E32806" t="s">
        <v>66</v>
      </c>
      <c r="F32806" t="s">
        <v>132433</v>
      </c>
      <c r="G32806" t="s">
        <v>39</v>
      </c>
      <c r="H32806" t="s">
        <v>55</v>
      </c>
      <c r="I32806" t="s">
        <v>56</v>
      </c>
      <c r="J32806" t="s">
        <v>132434</v>
      </c>
      <c r="K32806"/>
      <c r="L32806" t="s">
        <v>173</v>
      </c>
      <c r="M32806" t="s">
        <v>44</v>
      </c>
      <c r="N32806" t="s">
        <v>45</v>
      </c>
      <c r="O32806" t="s">
        <v>135</v>
      </c>
      <c r="P32806" t="s">
        <v>722</v>
      </c>
      <c r="Q32806" t="s">
        <v>2248</v>
      </c>
      <c r="R32806" t="s">
        <v>200</v>
      </c>
      <c r="S32806" t="s">
        <v>3525</v>
      </c>
      <c r="T32806" t="s">
        <v>51</v>
      </c>
    </row>
    <row r="32807" spans="1:20" x14ac:dyDescent="0.15">
      <c r="A32807">
        <v>2020</v>
      </c>
      <c r="B32807" t="s">
        <v>132431</v>
      </c>
      <c r="C32807" t="s">
        <v>132435</v>
      </c>
      <c r="D32807" t="s">
        <v>65</v>
      </c>
      <c r="E32807" t="s">
        <v>53</v>
      </c>
      <c r="F32807" t="s">
        <v>132436</v>
      </c>
      <c r="G32807" t="s">
        <v>39</v>
      </c>
      <c r="H32807" t="s">
        <v>55</v>
      </c>
      <c r="I32807" t="s">
        <v>56</v>
      </c>
      <c r="J32807" t="s">
        <v>3432</v>
      </c>
      <c r="K32807"/>
      <c r="L32807" t="s">
        <v>43</v>
      </c>
      <c r="M32807" t="s">
        <v>44</v>
      </c>
      <c r="N32807" t="s">
        <v>45</v>
      </c>
      <c r="O32807" t="s">
        <v>69</v>
      </c>
      <c r="P32807" t="s">
        <v>141</v>
      </c>
      <c r="Q32807" t="s">
        <v>697</v>
      </c>
      <c r="R32807" t="s">
        <v>72</v>
      </c>
      <c r="S32807" t="s">
        <v>73</v>
      </c>
      <c r="T32807" t="s">
        <v>51</v>
      </c>
    </row>
    <row r="32808" spans="1:20" x14ac:dyDescent="0.15">
      <c r="A32808">
        <v>2020</v>
      </c>
      <c r="B32808" t="s">
        <v>132431</v>
      </c>
      <c r="C32808" t="s">
        <v>132435</v>
      </c>
      <c r="D32808" t="s">
        <v>65</v>
      </c>
      <c r="E32808" t="s">
        <v>53</v>
      </c>
      <c r="F32808" t="s">
        <v>132437</v>
      </c>
      <c r="G32808" t="s">
        <v>39</v>
      </c>
      <c r="H32808" t="s">
        <v>55</v>
      </c>
      <c r="I32808" t="s">
        <v>56</v>
      </c>
      <c r="J32808" t="s">
        <v>3434</v>
      </c>
      <c r="K32808"/>
      <c r="L32808" t="s">
        <v>43</v>
      </c>
      <c r="M32808" t="s">
        <v>44</v>
      </c>
      <c r="N32808" t="s">
        <v>45</v>
      </c>
      <c r="O32808" t="s">
        <v>69</v>
      </c>
      <c r="P32808" t="s">
        <v>141</v>
      </c>
      <c r="Q32808" t="s">
        <v>697</v>
      </c>
      <c r="R32808" t="s">
        <v>72</v>
      </c>
      <c r="S32808" t="s">
        <v>73</v>
      </c>
      <c r="T32808" t="s">
        <v>51</v>
      </c>
    </row>
    <row r="32809" spans="1:20" x14ac:dyDescent="0.15">
      <c r="A32809">
        <v>2020</v>
      </c>
      <c r="B32809" t="s">
        <v>132431</v>
      </c>
      <c r="C32809" t="s">
        <v>132435</v>
      </c>
      <c r="D32809" t="s">
        <v>65</v>
      </c>
      <c r="E32809" t="s">
        <v>53</v>
      </c>
      <c r="F32809" t="s">
        <v>132438</v>
      </c>
      <c r="G32809" t="s">
        <v>39</v>
      </c>
      <c r="H32809" t="s">
        <v>55</v>
      </c>
      <c r="I32809" t="s">
        <v>56</v>
      </c>
      <c r="J32809" t="s">
        <v>3436</v>
      </c>
      <c r="K32809"/>
      <c r="L32809" t="s">
        <v>43</v>
      </c>
      <c r="M32809" t="s">
        <v>44</v>
      </c>
      <c r="N32809" t="s">
        <v>45</v>
      </c>
      <c r="O32809" t="s">
        <v>69</v>
      </c>
      <c r="P32809" t="s">
        <v>141</v>
      </c>
      <c r="Q32809" t="s">
        <v>697</v>
      </c>
      <c r="R32809" t="s">
        <v>72</v>
      </c>
      <c r="S32809" t="s">
        <v>73</v>
      </c>
      <c r="T32809" t="s">
        <v>51</v>
      </c>
    </row>
    <row r="32810" spans="1:20" x14ac:dyDescent="0.15">
      <c r="A32810">
        <v>2020</v>
      </c>
      <c r="B32810" t="s">
        <v>132431</v>
      </c>
      <c r="C32810" t="s">
        <v>132435</v>
      </c>
      <c r="D32810" t="s">
        <v>65</v>
      </c>
      <c r="E32810" t="s">
        <v>53</v>
      </c>
      <c r="F32810" t="s">
        <v>132439</v>
      </c>
      <c r="G32810" t="s">
        <v>39</v>
      </c>
      <c r="H32810" t="s">
        <v>55</v>
      </c>
      <c r="I32810" t="s">
        <v>56</v>
      </c>
      <c r="J32810" t="s">
        <v>3438</v>
      </c>
      <c r="K32810"/>
      <c r="L32810" t="s">
        <v>43</v>
      </c>
      <c r="M32810" t="s">
        <v>44</v>
      </c>
      <c r="N32810" t="s">
        <v>45</v>
      </c>
      <c r="O32810" t="s">
        <v>69</v>
      </c>
      <c r="P32810" t="s">
        <v>141</v>
      </c>
      <c r="Q32810" t="s">
        <v>697</v>
      </c>
      <c r="R32810" t="s">
        <v>72</v>
      </c>
      <c r="S32810" t="s">
        <v>73</v>
      </c>
      <c r="T32810" t="s">
        <v>51</v>
      </c>
    </row>
    <row r="32811" spans="1:20" x14ac:dyDescent="0.15">
      <c r="A32811">
        <v>2020</v>
      </c>
      <c r="B32811" t="s">
        <v>132431</v>
      </c>
      <c r="C32811" t="s">
        <v>132440</v>
      </c>
      <c r="D32811" t="s">
        <v>52</v>
      </c>
      <c r="E32811" t="s">
        <v>53</v>
      </c>
      <c r="F32811" t="s">
        <v>132441</v>
      </c>
      <c r="G32811" t="s">
        <v>39</v>
      </c>
      <c r="H32811" t="s">
        <v>100</v>
      </c>
      <c r="I32811" t="s">
        <v>171</v>
      </c>
      <c r="J32811" t="s">
        <v>79469</v>
      </c>
      <c r="K32811">
        <v>360</v>
      </c>
      <c r="L32811" t="s">
        <v>173</v>
      </c>
      <c r="M32811" t="s">
        <v>44</v>
      </c>
      <c r="N32811" t="s">
        <v>45</v>
      </c>
      <c r="O32811" t="s">
        <v>385</v>
      </c>
      <c r="P32811" t="s">
        <v>386</v>
      </c>
      <c r="Q32811" t="s">
        <v>15916</v>
      </c>
      <c r="R32811" t="s">
        <v>61</v>
      </c>
      <c r="S32811" t="s">
        <v>16651</v>
      </c>
      <c r="T32811" t="s">
        <v>51</v>
      </c>
    </row>
    <row r="32812" spans="1:20" x14ac:dyDescent="0.15">
      <c r="A32812">
        <v>2020</v>
      </c>
      <c r="B32812" t="s">
        <v>132431</v>
      </c>
      <c r="C32812" t="s">
        <v>132440</v>
      </c>
      <c r="D32812" t="s">
        <v>169</v>
      </c>
      <c r="E32812" t="s">
        <v>53</v>
      </c>
      <c r="F32812" t="s">
        <v>132442</v>
      </c>
      <c r="G32812" t="s">
        <v>39</v>
      </c>
      <c r="H32812" t="s">
        <v>55</v>
      </c>
      <c r="I32812" t="s">
        <v>56</v>
      </c>
      <c r="J32812" t="s">
        <v>132443</v>
      </c>
      <c r="K32812"/>
      <c r="L32812" t="s">
        <v>173</v>
      </c>
      <c r="M32812" t="s">
        <v>44</v>
      </c>
      <c r="N32812" t="s">
        <v>45</v>
      </c>
      <c r="O32812" t="s">
        <v>111</v>
      </c>
      <c r="P32812" t="s">
        <v>468</v>
      </c>
      <c r="Q32812" t="s">
        <v>60</v>
      </c>
      <c r="R32812" t="s">
        <v>176</v>
      </c>
      <c r="S32812" t="s">
        <v>7581</v>
      </c>
      <c r="T32812" t="s">
        <v>51</v>
      </c>
    </row>
    <row r="32813" spans="1:20" x14ac:dyDescent="0.15">
      <c r="A32813">
        <v>2020</v>
      </c>
      <c r="B32813" t="s">
        <v>132431</v>
      </c>
      <c r="C32813" t="s">
        <v>132440</v>
      </c>
      <c r="D32813" t="s">
        <v>169</v>
      </c>
      <c r="E32813" t="s">
        <v>53</v>
      </c>
      <c r="F32813" t="s">
        <v>132444</v>
      </c>
      <c r="G32813" t="s">
        <v>39</v>
      </c>
      <c r="H32813" t="s">
        <v>55</v>
      </c>
      <c r="I32813" t="s">
        <v>56</v>
      </c>
      <c r="J32813" t="s">
        <v>126723</v>
      </c>
      <c r="K32813">
        <v>150</v>
      </c>
      <c r="L32813" t="s">
        <v>43</v>
      </c>
      <c r="M32813" t="s">
        <v>44</v>
      </c>
      <c r="N32813" t="s">
        <v>45</v>
      </c>
      <c r="O32813" t="s">
        <v>58</v>
      </c>
      <c r="P32813" t="s">
        <v>59</v>
      </c>
      <c r="Q32813" t="s">
        <v>735</v>
      </c>
      <c r="R32813" t="s">
        <v>180</v>
      </c>
      <c r="S32813" t="s">
        <v>3445</v>
      </c>
      <c r="T32813" t="s">
        <v>51</v>
      </c>
    </row>
    <row r="32814" spans="1:20" x14ac:dyDescent="0.15">
      <c r="A32814">
        <v>2020</v>
      </c>
      <c r="B32814" t="s">
        <v>132431</v>
      </c>
      <c r="C32814" t="s">
        <v>132440</v>
      </c>
      <c r="D32814" t="s">
        <v>37</v>
      </c>
      <c r="E32814" t="s">
        <v>66</v>
      </c>
      <c r="F32814" t="s">
        <v>132445</v>
      </c>
      <c r="G32814" t="s">
        <v>39</v>
      </c>
      <c r="H32814" t="s">
        <v>55</v>
      </c>
      <c r="I32814" t="s">
        <v>56</v>
      </c>
      <c r="J32814" t="s">
        <v>132446</v>
      </c>
      <c r="K32814">
        <v>150</v>
      </c>
      <c r="L32814" t="s">
        <v>43</v>
      </c>
      <c r="M32814" t="s">
        <v>44</v>
      </c>
      <c r="N32814" t="s">
        <v>45</v>
      </c>
      <c r="O32814" t="s">
        <v>58</v>
      </c>
      <c r="P32814" t="s">
        <v>59</v>
      </c>
      <c r="Q32814" t="s">
        <v>119</v>
      </c>
      <c r="R32814" t="s">
        <v>49</v>
      </c>
      <c r="S32814" t="s">
        <v>3445</v>
      </c>
      <c r="T32814" t="s">
        <v>51</v>
      </c>
    </row>
    <row r="32815" spans="1:20" x14ac:dyDescent="0.15">
      <c r="A32815">
        <v>2020</v>
      </c>
      <c r="B32815" t="s">
        <v>132431</v>
      </c>
      <c r="C32815" t="s">
        <v>132440</v>
      </c>
      <c r="D32815" t="s">
        <v>37</v>
      </c>
      <c r="E32815" t="s">
        <v>66</v>
      </c>
      <c r="F32815" t="s">
        <v>132447</v>
      </c>
      <c r="G32815" t="s">
        <v>39</v>
      </c>
      <c r="H32815" t="s">
        <v>55</v>
      </c>
      <c r="I32815" t="s">
        <v>56</v>
      </c>
      <c r="J32815" t="s">
        <v>132448</v>
      </c>
      <c r="K32815">
        <v>150</v>
      </c>
      <c r="L32815" t="s">
        <v>43</v>
      </c>
      <c r="M32815" t="s">
        <v>44</v>
      </c>
      <c r="N32815" t="s">
        <v>45</v>
      </c>
      <c r="O32815" t="s">
        <v>58</v>
      </c>
      <c r="P32815" t="s">
        <v>59</v>
      </c>
      <c r="Q32815" t="s">
        <v>60</v>
      </c>
      <c r="R32815" t="s">
        <v>49</v>
      </c>
      <c r="S32815" t="s">
        <v>3445</v>
      </c>
      <c r="T32815" t="s">
        <v>51</v>
      </c>
    </row>
    <row r="32816" spans="1:20" x14ac:dyDescent="0.15">
      <c r="A32816">
        <v>2020</v>
      </c>
      <c r="B32816" t="s">
        <v>132431</v>
      </c>
      <c r="C32816" t="s">
        <v>132440</v>
      </c>
      <c r="D32816" t="s">
        <v>37</v>
      </c>
      <c r="E32816" t="s">
        <v>53</v>
      </c>
      <c r="F32816" t="s">
        <v>132449</v>
      </c>
      <c r="G32816" t="s">
        <v>39</v>
      </c>
      <c r="H32816" t="s">
        <v>55</v>
      </c>
      <c r="I32816" t="s">
        <v>56</v>
      </c>
      <c r="J32816" t="s">
        <v>132450</v>
      </c>
      <c r="K32816">
        <v>150</v>
      </c>
      <c r="L32816" t="s">
        <v>43</v>
      </c>
      <c r="M32816" t="s">
        <v>44</v>
      </c>
      <c r="N32816" t="s">
        <v>45</v>
      </c>
      <c r="O32816" t="s">
        <v>58</v>
      </c>
      <c r="P32816" t="s">
        <v>59</v>
      </c>
      <c r="Q32816" t="s">
        <v>119</v>
      </c>
      <c r="R32816" t="s">
        <v>49</v>
      </c>
      <c r="S32816" t="s">
        <v>3445</v>
      </c>
      <c r="T32816" t="s">
        <v>51</v>
      </c>
    </row>
    <row r="32817" spans="1:20" x14ac:dyDescent="0.15">
      <c r="A32817">
        <v>2020</v>
      </c>
      <c r="B32817" t="s">
        <v>132431</v>
      </c>
      <c r="C32817" t="s">
        <v>132440</v>
      </c>
      <c r="D32817" t="s">
        <v>37</v>
      </c>
      <c r="E32817" t="s">
        <v>53</v>
      </c>
      <c r="F32817" t="s">
        <v>132451</v>
      </c>
      <c r="G32817" t="s">
        <v>39</v>
      </c>
      <c r="H32817" t="s">
        <v>55</v>
      </c>
      <c r="I32817" t="s">
        <v>56</v>
      </c>
      <c r="J32817" t="s">
        <v>124901</v>
      </c>
      <c r="K32817">
        <v>150</v>
      </c>
      <c r="L32817" t="s">
        <v>43</v>
      </c>
      <c r="M32817" t="s">
        <v>44</v>
      </c>
      <c r="N32817" t="s">
        <v>45</v>
      </c>
      <c r="O32817" t="s">
        <v>58</v>
      </c>
      <c r="P32817" t="s">
        <v>76</v>
      </c>
      <c r="Q32817" t="s">
        <v>184</v>
      </c>
      <c r="R32817" t="s">
        <v>501</v>
      </c>
      <c r="S32817" t="s">
        <v>23958</v>
      </c>
      <c r="T32817" t="s">
        <v>51</v>
      </c>
    </row>
    <row r="32818" spans="1:20" x14ac:dyDescent="0.15">
      <c r="A32818">
        <v>2020</v>
      </c>
      <c r="B32818" t="s">
        <v>132431</v>
      </c>
      <c r="C32818" t="s">
        <v>132440</v>
      </c>
      <c r="D32818" t="s">
        <v>37</v>
      </c>
      <c r="E32818"/>
      <c r="F32818" t="s">
        <v>132452</v>
      </c>
      <c r="G32818" t="s">
        <v>39</v>
      </c>
      <c r="H32818" t="s">
        <v>40</v>
      </c>
      <c r="I32818" t="s">
        <v>41</v>
      </c>
      <c r="J32818" t="s">
        <v>132448</v>
      </c>
      <c r="K32818">
        <v>150</v>
      </c>
      <c r="L32818" t="s">
        <v>43</v>
      </c>
      <c r="M32818" t="s">
        <v>44</v>
      </c>
      <c r="N32818" t="s">
        <v>45</v>
      </c>
      <c r="O32818" t="s">
        <v>58</v>
      </c>
      <c r="P32818" t="s">
        <v>59</v>
      </c>
      <c r="Q32818" t="s">
        <v>60</v>
      </c>
      <c r="R32818" t="s">
        <v>49</v>
      </c>
      <c r="S32818" t="s">
        <v>3445</v>
      </c>
      <c r="T32818" t="s">
        <v>51</v>
      </c>
    </row>
    <row r="32819" spans="1:20" x14ac:dyDescent="0.15">
      <c r="A32819">
        <v>2020</v>
      </c>
      <c r="B32819" t="s">
        <v>132431</v>
      </c>
      <c r="C32819" t="s">
        <v>132440</v>
      </c>
      <c r="D32819" t="s">
        <v>37</v>
      </c>
      <c r="E32819"/>
      <c r="F32819" t="s">
        <v>132453</v>
      </c>
      <c r="G32819" t="s">
        <v>39</v>
      </c>
      <c r="H32819" t="s">
        <v>40</v>
      </c>
      <c r="I32819" t="s">
        <v>41</v>
      </c>
      <c r="J32819" t="s">
        <v>132448</v>
      </c>
      <c r="K32819">
        <v>150</v>
      </c>
      <c r="L32819" t="s">
        <v>43</v>
      </c>
      <c r="M32819" t="s">
        <v>44</v>
      </c>
      <c r="N32819" t="s">
        <v>45</v>
      </c>
      <c r="O32819" t="s">
        <v>58</v>
      </c>
      <c r="P32819" t="s">
        <v>59</v>
      </c>
      <c r="Q32819" t="s">
        <v>60</v>
      </c>
      <c r="R32819" t="s">
        <v>49</v>
      </c>
      <c r="S32819" t="s">
        <v>3445</v>
      </c>
      <c r="T32819" t="s">
        <v>51</v>
      </c>
    </row>
    <row r="32820" spans="1:20" x14ac:dyDescent="0.15">
      <c r="A32820">
        <v>2020</v>
      </c>
      <c r="B32820" t="s">
        <v>132431</v>
      </c>
      <c r="C32820" t="s">
        <v>132440</v>
      </c>
      <c r="D32820" t="s">
        <v>37</v>
      </c>
      <c r="E32820"/>
      <c r="F32820" t="s">
        <v>132454</v>
      </c>
      <c r="G32820" t="s">
        <v>39</v>
      </c>
      <c r="H32820" t="s">
        <v>40</v>
      </c>
      <c r="I32820" t="s">
        <v>41</v>
      </c>
      <c r="J32820" t="s">
        <v>132448</v>
      </c>
      <c r="K32820">
        <v>150</v>
      </c>
      <c r="L32820" t="s">
        <v>43</v>
      </c>
      <c r="M32820" t="s">
        <v>44</v>
      </c>
      <c r="N32820" t="s">
        <v>45</v>
      </c>
      <c r="O32820" t="s">
        <v>58</v>
      </c>
      <c r="P32820" t="s">
        <v>59</v>
      </c>
      <c r="Q32820" t="s">
        <v>60</v>
      </c>
      <c r="R32820" t="s">
        <v>49</v>
      </c>
      <c r="S32820" t="s">
        <v>3445</v>
      </c>
      <c r="T32820" t="s">
        <v>51</v>
      </c>
    </row>
    <row r="32821" spans="1:20" x14ac:dyDescent="0.15">
      <c r="A32821">
        <v>2020</v>
      </c>
      <c r="B32821" t="s">
        <v>132431</v>
      </c>
      <c r="C32821" t="s">
        <v>132440</v>
      </c>
      <c r="D32821" t="s">
        <v>65</v>
      </c>
      <c r="E32821" t="s">
        <v>66</v>
      </c>
      <c r="F32821" t="s">
        <v>132455</v>
      </c>
      <c r="G32821" t="s">
        <v>39</v>
      </c>
      <c r="H32821" t="s">
        <v>55</v>
      </c>
      <c r="I32821" t="s">
        <v>56</v>
      </c>
      <c r="J32821" t="s">
        <v>132456</v>
      </c>
      <c r="K32821"/>
      <c r="L32821" t="s">
        <v>173</v>
      </c>
      <c r="M32821" t="s">
        <v>44</v>
      </c>
      <c r="N32821" t="s">
        <v>45</v>
      </c>
      <c r="O32821" t="s">
        <v>89</v>
      </c>
      <c r="P32821" t="s">
        <v>293</v>
      </c>
      <c r="Q32821" t="s">
        <v>175</v>
      </c>
      <c r="R32821" t="s">
        <v>72</v>
      </c>
      <c r="S32821" t="s">
        <v>3011</v>
      </c>
      <c r="T32821" t="s">
        <v>51</v>
      </c>
    </row>
    <row r="32822" spans="1:20" x14ac:dyDescent="0.15">
      <c r="A32822">
        <v>2020</v>
      </c>
      <c r="B32822" t="s">
        <v>132431</v>
      </c>
      <c r="C32822" t="s">
        <v>132440</v>
      </c>
      <c r="D32822" t="s">
        <v>65</v>
      </c>
      <c r="E32822" t="s">
        <v>66</v>
      </c>
      <c r="F32822" t="s">
        <v>132457</v>
      </c>
      <c r="G32822" t="s">
        <v>39</v>
      </c>
      <c r="H32822" t="s">
        <v>55</v>
      </c>
      <c r="I32822" t="s">
        <v>56</v>
      </c>
      <c r="J32822" t="s">
        <v>132458</v>
      </c>
      <c r="K32822"/>
      <c r="L32822" t="s">
        <v>173</v>
      </c>
      <c r="M32822" t="s">
        <v>44</v>
      </c>
      <c r="N32822" t="s">
        <v>45</v>
      </c>
      <c r="O32822" t="s">
        <v>162</v>
      </c>
      <c r="P32822" t="s">
        <v>187</v>
      </c>
      <c r="Q32822" t="s">
        <v>60</v>
      </c>
      <c r="R32822" t="s">
        <v>72</v>
      </c>
      <c r="S32822" t="s">
        <v>164</v>
      </c>
      <c r="T32822" t="s">
        <v>51</v>
      </c>
    </row>
    <row r="32823" spans="1:20" x14ac:dyDescent="0.15">
      <c r="A32823">
        <v>2020</v>
      </c>
      <c r="B32823" t="s">
        <v>132431</v>
      </c>
      <c r="C32823" t="s">
        <v>132440</v>
      </c>
      <c r="D32823" t="s">
        <v>65</v>
      </c>
      <c r="E32823" t="s">
        <v>122</v>
      </c>
      <c r="F32823" t="s">
        <v>132459</v>
      </c>
      <c r="G32823" t="s">
        <v>39</v>
      </c>
      <c r="H32823" t="s">
        <v>55</v>
      </c>
      <c r="I32823" t="s">
        <v>56</v>
      </c>
      <c r="J32823" t="s">
        <v>132460</v>
      </c>
      <c r="K32823"/>
      <c r="L32823" t="s">
        <v>43</v>
      </c>
      <c r="M32823" t="s">
        <v>44</v>
      </c>
      <c r="N32823" t="s">
        <v>45</v>
      </c>
      <c r="O32823" t="s">
        <v>135</v>
      </c>
      <c r="P32823" t="s">
        <v>287</v>
      </c>
      <c r="Q32823" t="s">
        <v>270</v>
      </c>
      <c r="R32823" t="s">
        <v>72</v>
      </c>
      <c r="S32823" t="s">
        <v>132461</v>
      </c>
      <c r="T32823" t="s">
        <v>51</v>
      </c>
    </row>
    <row r="32824" spans="1:20" x14ac:dyDescent="0.15">
      <c r="A32824">
        <v>2020</v>
      </c>
      <c r="B32824" t="s">
        <v>132431</v>
      </c>
      <c r="C32824" t="s">
        <v>132440</v>
      </c>
      <c r="D32824" t="s">
        <v>65</v>
      </c>
      <c r="E32824" t="s">
        <v>122</v>
      </c>
      <c r="F32824" t="s">
        <v>132462</v>
      </c>
      <c r="G32824" t="s">
        <v>39</v>
      </c>
      <c r="H32824" t="s">
        <v>55</v>
      </c>
      <c r="I32824" t="s">
        <v>56</v>
      </c>
      <c r="J32824" t="s">
        <v>132463</v>
      </c>
      <c r="K32824"/>
      <c r="L32824" t="s">
        <v>173</v>
      </c>
      <c r="M32824" t="s">
        <v>44</v>
      </c>
      <c r="N32824" t="s">
        <v>45</v>
      </c>
      <c r="O32824" t="s">
        <v>111</v>
      </c>
      <c r="P32824" t="s">
        <v>468</v>
      </c>
      <c r="Q32824" t="s">
        <v>60</v>
      </c>
      <c r="R32824" t="s">
        <v>72</v>
      </c>
      <c r="S32824" t="s">
        <v>7581</v>
      </c>
      <c r="T32824" t="s">
        <v>51</v>
      </c>
    </row>
    <row r="32825" spans="1:20" x14ac:dyDescent="0.15">
      <c r="A32825">
        <v>2020</v>
      </c>
      <c r="B32825" t="s">
        <v>132431</v>
      </c>
      <c r="C32825" t="s">
        <v>132440</v>
      </c>
      <c r="D32825" t="s">
        <v>65</v>
      </c>
      <c r="E32825" t="s">
        <v>122</v>
      </c>
      <c r="F32825" t="s">
        <v>132464</v>
      </c>
      <c r="G32825" t="s">
        <v>39</v>
      </c>
      <c r="H32825" t="s">
        <v>55</v>
      </c>
      <c r="I32825" t="s">
        <v>56</v>
      </c>
      <c r="J32825" t="s">
        <v>132465</v>
      </c>
      <c r="K32825"/>
      <c r="L32825" t="s">
        <v>173</v>
      </c>
      <c r="M32825" t="s">
        <v>44</v>
      </c>
      <c r="N32825" t="s">
        <v>45</v>
      </c>
      <c r="O32825" t="s">
        <v>111</v>
      </c>
      <c r="P32825" t="s">
        <v>1082</v>
      </c>
      <c r="Q32825" t="s">
        <v>60</v>
      </c>
      <c r="R32825" t="s">
        <v>72</v>
      </c>
      <c r="S32825" t="s">
        <v>7581</v>
      </c>
      <c r="T32825" t="s">
        <v>51</v>
      </c>
    </row>
    <row r="32826" spans="1:20" x14ac:dyDescent="0.15">
      <c r="A32826">
        <v>2020</v>
      </c>
      <c r="B32826" t="s">
        <v>132431</v>
      </c>
      <c r="C32826" t="s">
        <v>132440</v>
      </c>
      <c r="D32826" t="s">
        <v>65</v>
      </c>
      <c r="E32826" t="s">
        <v>53</v>
      </c>
      <c r="F32826" t="s">
        <v>132466</v>
      </c>
      <c r="G32826" t="s">
        <v>39</v>
      </c>
      <c r="H32826" t="s">
        <v>55</v>
      </c>
      <c r="I32826" t="s">
        <v>56</v>
      </c>
      <c r="J32826" t="s">
        <v>132467</v>
      </c>
      <c r="K32826"/>
      <c r="L32826" t="s">
        <v>43</v>
      </c>
      <c r="M32826" t="s">
        <v>44</v>
      </c>
      <c r="N32826" t="s">
        <v>45</v>
      </c>
      <c r="O32826" t="s">
        <v>392</v>
      </c>
      <c r="P32826" t="s">
        <v>1293</v>
      </c>
      <c r="Q32826" t="s">
        <v>864</v>
      </c>
      <c r="R32826" t="s">
        <v>496</v>
      </c>
      <c r="S32826" t="s">
        <v>396</v>
      </c>
      <c r="T32826" t="s">
        <v>51</v>
      </c>
    </row>
    <row r="32827" spans="1:20" x14ac:dyDescent="0.15">
      <c r="A32827">
        <v>2020</v>
      </c>
      <c r="B32827" t="s">
        <v>132431</v>
      </c>
      <c r="C32827" t="s">
        <v>132440</v>
      </c>
      <c r="D32827" t="s">
        <v>65</v>
      </c>
      <c r="E32827" t="s">
        <v>53</v>
      </c>
      <c r="F32827" t="s">
        <v>132468</v>
      </c>
      <c r="G32827" t="s">
        <v>39</v>
      </c>
      <c r="H32827" t="s">
        <v>55</v>
      </c>
      <c r="I32827" t="s">
        <v>56</v>
      </c>
      <c r="J32827" t="s">
        <v>68717</v>
      </c>
      <c r="K32827"/>
      <c r="L32827" t="s">
        <v>43</v>
      </c>
      <c r="M32827" t="s">
        <v>44</v>
      </c>
      <c r="N32827" t="s">
        <v>45</v>
      </c>
      <c r="O32827" t="s">
        <v>58</v>
      </c>
      <c r="P32827" t="s">
        <v>76</v>
      </c>
      <c r="Q32827" t="s">
        <v>131</v>
      </c>
      <c r="R32827" t="s">
        <v>77</v>
      </c>
      <c r="S32827" t="s">
        <v>18511</v>
      </c>
      <c r="T32827" t="s">
        <v>51</v>
      </c>
    </row>
    <row r="32828" spans="1:20" x14ac:dyDescent="0.15">
      <c r="A32828">
        <v>2020</v>
      </c>
      <c r="B32828" t="s">
        <v>132431</v>
      </c>
      <c r="C32828" t="s">
        <v>132440</v>
      </c>
      <c r="D32828" t="s">
        <v>65</v>
      </c>
      <c r="E32828" t="s">
        <v>53</v>
      </c>
      <c r="F32828" t="s">
        <v>132469</v>
      </c>
      <c r="G32828" t="s">
        <v>39</v>
      </c>
      <c r="H32828" t="s">
        <v>55</v>
      </c>
      <c r="I32828" t="s">
        <v>56</v>
      </c>
      <c r="J32828" t="s">
        <v>132470</v>
      </c>
      <c r="K32828"/>
      <c r="L32828" t="s">
        <v>173</v>
      </c>
      <c r="M32828" t="s">
        <v>44</v>
      </c>
      <c r="N32828" t="s">
        <v>45</v>
      </c>
      <c r="O32828" t="s">
        <v>191</v>
      </c>
      <c r="P32828" t="s">
        <v>192</v>
      </c>
      <c r="Q32828" t="s">
        <v>193</v>
      </c>
      <c r="R32828" t="s">
        <v>72</v>
      </c>
      <c r="S32828" t="s">
        <v>68676</v>
      </c>
      <c r="T32828" t="s">
        <v>51</v>
      </c>
    </row>
    <row r="32829" spans="1:20" x14ac:dyDescent="0.15">
      <c r="A32829">
        <v>2020</v>
      </c>
      <c r="B32829" t="s">
        <v>132431</v>
      </c>
      <c r="C32829" t="s">
        <v>132440</v>
      </c>
      <c r="D32829" t="s">
        <v>65</v>
      </c>
      <c r="E32829" t="s">
        <v>53</v>
      </c>
      <c r="F32829" t="s">
        <v>132471</v>
      </c>
      <c r="G32829" t="s">
        <v>39</v>
      </c>
      <c r="H32829" t="s">
        <v>55</v>
      </c>
      <c r="I32829" t="s">
        <v>56</v>
      </c>
      <c r="J32829" t="s">
        <v>132472</v>
      </c>
      <c r="K32829"/>
      <c r="L32829" t="s">
        <v>43</v>
      </c>
      <c r="M32829" t="s">
        <v>44</v>
      </c>
      <c r="N32829" t="s">
        <v>45</v>
      </c>
      <c r="O32829" t="s">
        <v>162</v>
      </c>
      <c r="P32829" t="s">
        <v>567</v>
      </c>
      <c r="Q32829" t="s">
        <v>653</v>
      </c>
      <c r="R32829" t="s">
        <v>72</v>
      </c>
      <c r="S32829" t="s">
        <v>164</v>
      </c>
      <c r="T32829" t="s">
        <v>51</v>
      </c>
    </row>
    <row r="32830" spans="1:20" x14ac:dyDescent="0.15">
      <c r="A32830">
        <v>2020</v>
      </c>
      <c r="B32830" t="s">
        <v>132431</v>
      </c>
      <c r="C32830" t="s">
        <v>132440</v>
      </c>
      <c r="D32830" t="s">
        <v>65</v>
      </c>
      <c r="E32830" t="s">
        <v>53</v>
      </c>
      <c r="F32830" t="s">
        <v>132473</v>
      </c>
      <c r="G32830" t="s">
        <v>39</v>
      </c>
      <c r="H32830" t="s">
        <v>55</v>
      </c>
      <c r="I32830" t="s">
        <v>56</v>
      </c>
      <c r="J32830" t="s">
        <v>132474</v>
      </c>
      <c r="K32830"/>
      <c r="L32830" t="s">
        <v>173</v>
      </c>
      <c r="M32830" t="s">
        <v>44</v>
      </c>
      <c r="N32830" t="s">
        <v>81</v>
      </c>
      <c r="O32830" t="s">
        <v>82</v>
      </c>
      <c r="P32830" t="s">
        <v>16378</v>
      </c>
      <c r="Q32830" t="s">
        <v>199</v>
      </c>
      <c r="R32830" t="s">
        <v>72</v>
      </c>
      <c r="S32830" t="s">
        <v>85</v>
      </c>
      <c r="T32830" t="s">
        <v>51</v>
      </c>
    </row>
    <row r="32831" spans="1:20" x14ac:dyDescent="0.15">
      <c r="A32831">
        <v>2020</v>
      </c>
      <c r="B32831" t="s">
        <v>132431</v>
      </c>
      <c r="C32831" t="s">
        <v>132440</v>
      </c>
      <c r="D32831" t="s">
        <v>65</v>
      </c>
      <c r="E32831" t="s">
        <v>53</v>
      </c>
      <c r="F32831" t="s">
        <v>132475</v>
      </c>
      <c r="G32831" t="s">
        <v>39</v>
      </c>
      <c r="H32831" t="s">
        <v>55</v>
      </c>
      <c r="I32831" t="s">
        <v>56</v>
      </c>
      <c r="J32831" t="s">
        <v>59383</v>
      </c>
      <c r="K32831"/>
      <c r="L32831" t="s">
        <v>43</v>
      </c>
      <c r="M32831" t="s">
        <v>44</v>
      </c>
      <c r="N32831" t="s">
        <v>45</v>
      </c>
      <c r="O32831" t="s">
        <v>236</v>
      </c>
      <c r="P32831" t="s">
        <v>750</v>
      </c>
      <c r="Q32831" t="s">
        <v>2184</v>
      </c>
      <c r="R32831" t="s">
        <v>496</v>
      </c>
      <c r="S32831" t="s">
        <v>6283</v>
      </c>
      <c r="T32831" t="s">
        <v>51</v>
      </c>
    </row>
    <row r="32832" spans="1:20" x14ac:dyDescent="0.15">
      <c r="A32832">
        <v>2020</v>
      </c>
      <c r="B32832" t="s">
        <v>132431</v>
      </c>
      <c r="C32832" t="s">
        <v>132440</v>
      </c>
      <c r="D32832" t="s">
        <v>65</v>
      </c>
      <c r="E32832" t="s">
        <v>53</v>
      </c>
      <c r="F32832" t="s">
        <v>132476</v>
      </c>
      <c r="G32832" t="s">
        <v>39</v>
      </c>
      <c r="H32832" t="s">
        <v>55</v>
      </c>
      <c r="I32832" t="s">
        <v>56</v>
      </c>
      <c r="J32832" t="s">
        <v>68328</v>
      </c>
      <c r="K32832"/>
      <c r="L32832" t="s">
        <v>173</v>
      </c>
      <c r="M32832" t="s">
        <v>44</v>
      </c>
      <c r="N32832" t="s">
        <v>45</v>
      </c>
      <c r="O32832" t="s">
        <v>197</v>
      </c>
      <c r="P32832" t="s">
        <v>3945</v>
      </c>
      <c r="Q32832" t="s">
        <v>60</v>
      </c>
      <c r="R32832" t="s">
        <v>200</v>
      </c>
      <c r="S32832" t="s">
        <v>67950</v>
      </c>
      <c r="T32832" t="s">
        <v>51</v>
      </c>
    </row>
    <row r="32833" spans="1:20" x14ac:dyDescent="0.15">
      <c r="A32833">
        <v>2020</v>
      </c>
      <c r="B32833" t="s">
        <v>132431</v>
      </c>
      <c r="C32833" t="s">
        <v>132440</v>
      </c>
      <c r="D32833" t="s">
        <v>65</v>
      </c>
      <c r="E32833" t="s">
        <v>53</v>
      </c>
      <c r="F32833" t="s">
        <v>132477</v>
      </c>
      <c r="G32833" t="s">
        <v>39</v>
      </c>
      <c r="H32833" t="s">
        <v>55</v>
      </c>
      <c r="I32833" t="s">
        <v>56</v>
      </c>
      <c r="J32833" t="s">
        <v>132478</v>
      </c>
      <c r="K32833"/>
      <c r="L32833" t="s">
        <v>43</v>
      </c>
      <c r="M32833" t="s">
        <v>44</v>
      </c>
      <c r="N32833" t="s">
        <v>45</v>
      </c>
      <c r="O32833" t="s">
        <v>58</v>
      </c>
      <c r="P32833" t="s">
        <v>59</v>
      </c>
      <c r="Q32833" t="s">
        <v>131</v>
      </c>
      <c r="R32833" t="s">
        <v>72</v>
      </c>
      <c r="S32833" t="s">
        <v>16651</v>
      </c>
      <c r="T32833" t="s">
        <v>51</v>
      </c>
    </row>
    <row r="32834" spans="1:20" x14ac:dyDescent="0.15">
      <c r="A32834">
        <v>2020</v>
      </c>
      <c r="B32834" t="s">
        <v>132431</v>
      </c>
      <c r="C32834" t="s">
        <v>132440</v>
      </c>
      <c r="D32834" t="s">
        <v>65</v>
      </c>
      <c r="E32834" t="s">
        <v>53</v>
      </c>
      <c r="F32834" t="s">
        <v>132479</v>
      </c>
      <c r="G32834" t="s">
        <v>39</v>
      </c>
      <c r="H32834" t="s">
        <v>55</v>
      </c>
      <c r="I32834" t="s">
        <v>56</v>
      </c>
      <c r="J32834" t="s">
        <v>132480</v>
      </c>
      <c r="K32834">
        <v>1</v>
      </c>
      <c r="L32834" t="s">
        <v>43</v>
      </c>
      <c r="M32834" t="s">
        <v>44</v>
      </c>
      <c r="N32834" t="s">
        <v>45</v>
      </c>
      <c r="O32834" t="s">
        <v>95</v>
      </c>
      <c r="P32834" t="s">
        <v>339</v>
      </c>
      <c r="Q32834" t="s">
        <v>82788</v>
      </c>
      <c r="R32834" t="s">
        <v>448</v>
      </c>
      <c r="S32834" t="s">
        <v>35293</v>
      </c>
      <c r="T32834" t="s">
        <v>51</v>
      </c>
    </row>
    <row r="32835" spans="1:20" x14ac:dyDescent="0.15">
      <c r="A32835">
        <v>2020</v>
      </c>
      <c r="B32835" t="s">
        <v>132431</v>
      </c>
      <c r="C32835" t="s">
        <v>132440</v>
      </c>
      <c r="D32835" t="s">
        <v>65</v>
      </c>
      <c r="E32835" t="s">
        <v>53</v>
      </c>
      <c r="F32835" t="s">
        <v>132481</v>
      </c>
      <c r="G32835" t="s">
        <v>39</v>
      </c>
      <c r="H32835" t="s">
        <v>55</v>
      </c>
      <c r="I32835" t="s">
        <v>56</v>
      </c>
      <c r="J32835" t="s">
        <v>132482</v>
      </c>
      <c r="K32835"/>
      <c r="L32835" t="s">
        <v>173</v>
      </c>
      <c r="M32835" t="s">
        <v>44</v>
      </c>
      <c r="N32835" t="s">
        <v>45</v>
      </c>
      <c r="O32835" t="s">
        <v>46</v>
      </c>
      <c r="P32835" t="s">
        <v>47</v>
      </c>
      <c r="Q32835" t="s">
        <v>199</v>
      </c>
      <c r="R32835" t="s">
        <v>72</v>
      </c>
      <c r="S32835" t="s">
        <v>67944</v>
      </c>
      <c r="T32835" t="s">
        <v>51</v>
      </c>
    </row>
    <row r="32836" spans="1:20" x14ac:dyDescent="0.15">
      <c r="A32836">
        <v>2020</v>
      </c>
      <c r="B32836" t="s">
        <v>132431</v>
      </c>
      <c r="C32836" t="s">
        <v>132440</v>
      </c>
      <c r="D32836" t="s">
        <v>65</v>
      </c>
      <c r="E32836" t="s">
        <v>53</v>
      </c>
      <c r="F32836" t="s">
        <v>132483</v>
      </c>
      <c r="G32836" t="s">
        <v>39</v>
      </c>
      <c r="H32836" t="s">
        <v>55</v>
      </c>
      <c r="I32836" t="s">
        <v>56</v>
      </c>
      <c r="J32836" t="s">
        <v>132484</v>
      </c>
      <c r="K32836"/>
      <c r="L32836" t="s">
        <v>43</v>
      </c>
      <c r="M32836" t="s">
        <v>44</v>
      </c>
      <c r="N32836" t="s">
        <v>81</v>
      </c>
      <c r="O32836" t="s">
        <v>417</v>
      </c>
      <c r="P32836" t="s">
        <v>2061</v>
      </c>
      <c r="Q32836" t="s">
        <v>60</v>
      </c>
      <c r="R32836" t="s">
        <v>72</v>
      </c>
      <c r="S32836" t="s">
        <v>48028</v>
      </c>
      <c r="T32836" t="s">
        <v>51</v>
      </c>
    </row>
    <row r="32837" spans="1:20" x14ac:dyDescent="0.15">
      <c r="A32837">
        <v>2020</v>
      </c>
      <c r="B32837" t="s">
        <v>132431</v>
      </c>
      <c r="C32837" t="s">
        <v>132440</v>
      </c>
      <c r="D32837" t="s">
        <v>65</v>
      </c>
      <c r="E32837" t="s">
        <v>53</v>
      </c>
      <c r="F32837" t="s">
        <v>132485</v>
      </c>
      <c r="G32837" t="s">
        <v>39</v>
      </c>
      <c r="H32837" t="s">
        <v>55</v>
      </c>
      <c r="I32837" t="s">
        <v>56</v>
      </c>
      <c r="J32837" t="s">
        <v>130588</v>
      </c>
      <c r="K32837"/>
      <c r="L32837" t="s">
        <v>43</v>
      </c>
      <c r="M32837" t="s">
        <v>44</v>
      </c>
      <c r="N32837" t="s">
        <v>45</v>
      </c>
      <c r="O32837" t="s">
        <v>58</v>
      </c>
      <c r="P32837" t="s">
        <v>59</v>
      </c>
      <c r="Q32837" t="s">
        <v>131</v>
      </c>
      <c r="R32837" t="s">
        <v>72</v>
      </c>
      <c r="S32837" t="s">
        <v>16651</v>
      </c>
      <c r="T32837" t="s">
        <v>51</v>
      </c>
    </row>
    <row r="32838" spans="1:20" x14ac:dyDescent="0.15">
      <c r="A32838">
        <v>2020</v>
      </c>
      <c r="B32838" t="s">
        <v>132431</v>
      </c>
      <c r="C32838" t="s">
        <v>132440</v>
      </c>
      <c r="D32838" t="s">
        <v>65</v>
      </c>
      <c r="E32838" t="s">
        <v>53</v>
      </c>
      <c r="F32838" t="s">
        <v>132486</v>
      </c>
      <c r="G32838" t="s">
        <v>39</v>
      </c>
      <c r="H32838" t="s">
        <v>55</v>
      </c>
      <c r="I32838" t="s">
        <v>56</v>
      </c>
      <c r="J32838" t="s">
        <v>132487</v>
      </c>
      <c r="K32838"/>
      <c r="L32838" t="s">
        <v>173</v>
      </c>
      <c r="M32838" t="s">
        <v>44</v>
      </c>
      <c r="N32838" t="s">
        <v>45</v>
      </c>
      <c r="O32838" t="s">
        <v>111</v>
      </c>
      <c r="P32838" t="s">
        <v>1655</v>
      </c>
      <c r="Q32838" t="s">
        <v>60</v>
      </c>
      <c r="R32838" t="s">
        <v>72</v>
      </c>
      <c r="S32838" t="s">
        <v>7921</v>
      </c>
      <c r="T32838" t="s">
        <v>51</v>
      </c>
    </row>
    <row r="32839" spans="1:20" x14ac:dyDescent="0.15">
      <c r="A32839">
        <v>2020</v>
      </c>
      <c r="B32839" t="s">
        <v>132431</v>
      </c>
      <c r="C32839" t="s">
        <v>132440</v>
      </c>
      <c r="D32839" t="s">
        <v>65</v>
      </c>
      <c r="E32839" t="s">
        <v>53</v>
      </c>
      <c r="F32839" t="s">
        <v>132488</v>
      </c>
      <c r="G32839" t="s">
        <v>39</v>
      </c>
      <c r="H32839" t="s">
        <v>55</v>
      </c>
      <c r="I32839" t="s">
        <v>56</v>
      </c>
      <c r="J32839" t="s">
        <v>132489</v>
      </c>
      <c r="K32839"/>
      <c r="L32839" t="s">
        <v>43</v>
      </c>
      <c r="M32839" t="s">
        <v>44</v>
      </c>
      <c r="N32839" t="s">
        <v>45</v>
      </c>
      <c r="O32839" t="s">
        <v>236</v>
      </c>
      <c r="P32839" t="s">
        <v>1707</v>
      </c>
      <c r="Q32839" t="s">
        <v>795</v>
      </c>
      <c r="R32839" t="s">
        <v>72</v>
      </c>
      <c r="S32839" t="s">
        <v>714</v>
      </c>
      <c r="T32839" t="s">
        <v>51</v>
      </c>
    </row>
    <row r="32840" spans="1:20" x14ac:dyDescent="0.15">
      <c r="A32840">
        <v>2020</v>
      </c>
      <c r="B32840" t="s">
        <v>132431</v>
      </c>
      <c r="C32840" t="s">
        <v>132440</v>
      </c>
      <c r="D32840" t="s">
        <v>65</v>
      </c>
      <c r="E32840" t="s">
        <v>53</v>
      </c>
      <c r="F32840" t="s">
        <v>132490</v>
      </c>
      <c r="G32840" t="s">
        <v>39</v>
      </c>
      <c r="H32840" t="s">
        <v>55</v>
      </c>
      <c r="I32840" t="s">
        <v>56</v>
      </c>
      <c r="J32840" t="s">
        <v>132491</v>
      </c>
      <c r="K32840"/>
      <c r="L32840" t="s">
        <v>173</v>
      </c>
      <c r="M32840" t="s">
        <v>44</v>
      </c>
      <c r="N32840" t="s">
        <v>45</v>
      </c>
      <c r="O32840" t="s">
        <v>111</v>
      </c>
      <c r="P32840" t="s">
        <v>468</v>
      </c>
      <c r="Q32840" t="s">
        <v>60</v>
      </c>
      <c r="R32840" t="s">
        <v>72</v>
      </c>
      <c r="S32840" t="s">
        <v>7921</v>
      </c>
      <c r="T32840" t="s">
        <v>51</v>
      </c>
    </row>
    <row r="32841" spans="1:20" x14ac:dyDescent="0.15">
      <c r="A32841">
        <v>2020</v>
      </c>
      <c r="B32841" t="s">
        <v>132431</v>
      </c>
      <c r="C32841" t="s">
        <v>132440</v>
      </c>
      <c r="D32841" t="s">
        <v>65</v>
      </c>
      <c r="E32841" t="s">
        <v>53</v>
      </c>
      <c r="F32841" t="s">
        <v>132492</v>
      </c>
      <c r="G32841" t="s">
        <v>39</v>
      </c>
      <c r="H32841" t="s">
        <v>55</v>
      </c>
      <c r="I32841" t="s">
        <v>56</v>
      </c>
      <c r="J32841" t="s">
        <v>125222</v>
      </c>
      <c r="K32841"/>
      <c r="L32841" t="s">
        <v>173</v>
      </c>
      <c r="M32841" t="s">
        <v>44</v>
      </c>
      <c r="N32841" t="s">
        <v>45</v>
      </c>
      <c r="O32841" t="s">
        <v>162</v>
      </c>
      <c r="P32841" t="s">
        <v>192</v>
      </c>
      <c r="Q32841" t="s">
        <v>1693</v>
      </c>
      <c r="R32841" t="s">
        <v>72</v>
      </c>
      <c r="S32841" t="s">
        <v>164</v>
      </c>
      <c r="T32841" t="s">
        <v>51</v>
      </c>
    </row>
    <row r="32842" spans="1:20" x14ac:dyDescent="0.15">
      <c r="A32842">
        <v>2020</v>
      </c>
      <c r="B32842" t="s">
        <v>132431</v>
      </c>
      <c r="C32842" t="s">
        <v>132440</v>
      </c>
      <c r="D32842" t="s">
        <v>65</v>
      </c>
      <c r="E32842" t="s">
        <v>53</v>
      </c>
      <c r="F32842" t="s">
        <v>132493</v>
      </c>
      <c r="G32842" t="s">
        <v>39</v>
      </c>
      <c r="H32842" t="s">
        <v>55</v>
      </c>
      <c r="I32842" t="s">
        <v>56</v>
      </c>
      <c r="J32842" t="s">
        <v>131130</v>
      </c>
      <c r="K32842"/>
      <c r="L32842" t="s">
        <v>43</v>
      </c>
      <c r="M32842" t="s">
        <v>44</v>
      </c>
      <c r="N32842" t="s">
        <v>45</v>
      </c>
      <c r="O32842" t="s">
        <v>58</v>
      </c>
      <c r="P32842" t="s">
        <v>76</v>
      </c>
      <c r="Q32842" t="s">
        <v>131</v>
      </c>
      <c r="R32842" t="s">
        <v>72</v>
      </c>
      <c r="S32842" t="s">
        <v>2991</v>
      </c>
      <c r="T32842" t="s">
        <v>51</v>
      </c>
    </row>
    <row r="32843" spans="1:20" x14ac:dyDescent="0.15">
      <c r="A32843">
        <v>2020</v>
      </c>
      <c r="B32843" t="s">
        <v>132431</v>
      </c>
      <c r="C32843" t="s">
        <v>132440</v>
      </c>
      <c r="D32843" t="s">
        <v>65</v>
      </c>
      <c r="E32843" t="s">
        <v>53</v>
      </c>
      <c r="F32843" t="s">
        <v>132494</v>
      </c>
      <c r="G32843" t="s">
        <v>39</v>
      </c>
      <c r="H32843" t="s">
        <v>55</v>
      </c>
      <c r="I32843" t="s">
        <v>56</v>
      </c>
      <c r="J32843" t="s">
        <v>132495</v>
      </c>
      <c r="K32843"/>
      <c r="L32843" t="s">
        <v>43</v>
      </c>
      <c r="M32843" t="s">
        <v>44</v>
      </c>
      <c r="N32843" t="s">
        <v>45</v>
      </c>
      <c r="O32843" t="s">
        <v>58</v>
      </c>
      <c r="P32843" t="s">
        <v>59</v>
      </c>
      <c r="Q32843" t="s">
        <v>131</v>
      </c>
      <c r="R32843" t="s">
        <v>72</v>
      </c>
      <c r="S32843" t="s">
        <v>16651</v>
      </c>
      <c r="T32843" t="s">
        <v>51</v>
      </c>
    </row>
    <row r="32844" spans="1:20" x14ac:dyDescent="0.15">
      <c r="A32844">
        <v>2020</v>
      </c>
      <c r="B32844" t="s">
        <v>132431</v>
      </c>
      <c r="C32844" t="s">
        <v>132440</v>
      </c>
      <c r="D32844" t="s">
        <v>65</v>
      </c>
      <c r="E32844" t="s">
        <v>53</v>
      </c>
      <c r="F32844" t="s">
        <v>132496</v>
      </c>
      <c r="G32844" t="s">
        <v>39</v>
      </c>
      <c r="H32844" t="s">
        <v>55</v>
      </c>
      <c r="I32844" t="s">
        <v>56</v>
      </c>
      <c r="J32844" t="s">
        <v>120181</v>
      </c>
      <c r="K32844"/>
      <c r="L32844" t="s">
        <v>43</v>
      </c>
      <c r="M32844" t="s">
        <v>44</v>
      </c>
      <c r="N32844" t="s">
        <v>45</v>
      </c>
      <c r="O32844" t="s">
        <v>58</v>
      </c>
      <c r="P32844" t="s">
        <v>59</v>
      </c>
      <c r="Q32844" t="s">
        <v>131</v>
      </c>
      <c r="R32844" t="s">
        <v>77</v>
      </c>
      <c r="S32844" t="s">
        <v>23958</v>
      </c>
      <c r="T32844" t="s">
        <v>51</v>
      </c>
    </row>
    <row r="32845" spans="1:20" x14ac:dyDescent="0.15">
      <c r="A32845">
        <v>2020</v>
      </c>
      <c r="B32845" t="s">
        <v>132431</v>
      </c>
      <c r="C32845" t="s">
        <v>132440</v>
      </c>
      <c r="D32845" t="s">
        <v>65</v>
      </c>
      <c r="E32845" t="s">
        <v>53</v>
      </c>
      <c r="F32845" t="s">
        <v>132497</v>
      </c>
      <c r="G32845" t="s">
        <v>39</v>
      </c>
      <c r="H32845" t="s">
        <v>55</v>
      </c>
      <c r="I32845" t="s">
        <v>56</v>
      </c>
      <c r="J32845" t="s">
        <v>132498</v>
      </c>
      <c r="K32845"/>
      <c r="L32845" t="s">
        <v>43</v>
      </c>
      <c r="M32845" t="s">
        <v>44</v>
      </c>
      <c r="N32845" t="s">
        <v>45</v>
      </c>
      <c r="O32845" t="s">
        <v>58</v>
      </c>
      <c r="P32845" t="s">
        <v>76</v>
      </c>
      <c r="Q32845" t="s">
        <v>131</v>
      </c>
      <c r="R32845" t="s">
        <v>72</v>
      </c>
      <c r="S32845" t="s">
        <v>2991</v>
      </c>
      <c r="T32845" t="s">
        <v>51</v>
      </c>
    </row>
    <row r="32846" spans="1:20" x14ac:dyDescent="0.15">
      <c r="A32846">
        <v>2020</v>
      </c>
      <c r="B32846" t="s">
        <v>132431</v>
      </c>
      <c r="C32846" t="s">
        <v>132440</v>
      </c>
      <c r="D32846" t="s">
        <v>65</v>
      </c>
      <c r="E32846" t="s">
        <v>53</v>
      </c>
      <c r="F32846" t="s">
        <v>132499</v>
      </c>
      <c r="G32846" t="s">
        <v>39</v>
      </c>
      <c r="H32846" t="s">
        <v>55</v>
      </c>
      <c r="I32846" t="s">
        <v>56</v>
      </c>
      <c r="J32846" t="s">
        <v>132500</v>
      </c>
      <c r="K32846"/>
      <c r="L32846" t="s">
        <v>43</v>
      </c>
      <c r="M32846" t="s">
        <v>44</v>
      </c>
      <c r="N32846" t="s">
        <v>45</v>
      </c>
      <c r="O32846" t="s">
        <v>58</v>
      </c>
      <c r="P32846" t="s">
        <v>76</v>
      </c>
      <c r="Q32846" t="s">
        <v>131</v>
      </c>
      <c r="R32846" t="s">
        <v>77</v>
      </c>
      <c r="S32846" t="s">
        <v>18511</v>
      </c>
      <c r="T32846" t="s">
        <v>51</v>
      </c>
    </row>
    <row r="32847" spans="1:20" x14ac:dyDescent="0.15">
      <c r="A32847">
        <v>2020</v>
      </c>
      <c r="B32847" t="s">
        <v>132431</v>
      </c>
      <c r="C32847" t="s">
        <v>132440</v>
      </c>
      <c r="D32847" t="s">
        <v>65</v>
      </c>
      <c r="E32847" t="s">
        <v>53</v>
      </c>
      <c r="F32847" t="s">
        <v>132501</v>
      </c>
      <c r="G32847" t="s">
        <v>39</v>
      </c>
      <c r="H32847" t="s">
        <v>116</v>
      </c>
      <c r="I32847" t="s">
        <v>117</v>
      </c>
      <c r="J32847" t="s">
        <v>132502</v>
      </c>
      <c r="K32847"/>
      <c r="L32847" t="s">
        <v>173</v>
      </c>
      <c r="M32847" t="s">
        <v>44</v>
      </c>
      <c r="N32847" t="s">
        <v>45</v>
      </c>
      <c r="O32847" t="s">
        <v>135</v>
      </c>
      <c r="P32847" t="s">
        <v>452</v>
      </c>
      <c r="Q32847" t="s">
        <v>60</v>
      </c>
      <c r="R32847" t="s">
        <v>72</v>
      </c>
      <c r="S32847" t="s">
        <v>67944</v>
      </c>
      <c r="T32847" t="s">
        <v>51</v>
      </c>
    </row>
    <row r="32848" spans="1:20" x14ac:dyDescent="0.15">
      <c r="A32848">
        <v>2020</v>
      </c>
      <c r="B32848" t="s">
        <v>132431</v>
      </c>
      <c r="C32848" t="s">
        <v>132440</v>
      </c>
      <c r="D32848" t="s">
        <v>65</v>
      </c>
      <c r="E32848"/>
      <c r="F32848" t="s">
        <v>132503</v>
      </c>
      <c r="G32848" t="s">
        <v>39</v>
      </c>
      <c r="H32848" t="s">
        <v>40</v>
      </c>
      <c r="I32848" t="s">
        <v>182</v>
      </c>
      <c r="J32848" t="s">
        <v>132502</v>
      </c>
      <c r="K32848"/>
      <c r="L32848" t="s">
        <v>173</v>
      </c>
      <c r="M32848" t="s">
        <v>44</v>
      </c>
      <c r="N32848" t="s">
        <v>45</v>
      </c>
      <c r="O32848" t="s">
        <v>135</v>
      </c>
      <c r="P32848" t="s">
        <v>452</v>
      </c>
      <c r="Q32848" t="s">
        <v>60</v>
      </c>
      <c r="R32848" t="s">
        <v>72</v>
      </c>
      <c r="S32848" t="s">
        <v>67944</v>
      </c>
      <c r="T32848" t="s">
        <v>51</v>
      </c>
    </row>
    <row r="32849" spans="1:20" x14ac:dyDescent="0.15">
      <c r="A32849">
        <v>2020</v>
      </c>
      <c r="B32849" t="s">
        <v>132431</v>
      </c>
      <c r="C32849" t="s">
        <v>132440</v>
      </c>
      <c r="D32849" t="s">
        <v>65</v>
      </c>
      <c r="E32849"/>
      <c r="F32849" t="s">
        <v>132504</v>
      </c>
      <c r="G32849" t="s">
        <v>39</v>
      </c>
      <c r="H32849" t="s">
        <v>40</v>
      </c>
      <c r="I32849" t="s">
        <v>41</v>
      </c>
      <c r="J32849" t="s">
        <v>132495</v>
      </c>
      <c r="K32849"/>
      <c r="L32849" t="s">
        <v>43</v>
      </c>
      <c r="M32849" t="s">
        <v>44</v>
      </c>
      <c r="N32849" t="s">
        <v>45</v>
      </c>
      <c r="O32849" t="s">
        <v>58</v>
      </c>
      <c r="P32849" t="s">
        <v>59</v>
      </c>
      <c r="Q32849" t="s">
        <v>131</v>
      </c>
      <c r="R32849" t="s">
        <v>72</v>
      </c>
      <c r="S32849" t="s">
        <v>16651</v>
      </c>
      <c r="T32849" t="s">
        <v>51</v>
      </c>
    </row>
    <row r="32850" spans="1:20" x14ac:dyDescent="0.15">
      <c r="A32850">
        <v>2020</v>
      </c>
      <c r="B32850" t="s">
        <v>132431</v>
      </c>
      <c r="C32850" t="s">
        <v>132440</v>
      </c>
      <c r="D32850" t="s">
        <v>65</v>
      </c>
      <c r="E32850"/>
      <c r="F32850" t="s">
        <v>132505</v>
      </c>
      <c r="G32850" t="s">
        <v>39</v>
      </c>
      <c r="H32850" t="s">
        <v>40</v>
      </c>
      <c r="I32850" t="s">
        <v>41</v>
      </c>
      <c r="J32850" t="s">
        <v>132495</v>
      </c>
      <c r="K32850"/>
      <c r="L32850" t="s">
        <v>43</v>
      </c>
      <c r="M32850" t="s">
        <v>44</v>
      </c>
      <c r="N32850" t="s">
        <v>45</v>
      </c>
      <c r="O32850" t="s">
        <v>58</v>
      </c>
      <c r="P32850" t="s">
        <v>59</v>
      </c>
      <c r="Q32850" t="s">
        <v>131</v>
      </c>
      <c r="R32850" t="s">
        <v>72</v>
      </c>
      <c r="S32850" t="s">
        <v>16651</v>
      </c>
      <c r="T32850" t="s">
        <v>51</v>
      </c>
    </row>
    <row r="32851" spans="1:20" x14ac:dyDescent="0.15">
      <c r="A32851">
        <v>2020</v>
      </c>
      <c r="B32851" t="s">
        <v>132431</v>
      </c>
      <c r="C32851" t="s">
        <v>132440</v>
      </c>
      <c r="D32851" t="s">
        <v>65</v>
      </c>
      <c r="E32851"/>
      <c r="F32851" t="s">
        <v>132506</v>
      </c>
      <c r="G32851" t="s">
        <v>39</v>
      </c>
      <c r="H32851" t="s">
        <v>40</v>
      </c>
      <c r="I32851" t="s">
        <v>41</v>
      </c>
      <c r="J32851" t="s">
        <v>132495</v>
      </c>
      <c r="K32851"/>
      <c r="L32851" t="s">
        <v>43</v>
      </c>
      <c r="M32851" t="s">
        <v>44</v>
      </c>
      <c r="N32851" t="s">
        <v>45</v>
      </c>
      <c r="O32851" t="s">
        <v>58</v>
      </c>
      <c r="P32851" t="s">
        <v>59</v>
      </c>
      <c r="Q32851" t="s">
        <v>131</v>
      </c>
      <c r="R32851" t="s">
        <v>72</v>
      </c>
      <c r="S32851" t="s">
        <v>16651</v>
      </c>
      <c r="T32851" t="s">
        <v>51</v>
      </c>
    </row>
    <row r="32852" spans="1:20" x14ac:dyDescent="0.15">
      <c r="A32852">
        <v>2020</v>
      </c>
      <c r="B32852" t="s">
        <v>132507</v>
      </c>
      <c r="C32852" t="s">
        <v>132440</v>
      </c>
      <c r="D32852" t="s">
        <v>37</v>
      </c>
      <c r="E32852" t="s">
        <v>53</v>
      </c>
      <c r="F32852" t="s">
        <v>132508</v>
      </c>
      <c r="G32852" t="s">
        <v>39</v>
      </c>
      <c r="H32852" t="s">
        <v>55</v>
      </c>
      <c r="I32852" t="s">
        <v>56</v>
      </c>
      <c r="J32852" t="s">
        <v>132509</v>
      </c>
      <c r="K32852">
        <v>1</v>
      </c>
      <c r="L32852" t="s">
        <v>43</v>
      </c>
      <c r="M32852" t="s">
        <v>44</v>
      </c>
      <c r="N32852" t="s">
        <v>45</v>
      </c>
      <c r="O32852" t="s">
        <v>89</v>
      </c>
      <c r="P32852" t="s">
        <v>399</v>
      </c>
      <c r="Q32852" t="s">
        <v>1127</v>
      </c>
      <c r="R32852" t="s">
        <v>49</v>
      </c>
      <c r="S32852" t="s">
        <v>817</v>
      </c>
      <c r="T32852" t="s">
        <v>51</v>
      </c>
    </row>
    <row r="32853" spans="1:20" x14ac:dyDescent="0.15">
      <c r="A32853">
        <v>2020</v>
      </c>
      <c r="B32853" t="s">
        <v>132507</v>
      </c>
      <c r="C32853" t="s">
        <v>132440</v>
      </c>
      <c r="D32853" t="s">
        <v>65</v>
      </c>
      <c r="E32853" t="s">
        <v>122</v>
      </c>
      <c r="F32853" t="s">
        <v>132510</v>
      </c>
      <c r="G32853" t="s">
        <v>39</v>
      </c>
      <c r="H32853" t="s">
        <v>55</v>
      </c>
      <c r="I32853" t="s">
        <v>56</v>
      </c>
      <c r="J32853" t="s">
        <v>132511</v>
      </c>
      <c r="K32853"/>
      <c r="L32853" t="s">
        <v>173</v>
      </c>
      <c r="M32853" t="s">
        <v>44</v>
      </c>
      <c r="N32853" t="s">
        <v>81</v>
      </c>
      <c r="O32853" t="s">
        <v>417</v>
      </c>
      <c r="P32853" t="s">
        <v>756</v>
      </c>
      <c r="Q32853" t="s">
        <v>60</v>
      </c>
      <c r="R32853" t="s">
        <v>72</v>
      </c>
      <c r="S32853" t="s">
        <v>14111</v>
      </c>
      <c r="T32853" t="s">
        <v>51</v>
      </c>
    </row>
    <row r="32854" spans="1:20" x14ac:dyDescent="0.15">
      <c r="A32854">
        <v>2020</v>
      </c>
      <c r="B32854" t="s">
        <v>132507</v>
      </c>
      <c r="C32854" t="s">
        <v>132440</v>
      </c>
      <c r="D32854" t="s">
        <v>65</v>
      </c>
      <c r="E32854" t="s">
        <v>53</v>
      </c>
      <c r="F32854" t="s">
        <v>132512</v>
      </c>
      <c r="G32854" t="s">
        <v>39</v>
      </c>
      <c r="H32854" t="s">
        <v>116</v>
      </c>
      <c r="I32854" t="s">
        <v>117</v>
      </c>
      <c r="J32854" t="s">
        <v>73345</v>
      </c>
      <c r="K32854"/>
      <c r="L32854" t="s">
        <v>173</v>
      </c>
      <c r="M32854" t="s">
        <v>44</v>
      </c>
      <c r="N32854" t="s">
        <v>45</v>
      </c>
      <c r="O32854" t="s">
        <v>162</v>
      </c>
      <c r="P32854" t="s">
        <v>567</v>
      </c>
      <c r="Q32854" t="s">
        <v>1756</v>
      </c>
      <c r="R32854" t="s">
        <v>72</v>
      </c>
      <c r="S32854" t="s">
        <v>164</v>
      </c>
      <c r="T32854" t="s">
        <v>51</v>
      </c>
    </row>
    <row r="32855" spans="1:20" x14ac:dyDescent="0.15">
      <c r="A32855">
        <v>2020</v>
      </c>
      <c r="B32855" t="s">
        <v>132513</v>
      </c>
      <c r="C32855" t="s">
        <v>132514</v>
      </c>
      <c r="D32855" t="s">
        <v>169</v>
      </c>
      <c r="E32855" t="s">
        <v>122</v>
      </c>
      <c r="F32855" t="s">
        <v>132515</v>
      </c>
      <c r="G32855" t="s">
        <v>39</v>
      </c>
      <c r="H32855" t="s">
        <v>406</v>
      </c>
      <c r="I32855" t="s">
        <v>415</v>
      </c>
      <c r="J32855" t="s">
        <v>132516</v>
      </c>
      <c r="K32855"/>
      <c r="L32855" t="s">
        <v>43</v>
      </c>
      <c r="M32855" t="s">
        <v>44</v>
      </c>
      <c r="N32855" t="s">
        <v>45</v>
      </c>
      <c r="O32855" t="s">
        <v>58</v>
      </c>
      <c r="P32855" t="s">
        <v>281</v>
      </c>
      <c r="Q32855" t="s">
        <v>60</v>
      </c>
      <c r="R32855" t="s">
        <v>283</v>
      </c>
      <c r="S32855" t="s">
        <v>1405</v>
      </c>
      <c r="T32855" t="s">
        <v>51</v>
      </c>
    </row>
    <row r="32856" spans="1:20" x14ac:dyDescent="0.15">
      <c r="A32856">
        <v>2020</v>
      </c>
      <c r="B32856" t="s">
        <v>132513</v>
      </c>
      <c r="C32856" t="s">
        <v>132514</v>
      </c>
      <c r="D32856" t="s">
        <v>169</v>
      </c>
      <c r="E32856" t="s">
        <v>122</v>
      </c>
      <c r="F32856" t="s">
        <v>132517</v>
      </c>
      <c r="G32856" t="s">
        <v>39</v>
      </c>
      <c r="H32856" t="s">
        <v>406</v>
      </c>
      <c r="I32856" t="s">
        <v>415</v>
      </c>
      <c r="J32856" t="s">
        <v>132516</v>
      </c>
      <c r="K32856"/>
      <c r="L32856" t="s">
        <v>43</v>
      </c>
      <c r="M32856" t="s">
        <v>44</v>
      </c>
      <c r="N32856" t="s">
        <v>45</v>
      </c>
      <c r="O32856" t="s">
        <v>58</v>
      </c>
      <c r="P32856" t="s">
        <v>281</v>
      </c>
      <c r="Q32856" t="s">
        <v>60</v>
      </c>
      <c r="R32856" t="s">
        <v>283</v>
      </c>
      <c r="S32856" t="s">
        <v>1405</v>
      </c>
      <c r="T32856" t="s">
        <v>51</v>
      </c>
    </row>
    <row r="32857" spans="1:20" x14ac:dyDescent="0.15">
      <c r="A32857">
        <v>2020</v>
      </c>
      <c r="B32857" t="s">
        <v>132513</v>
      </c>
      <c r="C32857" t="s">
        <v>132514</v>
      </c>
      <c r="D32857" t="s">
        <v>169</v>
      </c>
      <c r="E32857" t="s">
        <v>122</v>
      </c>
      <c r="F32857" t="s">
        <v>132518</v>
      </c>
      <c r="G32857" t="s">
        <v>39</v>
      </c>
      <c r="H32857" t="s">
        <v>55</v>
      </c>
      <c r="I32857" t="s">
        <v>56</v>
      </c>
      <c r="J32857" t="s">
        <v>132516</v>
      </c>
      <c r="K32857"/>
      <c r="L32857" t="s">
        <v>43</v>
      </c>
      <c r="M32857" t="s">
        <v>44</v>
      </c>
      <c r="N32857" t="s">
        <v>45</v>
      </c>
      <c r="O32857" t="s">
        <v>58</v>
      </c>
      <c r="P32857" t="s">
        <v>281</v>
      </c>
      <c r="Q32857" t="s">
        <v>60</v>
      </c>
      <c r="R32857" t="s">
        <v>283</v>
      </c>
      <c r="S32857" t="s">
        <v>1405</v>
      </c>
      <c r="T32857" t="s">
        <v>51</v>
      </c>
    </row>
    <row r="32858" spans="1:20" x14ac:dyDescent="0.15">
      <c r="A32858">
        <v>2020</v>
      </c>
      <c r="B32858" t="s">
        <v>132513</v>
      </c>
      <c r="C32858" t="s">
        <v>132514</v>
      </c>
      <c r="D32858" t="s">
        <v>169</v>
      </c>
      <c r="E32858" t="s">
        <v>122</v>
      </c>
      <c r="F32858" t="s">
        <v>132519</v>
      </c>
      <c r="G32858" t="s">
        <v>39</v>
      </c>
      <c r="H32858" t="s">
        <v>55</v>
      </c>
      <c r="I32858" t="s">
        <v>56</v>
      </c>
      <c r="J32858" t="s">
        <v>132516</v>
      </c>
      <c r="K32858"/>
      <c r="L32858" t="s">
        <v>43</v>
      </c>
      <c r="M32858" t="s">
        <v>44</v>
      </c>
      <c r="N32858" t="s">
        <v>45</v>
      </c>
      <c r="O32858" t="s">
        <v>58</v>
      </c>
      <c r="P32858" t="s">
        <v>281</v>
      </c>
      <c r="Q32858" t="s">
        <v>60</v>
      </c>
      <c r="R32858" t="s">
        <v>283</v>
      </c>
      <c r="S32858" t="s">
        <v>1405</v>
      </c>
      <c r="T32858" t="s">
        <v>51</v>
      </c>
    </row>
    <row r="32859" spans="1:20" x14ac:dyDescent="0.15">
      <c r="A32859">
        <v>2020</v>
      </c>
      <c r="B32859" t="s">
        <v>132513</v>
      </c>
      <c r="C32859" t="s">
        <v>132514</v>
      </c>
      <c r="D32859" t="s">
        <v>169</v>
      </c>
      <c r="E32859" t="s">
        <v>122</v>
      </c>
      <c r="F32859" t="s">
        <v>132520</v>
      </c>
      <c r="G32859" t="s">
        <v>39</v>
      </c>
      <c r="H32859" t="s">
        <v>55</v>
      </c>
      <c r="I32859" t="s">
        <v>56</v>
      </c>
      <c r="J32859" t="s">
        <v>132516</v>
      </c>
      <c r="K32859"/>
      <c r="L32859" t="s">
        <v>43</v>
      </c>
      <c r="M32859" t="s">
        <v>44</v>
      </c>
      <c r="N32859" t="s">
        <v>45</v>
      </c>
      <c r="O32859" t="s">
        <v>58</v>
      </c>
      <c r="P32859" t="s">
        <v>281</v>
      </c>
      <c r="Q32859" t="s">
        <v>60</v>
      </c>
      <c r="R32859" t="s">
        <v>283</v>
      </c>
      <c r="S32859" t="s">
        <v>1405</v>
      </c>
      <c r="T32859" t="s">
        <v>51</v>
      </c>
    </row>
    <row r="32860" spans="1:20" x14ac:dyDescent="0.15">
      <c r="A32860">
        <v>2020</v>
      </c>
      <c r="B32860" t="s">
        <v>132513</v>
      </c>
      <c r="C32860" t="s">
        <v>132514</v>
      </c>
      <c r="D32860" t="s">
        <v>169</v>
      </c>
      <c r="E32860" t="s">
        <v>122</v>
      </c>
      <c r="F32860" t="s">
        <v>132521</v>
      </c>
      <c r="G32860" t="s">
        <v>39</v>
      </c>
      <c r="H32860" t="s">
        <v>55</v>
      </c>
      <c r="I32860" t="s">
        <v>56</v>
      </c>
      <c r="J32860" t="s">
        <v>132516</v>
      </c>
      <c r="K32860"/>
      <c r="L32860" t="s">
        <v>43</v>
      </c>
      <c r="M32860" t="s">
        <v>44</v>
      </c>
      <c r="N32860" t="s">
        <v>45</v>
      </c>
      <c r="O32860" t="s">
        <v>58</v>
      </c>
      <c r="P32860" t="s">
        <v>281</v>
      </c>
      <c r="Q32860" t="s">
        <v>60</v>
      </c>
      <c r="R32860" t="s">
        <v>283</v>
      </c>
      <c r="S32860" t="s">
        <v>1405</v>
      </c>
      <c r="T32860" t="s">
        <v>51</v>
      </c>
    </row>
    <row r="32861" spans="1:20" x14ac:dyDescent="0.15">
      <c r="A32861">
        <v>2020</v>
      </c>
      <c r="B32861" t="s">
        <v>132513</v>
      </c>
      <c r="C32861" t="s">
        <v>132514</v>
      </c>
      <c r="D32861" t="s">
        <v>169</v>
      </c>
      <c r="E32861" t="s">
        <v>122</v>
      </c>
      <c r="F32861" t="s">
        <v>132522</v>
      </c>
      <c r="G32861" t="s">
        <v>39</v>
      </c>
      <c r="H32861" t="s">
        <v>55</v>
      </c>
      <c r="I32861" t="s">
        <v>56</v>
      </c>
      <c r="J32861" t="s">
        <v>132516</v>
      </c>
      <c r="K32861"/>
      <c r="L32861" t="s">
        <v>43</v>
      </c>
      <c r="M32861" t="s">
        <v>44</v>
      </c>
      <c r="N32861" t="s">
        <v>45</v>
      </c>
      <c r="O32861" t="s">
        <v>58</v>
      </c>
      <c r="P32861" t="s">
        <v>281</v>
      </c>
      <c r="Q32861" t="s">
        <v>60</v>
      </c>
      <c r="R32861" t="s">
        <v>283</v>
      </c>
      <c r="S32861" t="s">
        <v>1405</v>
      </c>
      <c r="T32861" t="s">
        <v>51</v>
      </c>
    </row>
    <row r="32862" spans="1:20" x14ac:dyDescent="0.15">
      <c r="A32862">
        <v>2020</v>
      </c>
      <c r="B32862" t="s">
        <v>132513</v>
      </c>
      <c r="C32862" t="s">
        <v>132440</v>
      </c>
      <c r="D32862" t="s">
        <v>37</v>
      </c>
      <c r="E32862" t="s">
        <v>53</v>
      </c>
      <c r="F32862" t="s">
        <v>132523</v>
      </c>
      <c r="G32862" t="s">
        <v>39</v>
      </c>
      <c r="H32862" t="s">
        <v>55</v>
      </c>
      <c r="I32862" t="s">
        <v>56</v>
      </c>
      <c r="J32862" t="s">
        <v>132524</v>
      </c>
      <c r="K32862">
        <v>240</v>
      </c>
      <c r="L32862" t="s">
        <v>43</v>
      </c>
      <c r="M32862" t="s">
        <v>44</v>
      </c>
      <c r="N32862" t="s">
        <v>45</v>
      </c>
      <c r="O32862" t="s">
        <v>58</v>
      </c>
      <c r="P32862" t="s">
        <v>59</v>
      </c>
      <c r="Q32862" t="s">
        <v>184</v>
      </c>
      <c r="R32862" t="s">
        <v>49</v>
      </c>
      <c r="S32862" t="s">
        <v>52986</v>
      </c>
      <c r="T32862" t="s">
        <v>51</v>
      </c>
    </row>
    <row r="32863" spans="1:20" x14ac:dyDescent="0.15">
      <c r="A32863">
        <v>2020</v>
      </c>
      <c r="B32863" t="s">
        <v>132525</v>
      </c>
      <c r="C32863" t="s">
        <v>132399</v>
      </c>
      <c r="D32863" t="s">
        <v>65</v>
      </c>
      <c r="E32863" t="s">
        <v>53</v>
      </c>
      <c r="F32863" t="s">
        <v>132526</v>
      </c>
      <c r="G32863" t="s">
        <v>39</v>
      </c>
      <c r="H32863" t="s">
        <v>55</v>
      </c>
      <c r="I32863" t="s">
        <v>56</v>
      </c>
      <c r="J32863" t="s">
        <v>132527</v>
      </c>
      <c r="K32863"/>
      <c r="L32863" t="s">
        <v>43</v>
      </c>
      <c r="M32863" t="s">
        <v>88</v>
      </c>
      <c r="N32863" t="s">
        <v>45</v>
      </c>
      <c r="O32863" t="s">
        <v>236</v>
      </c>
      <c r="P32863" t="s">
        <v>237</v>
      </c>
      <c r="Q32863" t="s">
        <v>238</v>
      </c>
      <c r="R32863" t="s">
        <v>72</v>
      </c>
      <c r="S32863" t="s">
        <v>66295</v>
      </c>
      <c r="T32863" t="s">
        <v>51</v>
      </c>
    </row>
    <row r="32864" spans="1:20" x14ac:dyDescent="0.15">
      <c r="A32864">
        <v>2020</v>
      </c>
      <c r="B32864" t="s">
        <v>132528</v>
      </c>
      <c r="C32864" t="s">
        <v>132529</v>
      </c>
      <c r="D32864" t="s">
        <v>65</v>
      </c>
      <c r="E32864" t="s">
        <v>53</v>
      </c>
      <c r="F32864" t="s">
        <v>132530</v>
      </c>
      <c r="G32864" t="s">
        <v>39</v>
      </c>
      <c r="H32864" t="s">
        <v>55</v>
      </c>
      <c r="I32864" t="s">
        <v>56</v>
      </c>
      <c r="J32864" t="s">
        <v>132531</v>
      </c>
      <c r="K32864"/>
      <c r="L32864" t="s">
        <v>43</v>
      </c>
      <c r="M32864" t="s">
        <v>88</v>
      </c>
      <c r="N32864" t="s">
        <v>45</v>
      </c>
      <c r="O32864" t="s">
        <v>95</v>
      </c>
      <c r="P32864" t="s">
        <v>96</v>
      </c>
      <c r="Q32864" t="s">
        <v>97</v>
      </c>
      <c r="R32864" t="s">
        <v>72</v>
      </c>
      <c r="S32864" t="s">
        <v>23406</v>
      </c>
      <c r="T32864" t="s">
        <v>51</v>
      </c>
    </row>
    <row r="32865" spans="1:20" x14ac:dyDescent="0.15">
      <c r="A32865">
        <v>2020</v>
      </c>
      <c r="B32865" t="s">
        <v>132432</v>
      </c>
      <c r="C32865" t="s">
        <v>132440</v>
      </c>
      <c r="D32865" t="s">
        <v>52</v>
      </c>
      <c r="E32865" t="s">
        <v>53</v>
      </c>
      <c r="F32865" t="s">
        <v>132532</v>
      </c>
      <c r="G32865" t="s">
        <v>39</v>
      </c>
      <c r="H32865" t="s">
        <v>55</v>
      </c>
      <c r="I32865" t="s">
        <v>56</v>
      </c>
      <c r="J32865" t="s">
        <v>130063</v>
      </c>
      <c r="K32865">
        <v>60</v>
      </c>
      <c r="L32865" t="s">
        <v>173</v>
      </c>
      <c r="M32865" t="s">
        <v>44</v>
      </c>
      <c r="N32865" t="s">
        <v>45</v>
      </c>
      <c r="O32865" t="s">
        <v>46</v>
      </c>
      <c r="P32865" t="s">
        <v>545</v>
      </c>
      <c r="Q32865" t="s">
        <v>199</v>
      </c>
      <c r="R32865" t="s">
        <v>61</v>
      </c>
      <c r="S32865" t="s">
        <v>536</v>
      </c>
      <c r="T32865" t="s">
        <v>51</v>
      </c>
    </row>
    <row r="32866" spans="1:20" x14ac:dyDescent="0.15">
      <c r="A32866">
        <v>2020</v>
      </c>
      <c r="B32866" t="s">
        <v>132432</v>
      </c>
      <c r="C32866" t="s">
        <v>132440</v>
      </c>
      <c r="D32866" t="s">
        <v>52</v>
      </c>
      <c r="E32866" t="s">
        <v>53</v>
      </c>
      <c r="F32866" t="s">
        <v>132533</v>
      </c>
      <c r="G32866" t="s">
        <v>39</v>
      </c>
      <c r="H32866" t="s">
        <v>55</v>
      </c>
      <c r="I32866" t="s">
        <v>56</v>
      </c>
      <c r="J32866" t="s">
        <v>130063</v>
      </c>
      <c r="K32866">
        <v>60</v>
      </c>
      <c r="L32866" t="s">
        <v>173</v>
      </c>
      <c r="M32866" t="s">
        <v>44</v>
      </c>
      <c r="N32866" t="s">
        <v>45</v>
      </c>
      <c r="O32866" t="s">
        <v>46</v>
      </c>
      <c r="P32866" t="s">
        <v>545</v>
      </c>
      <c r="Q32866" t="s">
        <v>199</v>
      </c>
      <c r="R32866" t="s">
        <v>61</v>
      </c>
      <c r="S32866" t="s">
        <v>536</v>
      </c>
      <c r="T32866" t="s">
        <v>51</v>
      </c>
    </row>
    <row r="32867" spans="1:20" x14ac:dyDescent="0.15">
      <c r="A32867">
        <v>2020</v>
      </c>
      <c r="B32867" t="s">
        <v>132432</v>
      </c>
      <c r="C32867" t="s">
        <v>132440</v>
      </c>
      <c r="D32867" t="s">
        <v>52</v>
      </c>
      <c r="E32867" t="s">
        <v>53</v>
      </c>
      <c r="F32867" t="s">
        <v>132534</v>
      </c>
      <c r="G32867" t="s">
        <v>39</v>
      </c>
      <c r="H32867" t="s">
        <v>55</v>
      </c>
      <c r="I32867" t="s">
        <v>56</v>
      </c>
      <c r="J32867" t="s">
        <v>130063</v>
      </c>
      <c r="K32867">
        <v>60</v>
      </c>
      <c r="L32867" t="s">
        <v>173</v>
      </c>
      <c r="M32867" t="s">
        <v>44</v>
      </c>
      <c r="N32867" t="s">
        <v>45</v>
      </c>
      <c r="O32867" t="s">
        <v>46</v>
      </c>
      <c r="P32867" t="s">
        <v>545</v>
      </c>
      <c r="Q32867" t="s">
        <v>199</v>
      </c>
      <c r="R32867" t="s">
        <v>61</v>
      </c>
      <c r="S32867" t="s">
        <v>536</v>
      </c>
      <c r="T32867" t="s">
        <v>51</v>
      </c>
    </row>
    <row r="32868" spans="1:20" x14ac:dyDescent="0.15">
      <c r="A32868">
        <v>2020</v>
      </c>
      <c r="B32868" t="s">
        <v>132432</v>
      </c>
      <c r="C32868" t="s">
        <v>132440</v>
      </c>
      <c r="D32868" t="s">
        <v>52</v>
      </c>
      <c r="E32868" t="s">
        <v>53</v>
      </c>
      <c r="F32868" t="s">
        <v>132535</v>
      </c>
      <c r="G32868" t="s">
        <v>39</v>
      </c>
      <c r="H32868" t="s">
        <v>55</v>
      </c>
      <c r="I32868" t="s">
        <v>56</v>
      </c>
      <c r="J32868" t="s">
        <v>132536</v>
      </c>
      <c r="K32868">
        <v>5</v>
      </c>
      <c r="L32868" t="s">
        <v>173</v>
      </c>
      <c r="M32868" t="s">
        <v>44</v>
      </c>
      <c r="N32868" t="s">
        <v>45</v>
      </c>
      <c r="O32868" t="s">
        <v>7612</v>
      </c>
      <c r="P32868" t="s">
        <v>545</v>
      </c>
      <c r="Q32868" t="s">
        <v>68411</v>
      </c>
      <c r="R32868" t="s">
        <v>61</v>
      </c>
      <c r="S32868" t="s">
        <v>6753</v>
      </c>
      <c r="T32868" t="s">
        <v>51</v>
      </c>
    </row>
    <row r="32869" spans="1:20" x14ac:dyDescent="0.15">
      <c r="A32869">
        <v>2020</v>
      </c>
      <c r="B32869" t="s">
        <v>132432</v>
      </c>
      <c r="C32869" t="s">
        <v>132440</v>
      </c>
      <c r="D32869" t="s">
        <v>169</v>
      </c>
      <c r="E32869" t="s">
        <v>122</v>
      </c>
      <c r="F32869" t="s">
        <v>132537</v>
      </c>
      <c r="G32869" t="s">
        <v>39</v>
      </c>
      <c r="H32869" t="s">
        <v>55</v>
      </c>
      <c r="I32869" t="s">
        <v>56</v>
      </c>
      <c r="J32869" t="s">
        <v>132538</v>
      </c>
      <c r="K32869">
        <v>5</v>
      </c>
      <c r="L32869" t="s">
        <v>173</v>
      </c>
      <c r="M32869" t="s">
        <v>44</v>
      </c>
      <c r="N32869" t="s">
        <v>45</v>
      </c>
      <c r="O32869" t="s">
        <v>7612</v>
      </c>
      <c r="P32869" t="s">
        <v>545</v>
      </c>
      <c r="Q32869" t="s">
        <v>67992</v>
      </c>
      <c r="R32869" t="s">
        <v>180</v>
      </c>
      <c r="S32869" t="s">
        <v>47540</v>
      </c>
      <c r="T32869" t="s">
        <v>51</v>
      </c>
    </row>
    <row r="32870" spans="1:20" x14ac:dyDescent="0.15">
      <c r="A32870">
        <v>2020</v>
      </c>
      <c r="B32870" t="s">
        <v>132432</v>
      </c>
      <c r="C32870" t="s">
        <v>132440</v>
      </c>
      <c r="D32870" t="s">
        <v>169</v>
      </c>
      <c r="E32870" t="s">
        <v>53</v>
      </c>
      <c r="F32870" t="s">
        <v>132539</v>
      </c>
      <c r="G32870" t="s">
        <v>39</v>
      </c>
      <c r="H32870" t="s">
        <v>55</v>
      </c>
      <c r="I32870" t="s">
        <v>56</v>
      </c>
      <c r="J32870" t="s">
        <v>132540</v>
      </c>
      <c r="K32870">
        <v>5</v>
      </c>
      <c r="L32870" t="s">
        <v>173</v>
      </c>
      <c r="M32870" t="s">
        <v>44</v>
      </c>
      <c r="N32870" t="s">
        <v>45</v>
      </c>
      <c r="O32870" t="s">
        <v>7612</v>
      </c>
      <c r="P32870" t="s">
        <v>545</v>
      </c>
      <c r="Q32870" t="s">
        <v>67992</v>
      </c>
      <c r="R32870" t="s">
        <v>180</v>
      </c>
      <c r="S32870" t="s">
        <v>47540</v>
      </c>
      <c r="T32870" t="s">
        <v>51</v>
      </c>
    </row>
    <row r="32871" spans="1:20" x14ac:dyDescent="0.15">
      <c r="A32871">
        <v>2020</v>
      </c>
      <c r="B32871" t="s">
        <v>132432</v>
      </c>
      <c r="C32871" t="s">
        <v>132440</v>
      </c>
      <c r="D32871" t="s">
        <v>169</v>
      </c>
      <c r="E32871"/>
      <c r="F32871" t="s">
        <v>132541</v>
      </c>
      <c r="G32871" t="s">
        <v>39</v>
      </c>
      <c r="H32871" t="s">
        <v>40</v>
      </c>
      <c r="I32871" t="s">
        <v>182</v>
      </c>
      <c r="J32871" t="s">
        <v>132538</v>
      </c>
      <c r="K32871"/>
      <c r="L32871" t="s">
        <v>173</v>
      </c>
      <c r="M32871" t="s">
        <v>44</v>
      </c>
      <c r="N32871" t="s">
        <v>45</v>
      </c>
      <c r="O32871" t="s">
        <v>7612</v>
      </c>
      <c r="P32871" t="s">
        <v>545</v>
      </c>
      <c r="Q32871" t="s">
        <v>67992</v>
      </c>
      <c r="R32871" t="s">
        <v>180</v>
      </c>
      <c r="S32871" t="s">
        <v>47540</v>
      </c>
      <c r="T32871" t="s">
        <v>51</v>
      </c>
    </row>
    <row r="32872" spans="1:20" x14ac:dyDescent="0.15">
      <c r="A32872">
        <v>2020</v>
      </c>
      <c r="B32872" t="s">
        <v>132432</v>
      </c>
      <c r="C32872" t="s">
        <v>132440</v>
      </c>
      <c r="D32872" t="s">
        <v>37</v>
      </c>
      <c r="E32872" t="s">
        <v>66</v>
      </c>
      <c r="F32872" t="s">
        <v>132542</v>
      </c>
      <c r="G32872" t="s">
        <v>39</v>
      </c>
      <c r="H32872" t="s">
        <v>55</v>
      </c>
      <c r="I32872" t="s">
        <v>56</v>
      </c>
      <c r="J32872" t="s">
        <v>132543</v>
      </c>
      <c r="K32872">
        <v>5</v>
      </c>
      <c r="L32872" t="s">
        <v>43</v>
      </c>
      <c r="M32872" t="s">
        <v>44</v>
      </c>
      <c r="N32872" t="s">
        <v>45</v>
      </c>
      <c r="O32872" t="s">
        <v>214</v>
      </c>
      <c r="P32872" t="s">
        <v>828</v>
      </c>
      <c r="Q32872" t="s">
        <v>829</v>
      </c>
      <c r="R32872" t="s">
        <v>205</v>
      </c>
      <c r="S32872" t="s">
        <v>830</v>
      </c>
      <c r="T32872" t="s">
        <v>51</v>
      </c>
    </row>
    <row r="32873" spans="1:20" x14ac:dyDescent="0.15">
      <c r="A32873">
        <v>2020</v>
      </c>
      <c r="B32873" t="s">
        <v>132432</v>
      </c>
      <c r="C32873" t="s">
        <v>132440</v>
      </c>
      <c r="D32873" t="s">
        <v>37</v>
      </c>
      <c r="E32873" t="s">
        <v>53</v>
      </c>
      <c r="F32873" t="s">
        <v>132544</v>
      </c>
      <c r="G32873" t="s">
        <v>39</v>
      </c>
      <c r="H32873" t="s">
        <v>55</v>
      </c>
      <c r="I32873" t="s">
        <v>56</v>
      </c>
      <c r="J32873" t="s">
        <v>132545</v>
      </c>
      <c r="K32873">
        <v>1</v>
      </c>
      <c r="L32873" t="s">
        <v>173</v>
      </c>
      <c r="M32873" t="s">
        <v>44</v>
      </c>
      <c r="N32873" t="s">
        <v>45</v>
      </c>
      <c r="O32873" t="s">
        <v>214</v>
      </c>
      <c r="P32873" t="s">
        <v>141</v>
      </c>
      <c r="Q32873" t="s">
        <v>99289</v>
      </c>
      <c r="R32873" t="s">
        <v>501</v>
      </c>
      <c r="S32873" t="s">
        <v>449</v>
      </c>
      <c r="T32873" t="s">
        <v>51</v>
      </c>
    </row>
    <row r="32874" spans="1:20" x14ac:dyDescent="0.15">
      <c r="A32874">
        <v>2020</v>
      </c>
      <c r="B32874" t="s">
        <v>132432</v>
      </c>
      <c r="C32874" t="s">
        <v>132440</v>
      </c>
      <c r="D32874" t="s">
        <v>37</v>
      </c>
      <c r="E32874" t="s">
        <v>53</v>
      </c>
      <c r="F32874" t="s">
        <v>132546</v>
      </c>
      <c r="G32874" t="s">
        <v>39</v>
      </c>
      <c r="H32874" t="s">
        <v>55</v>
      </c>
      <c r="I32874" t="s">
        <v>56</v>
      </c>
      <c r="J32874" t="s">
        <v>68413</v>
      </c>
      <c r="K32874">
        <v>10</v>
      </c>
      <c r="L32874" t="s">
        <v>173</v>
      </c>
      <c r="M32874" t="s">
        <v>44</v>
      </c>
      <c r="N32874" t="s">
        <v>45</v>
      </c>
      <c r="O32874" t="s">
        <v>7612</v>
      </c>
      <c r="P32874" t="s">
        <v>545</v>
      </c>
      <c r="Q32874" t="s">
        <v>4321</v>
      </c>
      <c r="R32874" t="s">
        <v>205</v>
      </c>
      <c r="S32874" t="s">
        <v>1704</v>
      </c>
      <c r="T32874" t="s">
        <v>51</v>
      </c>
    </row>
    <row r="32875" spans="1:20" x14ac:dyDescent="0.15">
      <c r="A32875">
        <v>2020</v>
      </c>
      <c r="B32875" t="s">
        <v>132432</v>
      </c>
      <c r="C32875" t="s">
        <v>132440</v>
      </c>
      <c r="D32875" t="s">
        <v>65</v>
      </c>
      <c r="E32875" t="s">
        <v>122</v>
      </c>
      <c r="F32875" t="s">
        <v>132547</v>
      </c>
      <c r="G32875" t="s">
        <v>39</v>
      </c>
      <c r="H32875" t="s">
        <v>55</v>
      </c>
      <c r="I32875" t="s">
        <v>56</v>
      </c>
      <c r="J32875" t="s">
        <v>132548</v>
      </c>
      <c r="K32875"/>
      <c r="L32875" t="s">
        <v>43</v>
      </c>
      <c r="M32875" t="s">
        <v>44</v>
      </c>
      <c r="N32875" t="s">
        <v>45</v>
      </c>
      <c r="O32875" t="s">
        <v>46</v>
      </c>
      <c r="P32875" t="s">
        <v>47</v>
      </c>
      <c r="Q32875" t="s">
        <v>335</v>
      </c>
      <c r="R32875" t="s">
        <v>72</v>
      </c>
      <c r="S32875" t="s">
        <v>7185</v>
      </c>
      <c r="T32875" t="s">
        <v>51</v>
      </c>
    </row>
    <row r="32876" spans="1:20" x14ac:dyDescent="0.15">
      <c r="A32876">
        <v>2020</v>
      </c>
      <c r="B32876" t="s">
        <v>132432</v>
      </c>
      <c r="C32876" t="s">
        <v>132440</v>
      </c>
      <c r="D32876" t="s">
        <v>65</v>
      </c>
      <c r="E32876" t="s">
        <v>53</v>
      </c>
      <c r="F32876" t="s">
        <v>132549</v>
      </c>
      <c r="G32876" t="s">
        <v>39</v>
      </c>
      <c r="H32876" t="s">
        <v>55</v>
      </c>
      <c r="I32876" t="s">
        <v>56</v>
      </c>
      <c r="J32876" t="s">
        <v>132550</v>
      </c>
      <c r="K32876"/>
      <c r="L32876" t="s">
        <v>43</v>
      </c>
      <c r="M32876" t="s">
        <v>44</v>
      </c>
      <c r="N32876" t="s">
        <v>45</v>
      </c>
      <c r="O32876" t="s">
        <v>135</v>
      </c>
      <c r="P32876" t="s">
        <v>567</v>
      </c>
      <c r="Q32876" t="s">
        <v>568</v>
      </c>
      <c r="R32876" t="s">
        <v>72</v>
      </c>
      <c r="S32876" t="s">
        <v>303</v>
      </c>
      <c r="T32876" t="s">
        <v>51</v>
      </c>
    </row>
    <row r="32877" spans="1:20" x14ac:dyDescent="0.15">
      <c r="A32877">
        <v>2020</v>
      </c>
      <c r="B32877" t="s">
        <v>132432</v>
      </c>
      <c r="C32877" t="s">
        <v>132440</v>
      </c>
      <c r="D32877" t="s">
        <v>65</v>
      </c>
      <c r="E32877" t="s">
        <v>53</v>
      </c>
      <c r="F32877" t="s">
        <v>132551</v>
      </c>
      <c r="G32877" t="s">
        <v>39</v>
      </c>
      <c r="H32877" t="s">
        <v>55</v>
      </c>
      <c r="I32877" t="s">
        <v>56</v>
      </c>
      <c r="J32877" t="s">
        <v>132552</v>
      </c>
      <c r="K32877"/>
      <c r="L32877" t="s">
        <v>43</v>
      </c>
      <c r="M32877" t="s">
        <v>44</v>
      </c>
      <c r="N32877" t="s">
        <v>45</v>
      </c>
      <c r="O32877" t="s">
        <v>135</v>
      </c>
      <c r="P32877" t="s">
        <v>567</v>
      </c>
      <c r="Q32877" t="s">
        <v>18521</v>
      </c>
      <c r="R32877" t="s">
        <v>72</v>
      </c>
      <c r="S32877" t="s">
        <v>67944</v>
      </c>
      <c r="T32877" t="s">
        <v>51</v>
      </c>
    </row>
    <row r="32878" spans="1:20" x14ac:dyDescent="0.15">
      <c r="A32878">
        <v>2020</v>
      </c>
      <c r="B32878" t="s">
        <v>132432</v>
      </c>
      <c r="C32878" t="s">
        <v>132440</v>
      </c>
      <c r="D32878" t="s">
        <v>65</v>
      </c>
      <c r="E32878" t="s">
        <v>53</v>
      </c>
      <c r="F32878" t="s">
        <v>132553</v>
      </c>
      <c r="G32878" t="s">
        <v>39</v>
      </c>
      <c r="H32878" t="s">
        <v>55</v>
      </c>
      <c r="I32878" t="s">
        <v>56</v>
      </c>
      <c r="J32878" t="s">
        <v>132554</v>
      </c>
      <c r="K32878"/>
      <c r="L32878" t="s">
        <v>173</v>
      </c>
      <c r="M32878" t="s">
        <v>44</v>
      </c>
      <c r="N32878" t="s">
        <v>45</v>
      </c>
      <c r="O32878" t="s">
        <v>135</v>
      </c>
      <c r="P32878" t="s">
        <v>421</v>
      </c>
      <c r="Q32878" t="s">
        <v>199</v>
      </c>
      <c r="R32878" t="s">
        <v>200</v>
      </c>
      <c r="S32878" t="s">
        <v>67944</v>
      </c>
      <c r="T32878" t="s">
        <v>51</v>
      </c>
    </row>
    <row r="32879" spans="1:20" x14ac:dyDescent="0.15">
      <c r="A32879">
        <v>2020</v>
      </c>
      <c r="B32879" t="s">
        <v>132432</v>
      </c>
      <c r="C32879" t="s">
        <v>132555</v>
      </c>
      <c r="D32879" t="s">
        <v>37</v>
      </c>
      <c r="E32879" t="s">
        <v>53</v>
      </c>
      <c r="F32879" t="s">
        <v>132556</v>
      </c>
      <c r="G32879" t="s">
        <v>39</v>
      </c>
      <c r="H32879" t="s">
        <v>40</v>
      </c>
      <c r="I32879" t="s">
        <v>41</v>
      </c>
      <c r="J32879" t="s">
        <v>131217</v>
      </c>
      <c r="K32879">
        <v>60</v>
      </c>
      <c r="L32879" t="s">
        <v>43</v>
      </c>
      <c r="M32879" t="s">
        <v>44</v>
      </c>
      <c r="N32879" t="s">
        <v>45</v>
      </c>
      <c r="O32879" t="s">
        <v>58</v>
      </c>
      <c r="P32879" t="s">
        <v>59</v>
      </c>
      <c r="Q32879" t="s">
        <v>60</v>
      </c>
      <c r="R32879" t="s">
        <v>49</v>
      </c>
      <c r="S32879" t="s">
        <v>68283</v>
      </c>
      <c r="T32879" t="s">
        <v>51</v>
      </c>
    </row>
    <row r="32880" spans="1:20" x14ac:dyDescent="0.15">
      <c r="A32880">
        <v>2020</v>
      </c>
      <c r="B32880" t="s">
        <v>132432</v>
      </c>
      <c r="C32880" t="s">
        <v>132555</v>
      </c>
      <c r="D32880" t="s">
        <v>65</v>
      </c>
      <c r="E32880" t="s">
        <v>53</v>
      </c>
      <c r="F32880" t="s">
        <v>132557</v>
      </c>
      <c r="G32880" t="s">
        <v>39</v>
      </c>
      <c r="H32880" t="s">
        <v>55</v>
      </c>
      <c r="I32880" t="s">
        <v>56</v>
      </c>
      <c r="J32880" t="s">
        <v>72990</v>
      </c>
      <c r="K32880"/>
      <c r="L32880" t="s">
        <v>43</v>
      </c>
      <c r="M32880" t="s">
        <v>44</v>
      </c>
      <c r="N32880" t="s">
        <v>45</v>
      </c>
      <c r="O32880" t="s">
        <v>58</v>
      </c>
      <c r="P32880" t="s">
        <v>59</v>
      </c>
      <c r="Q32880" t="s">
        <v>131</v>
      </c>
      <c r="R32880" t="s">
        <v>72</v>
      </c>
      <c r="S32880" t="s">
        <v>68283</v>
      </c>
      <c r="T32880" t="s">
        <v>51</v>
      </c>
    </row>
    <row r="32881" spans="1:20" x14ac:dyDescent="0.15">
      <c r="A32881">
        <v>2020</v>
      </c>
      <c r="B32881" t="s">
        <v>132558</v>
      </c>
      <c r="C32881" t="s">
        <v>132559</v>
      </c>
      <c r="D32881" t="s">
        <v>65</v>
      </c>
      <c r="E32881" t="s">
        <v>53</v>
      </c>
      <c r="F32881" t="s">
        <v>132560</v>
      </c>
      <c r="G32881" t="s">
        <v>39</v>
      </c>
      <c r="H32881" t="s">
        <v>55</v>
      </c>
      <c r="I32881" t="s">
        <v>56</v>
      </c>
      <c r="J32881" t="s">
        <v>132561</v>
      </c>
      <c r="K32881"/>
      <c r="L32881" t="s">
        <v>43</v>
      </c>
      <c r="M32881" t="s">
        <v>88</v>
      </c>
      <c r="N32881" t="s">
        <v>45</v>
      </c>
      <c r="O32881" t="s">
        <v>162</v>
      </c>
      <c r="P32881" t="s">
        <v>1082</v>
      </c>
      <c r="Q32881" t="s">
        <v>40503</v>
      </c>
      <c r="R32881" t="s">
        <v>72</v>
      </c>
      <c r="S32881" t="s">
        <v>164</v>
      </c>
      <c r="T32881" t="s">
        <v>51</v>
      </c>
    </row>
    <row r="32882" spans="1:20" x14ac:dyDescent="0.15">
      <c r="A32882">
        <v>2020</v>
      </c>
      <c r="B32882" t="s">
        <v>132562</v>
      </c>
      <c r="C32882" t="s">
        <v>132559</v>
      </c>
      <c r="D32882" t="s">
        <v>65</v>
      </c>
      <c r="E32882" t="s">
        <v>53</v>
      </c>
      <c r="F32882" t="s">
        <v>132563</v>
      </c>
      <c r="G32882" t="s">
        <v>39</v>
      </c>
      <c r="H32882" t="s">
        <v>55</v>
      </c>
      <c r="I32882" t="s">
        <v>56</v>
      </c>
      <c r="J32882" t="s">
        <v>132564</v>
      </c>
      <c r="K32882"/>
      <c r="L32882" t="s">
        <v>43</v>
      </c>
      <c r="M32882" t="s">
        <v>88</v>
      </c>
      <c r="N32882" t="s">
        <v>45</v>
      </c>
      <c r="O32882" t="s">
        <v>162</v>
      </c>
      <c r="P32882" t="s">
        <v>1082</v>
      </c>
      <c r="Q32882" t="s">
        <v>40503</v>
      </c>
      <c r="R32882" t="s">
        <v>72</v>
      </c>
      <c r="S32882" t="s">
        <v>164</v>
      </c>
      <c r="T32882" t="s">
        <v>51</v>
      </c>
    </row>
    <row r="32883" spans="1:20" x14ac:dyDescent="0.15">
      <c r="A32883">
        <v>2020</v>
      </c>
      <c r="B32883" t="s">
        <v>132565</v>
      </c>
      <c r="C32883" t="s">
        <v>132559</v>
      </c>
      <c r="D32883" t="s">
        <v>65</v>
      </c>
      <c r="E32883" t="s">
        <v>53</v>
      </c>
      <c r="F32883" t="s">
        <v>132566</v>
      </c>
      <c r="G32883" t="s">
        <v>39</v>
      </c>
      <c r="H32883" t="s">
        <v>55</v>
      </c>
      <c r="I32883" t="s">
        <v>56</v>
      </c>
      <c r="J32883" t="s">
        <v>132567</v>
      </c>
      <c r="K32883"/>
      <c r="L32883" t="s">
        <v>43</v>
      </c>
      <c r="M32883" t="s">
        <v>88</v>
      </c>
      <c r="N32883" t="s">
        <v>45</v>
      </c>
      <c r="O32883" t="s">
        <v>162</v>
      </c>
      <c r="P32883" t="s">
        <v>1082</v>
      </c>
      <c r="Q32883" t="s">
        <v>40503</v>
      </c>
      <c r="R32883" t="s">
        <v>72</v>
      </c>
      <c r="S32883" t="s">
        <v>164</v>
      </c>
      <c r="T32883" t="s">
        <v>51</v>
      </c>
    </row>
    <row r="32884" spans="1:20" x14ac:dyDescent="0.15">
      <c r="A32884">
        <v>2020</v>
      </c>
      <c r="B32884" t="s">
        <v>132568</v>
      </c>
      <c r="C32884" t="s">
        <v>132559</v>
      </c>
      <c r="D32884" t="s">
        <v>65</v>
      </c>
      <c r="E32884" t="s">
        <v>53</v>
      </c>
      <c r="F32884" t="s">
        <v>132569</v>
      </c>
      <c r="G32884" t="s">
        <v>39</v>
      </c>
      <c r="H32884" t="s">
        <v>55</v>
      </c>
      <c r="I32884" t="s">
        <v>56</v>
      </c>
      <c r="J32884" t="s">
        <v>132570</v>
      </c>
      <c r="K32884"/>
      <c r="L32884" t="s">
        <v>43</v>
      </c>
      <c r="M32884" t="s">
        <v>88</v>
      </c>
      <c r="N32884" t="s">
        <v>45</v>
      </c>
      <c r="O32884" t="s">
        <v>162</v>
      </c>
      <c r="P32884" t="s">
        <v>1082</v>
      </c>
      <c r="Q32884" t="s">
        <v>40503</v>
      </c>
      <c r="R32884" t="s">
        <v>72</v>
      </c>
      <c r="S32884" t="s">
        <v>164</v>
      </c>
      <c r="T32884" t="s">
        <v>51</v>
      </c>
    </row>
    <row r="32885" spans="1:20" x14ac:dyDescent="0.15">
      <c r="A32885">
        <v>2020</v>
      </c>
      <c r="B32885" t="s">
        <v>132571</v>
      </c>
      <c r="C32885" t="s">
        <v>132559</v>
      </c>
      <c r="D32885" t="s">
        <v>65</v>
      </c>
      <c r="E32885" t="s">
        <v>53</v>
      </c>
      <c r="F32885" t="s">
        <v>132572</v>
      </c>
      <c r="G32885" t="s">
        <v>39</v>
      </c>
      <c r="H32885" t="s">
        <v>55</v>
      </c>
      <c r="I32885" t="s">
        <v>56</v>
      </c>
      <c r="J32885" t="s">
        <v>132573</v>
      </c>
      <c r="K32885"/>
      <c r="L32885" t="s">
        <v>43</v>
      </c>
      <c r="M32885" t="s">
        <v>88</v>
      </c>
      <c r="N32885" t="s">
        <v>45</v>
      </c>
      <c r="O32885" t="s">
        <v>162</v>
      </c>
      <c r="P32885" t="s">
        <v>1082</v>
      </c>
      <c r="Q32885" t="s">
        <v>40503</v>
      </c>
      <c r="R32885" t="s">
        <v>72</v>
      </c>
      <c r="S32885" t="s">
        <v>164</v>
      </c>
      <c r="T32885" t="s">
        <v>51</v>
      </c>
    </row>
    <row r="32886" spans="1:20" x14ac:dyDescent="0.15">
      <c r="A32886">
        <v>2020</v>
      </c>
      <c r="B32886" t="s">
        <v>132574</v>
      </c>
      <c r="C32886" t="s">
        <v>132559</v>
      </c>
      <c r="D32886" t="s">
        <v>65</v>
      </c>
      <c r="E32886" t="s">
        <v>53</v>
      </c>
      <c r="F32886" t="s">
        <v>132575</v>
      </c>
      <c r="G32886" t="s">
        <v>39</v>
      </c>
      <c r="H32886" t="s">
        <v>55</v>
      </c>
      <c r="I32886" t="s">
        <v>56</v>
      </c>
      <c r="J32886" t="s">
        <v>132576</v>
      </c>
      <c r="K32886"/>
      <c r="L32886" t="s">
        <v>43</v>
      </c>
      <c r="M32886" t="s">
        <v>88</v>
      </c>
      <c r="N32886" t="s">
        <v>45</v>
      </c>
      <c r="O32886" t="s">
        <v>162</v>
      </c>
      <c r="P32886" t="s">
        <v>1082</v>
      </c>
      <c r="Q32886" t="s">
        <v>40503</v>
      </c>
      <c r="R32886" t="s">
        <v>72</v>
      </c>
      <c r="S32886" t="s">
        <v>164</v>
      </c>
      <c r="T32886" t="s">
        <v>51</v>
      </c>
    </row>
    <row r="32887" spans="1:20" x14ac:dyDescent="0.15">
      <c r="A32887">
        <v>2020</v>
      </c>
      <c r="B32887" t="s">
        <v>132577</v>
      </c>
      <c r="C32887" t="s">
        <v>132559</v>
      </c>
      <c r="D32887" t="s">
        <v>65</v>
      </c>
      <c r="E32887" t="s">
        <v>53</v>
      </c>
      <c r="F32887" t="s">
        <v>132578</v>
      </c>
      <c r="G32887" t="s">
        <v>39</v>
      </c>
      <c r="H32887" t="s">
        <v>55</v>
      </c>
      <c r="I32887" t="s">
        <v>56</v>
      </c>
      <c r="J32887" t="s">
        <v>132579</v>
      </c>
      <c r="K32887"/>
      <c r="L32887" t="s">
        <v>43</v>
      </c>
      <c r="M32887" t="s">
        <v>88</v>
      </c>
      <c r="N32887" t="s">
        <v>45</v>
      </c>
      <c r="O32887" t="s">
        <v>162</v>
      </c>
      <c r="P32887" t="s">
        <v>1082</v>
      </c>
      <c r="Q32887" t="s">
        <v>40503</v>
      </c>
      <c r="R32887" t="s">
        <v>72</v>
      </c>
      <c r="S32887" t="s">
        <v>164</v>
      </c>
      <c r="T32887" t="s">
        <v>51</v>
      </c>
    </row>
    <row r="32888" spans="1:20" x14ac:dyDescent="0.15">
      <c r="A32888">
        <v>2020</v>
      </c>
      <c r="B32888" t="s">
        <v>132580</v>
      </c>
      <c r="C32888" t="s">
        <v>132559</v>
      </c>
      <c r="D32888" t="s">
        <v>65</v>
      </c>
      <c r="E32888" t="s">
        <v>53</v>
      </c>
      <c r="F32888" t="s">
        <v>132581</v>
      </c>
      <c r="G32888" t="s">
        <v>39</v>
      </c>
      <c r="H32888" t="s">
        <v>55</v>
      </c>
      <c r="I32888" t="s">
        <v>56</v>
      </c>
      <c r="J32888" t="s">
        <v>132582</v>
      </c>
      <c r="K32888"/>
      <c r="L32888" t="s">
        <v>43</v>
      </c>
      <c r="M32888" t="s">
        <v>88</v>
      </c>
      <c r="N32888" t="s">
        <v>45</v>
      </c>
      <c r="O32888" t="s">
        <v>162</v>
      </c>
      <c r="P32888" t="s">
        <v>1082</v>
      </c>
      <c r="Q32888" t="s">
        <v>40503</v>
      </c>
      <c r="R32888" t="s">
        <v>72</v>
      </c>
      <c r="S32888" t="s">
        <v>164</v>
      </c>
      <c r="T32888" t="s">
        <v>51</v>
      </c>
    </row>
    <row r="32889" spans="1:20" x14ac:dyDescent="0.15">
      <c r="A32889">
        <v>2020</v>
      </c>
      <c r="B32889" t="s">
        <v>132583</v>
      </c>
      <c r="C32889" t="s">
        <v>132559</v>
      </c>
      <c r="D32889" t="s">
        <v>65</v>
      </c>
      <c r="E32889" t="s">
        <v>53</v>
      </c>
      <c r="F32889" t="s">
        <v>132584</v>
      </c>
      <c r="G32889" t="s">
        <v>39</v>
      </c>
      <c r="H32889" t="s">
        <v>55</v>
      </c>
      <c r="I32889" t="s">
        <v>56</v>
      </c>
      <c r="J32889" t="s">
        <v>132585</v>
      </c>
      <c r="K32889"/>
      <c r="L32889" t="s">
        <v>43</v>
      </c>
      <c r="M32889" t="s">
        <v>88</v>
      </c>
      <c r="N32889" t="s">
        <v>45</v>
      </c>
      <c r="O32889" t="s">
        <v>162</v>
      </c>
      <c r="P32889" t="s">
        <v>1082</v>
      </c>
      <c r="Q32889" t="s">
        <v>40503</v>
      </c>
      <c r="R32889" t="s">
        <v>72</v>
      </c>
      <c r="S32889" t="s">
        <v>164</v>
      </c>
      <c r="T32889" t="s">
        <v>51</v>
      </c>
    </row>
    <row r="32890" spans="1:20" x14ac:dyDescent="0.15">
      <c r="A32890">
        <v>2020</v>
      </c>
      <c r="B32890" t="s">
        <v>132586</v>
      </c>
      <c r="C32890" t="s">
        <v>132559</v>
      </c>
      <c r="D32890" t="s">
        <v>65</v>
      </c>
      <c r="E32890" t="s">
        <v>53</v>
      </c>
      <c r="F32890" t="s">
        <v>132587</v>
      </c>
      <c r="G32890" t="s">
        <v>39</v>
      </c>
      <c r="H32890" t="s">
        <v>55</v>
      </c>
      <c r="I32890" t="s">
        <v>56</v>
      </c>
      <c r="J32890" t="s">
        <v>132588</v>
      </c>
      <c r="K32890"/>
      <c r="L32890" t="s">
        <v>43</v>
      </c>
      <c r="M32890" t="s">
        <v>88</v>
      </c>
      <c r="N32890" t="s">
        <v>45</v>
      </c>
      <c r="O32890" t="s">
        <v>162</v>
      </c>
      <c r="P32890" t="s">
        <v>1082</v>
      </c>
      <c r="Q32890" t="s">
        <v>40503</v>
      </c>
      <c r="R32890" t="s">
        <v>72</v>
      </c>
      <c r="S32890" t="s">
        <v>164</v>
      </c>
      <c r="T32890" t="s">
        <v>51</v>
      </c>
    </row>
    <row r="32891" spans="1:20" x14ac:dyDescent="0.15">
      <c r="A32891">
        <v>2020</v>
      </c>
      <c r="B32891" t="s">
        <v>132589</v>
      </c>
      <c r="C32891" t="s">
        <v>132559</v>
      </c>
      <c r="D32891" t="s">
        <v>65</v>
      </c>
      <c r="E32891" t="s">
        <v>53</v>
      </c>
      <c r="F32891" t="s">
        <v>132590</v>
      </c>
      <c r="G32891" t="s">
        <v>39</v>
      </c>
      <c r="H32891" t="s">
        <v>55</v>
      </c>
      <c r="I32891" t="s">
        <v>56</v>
      </c>
      <c r="J32891" t="s">
        <v>132591</v>
      </c>
      <c r="K32891"/>
      <c r="L32891" t="s">
        <v>43</v>
      </c>
      <c r="M32891" t="s">
        <v>88</v>
      </c>
      <c r="N32891" t="s">
        <v>45</v>
      </c>
      <c r="O32891" t="s">
        <v>162</v>
      </c>
      <c r="P32891" t="s">
        <v>1082</v>
      </c>
      <c r="Q32891" t="s">
        <v>40503</v>
      </c>
      <c r="R32891" t="s">
        <v>72</v>
      </c>
      <c r="S32891" t="s">
        <v>164</v>
      </c>
      <c r="T32891" t="s">
        <v>51</v>
      </c>
    </row>
    <row r="32892" spans="1:20" x14ac:dyDescent="0.15">
      <c r="A32892">
        <v>2020</v>
      </c>
      <c r="B32892" t="s">
        <v>132592</v>
      </c>
      <c r="C32892" t="s">
        <v>132559</v>
      </c>
      <c r="D32892" t="s">
        <v>65</v>
      </c>
      <c r="E32892" t="s">
        <v>53</v>
      </c>
      <c r="F32892" t="s">
        <v>132593</v>
      </c>
      <c r="G32892" t="s">
        <v>39</v>
      </c>
      <c r="H32892" t="s">
        <v>55</v>
      </c>
      <c r="I32892" t="s">
        <v>56</v>
      </c>
      <c r="J32892" t="s">
        <v>132594</v>
      </c>
      <c r="K32892"/>
      <c r="L32892" t="s">
        <v>43</v>
      </c>
      <c r="M32892" t="s">
        <v>88</v>
      </c>
      <c r="N32892" t="s">
        <v>45</v>
      </c>
      <c r="O32892" t="s">
        <v>162</v>
      </c>
      <c r="P32892" t="s">
        <v>1082</v>
      </c>
      <c r="Q32892" t="s">
        <v>40503</v>
      </c>
      <c r="R32892" t="s">
        <v>72</v>
      </c>
      <c r="S32892" t="s">
        <v>164</v>
      </c>
      <c r="T32892" t="s">
        <v>51</v>
      </c>
    </row>
    <row r="32893" spans="1:20" x14ac:dyDescent="0.15">
      <c r="A32893">
        <v>2020</v>
      </c>
      <c r="B32893" t="s">
        <v>132595</v>
      </c>
      <c r="C32893" t="s">
        <v>132559</v>
      </c>
      <c r="D32893" t="s">
        <v>65</v>
      </c>
      <c r="E32893" t="s">
        <v>53</v>
      </c>
      <c r="F32893" t="s">
        <v>132596</v>
      </c>
      <c r="G32893" t="s">
        <v>39</v>
      </c>
      <c r="H32893" t="s">
        <v>55</v>
      </c>
      <c r="I32893" t="s">
        <v>56</v>
      </c>
      <c r="J32893" t="s">
        <v>132597</v>
      </c>
      <c r="K32893"/>
      <c r="L32893" t="s">
        <v>43</v>
      </c>
      <c r="M32893" t="s">
        <v>88</v>
      </c>
      <c r="N32893" t="s">
        <v>45</v>
      </c>
      <c r="O32893" t="s">
        <v>162</v>
      </c>
      <c r="P32893" t="s">
        <v>1082</v>
      </c>
      <c r="Q32893" t="s">
        <v>40503</v>
      </c>
      <c r="R32893" t="s">
        <v>72</v>
      </c>
      <c r="S32893" t="s">
        <v>164</v>
      </c>
      <c r="T32893" t="s">
        <v>51</v>
      </c>
    </row>
    <row r="32894" spans="1:20" x14ac:dyDescent="0.15">
      <c r="A32894">
        <v>2020</v>
      </c>
      <c r="B32894" t="s">
        <v>132598</v>
      </c>
      <c r="C32894" t="s">
        <v>132559</v>
      </c>
      <c r="D32894" t="s">
        <v>65</v>
      </c>
      <c r="E32894" t="s">
        <v>53</v>
      </c>
      <c r="F32894" t="s">
        <v>132599</v>
      </c>
      <c r="G32894" t="s">
        <v>39</v>
      </c>
      <c r="H32894" t="s">
        <v>55</v>
      </c>
      <c r="I32894" t="s">
        <v>56</v>
      </c>
      <c r="J32894" t="s">
        <v>132600</v>
      </c>
      <c r="K32894"/>
      <c r="L32894" t="s">
        <v>43</v>
      </c>
      <c r="M32894" t="s">
        <v>88</v>
      </c>
      <c r="N32894" t="s">
        <v>45</v>
      </c>
      <c r="O32894" t="s">
        <v>162</v>
      </c>
      <c r="P32894" t="s">
        <v>1082</v>
      </c>
      <c r="Q32894" t="s">
        <v>40503</v>
      </c>
      <c r="R32894" t="s">
        <v>72</v>
      </c>
      <c r="S32894" t="s">
        <v>164</v>
      </c>
      <c r="T32894" t="s">
        <v>51</v>
      </c>
    </row>
    <row r="32895" spans="1:20" x14ac:dyDescent="0.15">
      <c r="A32895">
        <v>2020</v>
      </c>
      <c r="B32895" t="s">
        <v>132601</v>
      </c>
      <c r="C32895" t="s">
        <v>132559</v>
      </c>
      <c r="D32895" t="s">
        <v>65</v>
      </c>
      <c r="E32895" t="s">
        <v>53</v>
      </c>
      <c r="F32895" t="s">
        <v>132602</v>
      </c>
      <c r="G32895" t="s">
        <v>39</v>
      </c>
      <c r="H32895" t="s">
        <v>55</v>
      </c>
      <c r="I32895" t="s">
        <v>56</v>
      </c>
      <c r="J32895" t="s">
        <v>132603</v>
      </c>
      <c r="K32895"/>
      <c r="L32895" t="s">
        <v>43</v>
      </c>
      <c r="M32895" t="s">
        <v>88</v>
      </c>
      <c r="N32895" t="s">
        <v>45</v>
      </c>
      <c r="O32895" t="s">
        <v>162</v>
      </c>
      <c r="P32895" t="s">
        <v>1082</v>
      </c>
      <c r="Q32895" t="s">
        <v>40503</v>
      </c>
      <c r="R32895" t="s">
        <v>72</v>
      </c>
      <c r="S32895" t="s">
        <v>164</v>
      </c>
      <c r="T32895" t="s">
        <v>51</v>
      </c>
    </row>
    <row r="32896" spans="1:20" x14ac:dyDescent="0.15">
      <c r="A32896">
        <v>2020</v>
      </c>
      <c r="B32896" t="s">
        <v>132604</v>
      </c>
      <c r="C32896" t="s">
        <v>132559</v>
      </c>
      <c r="D32896" t="s">
        <v>65</v>
      </c>
      <c r="E32896" t="s">
        <v>53</v>
      </c>
      <c r="F32896" t="s">
        <v>132605</v>
      </c>
      <c r="G32896" t="s">
        <v>39</v>
      </c>
      <c r="H32896" t="s">
        <v>55</v>
      </c>
      <c r="I32896" t="s">
        <v>56</v>
      </c>
      <c r="J32896" t="s">
        <v>132606</v>
      </c>
      <c r="K32896"/>
      <c r="L32896" t="s">
        <v>43</v>
      </c>
      <c r="M32896" t="s">
        <v>88</v>
      </c>
      <c r="N32896" t="s">
        <v>45</v>
      </c>
      <c r="O32896" t="s">
        <v>162</v>
      </c>
      <c r="P32896" t="s">
        <v>1082</v>
      </c>
      <c r="Q32896" t="s">
        <v>40503</v>
      </c>
      <c r="R32896" t="s">
        <v>72</v>
      </c>
      <c r="S32896" t="s">
        <v>164</v>
      </c>
      <c r="T32896" t="s">
        <v>51</v>
      </c>
    </row>
    <row r="32897" spans="1:20" x14ac:dyDescent="0.15">
      <c r="A32897">
        <v>2020</v>
      </c>
      <c r="B32897" t="s">
        <v>132607</v>
      </c>
      <c r="C32897" t="s">
        <v>132559</v>
      </c>
      <c r="D32897" t="s">
        <v>65</v>
      </c>
      <c r="E32897" t="s">
        <v>53</v>
      </c>
      <c r="F32897" t="s">
        <v>132608</v>
      </c>
      <c r="G32897" t="s">
        <v>39</v>
      </c>
      <c r="H32897" t="s">
        <v>55</v>
      </c>
      <c r="I32897" t="s">
        <v>56</v>
      </c>
      <c r="J32897" t="s">
        <v>132609</v>
      </c>
      <c r="K32897"/>
      <c r="L32897" t="s">
        <v>43</v>
      </c>
      <c r="M32897" t="s">
        <v>88</v>
      </c>
      <c r="N32897" t="s">
        <v>45</v>
      </c>
      <c r="O32897" t="s">
        <v>162</v>
      </c>
      <c r="P32897" t="s">
        <v>1082</v>
      </c>
      <c r="Q32897" t="s">
        <v>40503</v>
      </c>
      <c r="R32897" t="s">
        <v>72</v>
      </c>
      <c r="S32897" t="s">
        <v>164</v>
      </c>
      <c r="T32897" t="s">
        <v>51</v>
      </c>
    </row>
    <row r="32898" spans="1:20" x14ac:dyDescent="0.15">
      <c r="A32898">
        <v>2020</v>
      </c>
      <c r="B32898" t="s">
        <v>132610</v>
      </c>
      <c r="C32898" t="s">
        <v>132559</v>
      </c>
      <c r="D32898" t="s">
        <v>65</v>
      </c>
      <c r="E32898" t="s">
        <v>53</v>
      </c>
      <c r="F32898" t="s">
        <v>132611</v>
      </c>
      <c r="G32898" t="s">
        <v>39</v>
      </c>
      <c r="H32898" t="s">
        <v>55</v>
      </c>
      <c r="I32898" t="s">
        <v>56</v>
      </c>
      <c r="J32898" t="s">
        <v>132612</v>
      </c>
      <c r="K32898"/>
      <c r="L32898" t="s">
        <v>43</v>
      </c>
      <c r="M32898" t="s">
        <v>88</v>
      </c>
      <c r="N32898" t="s">
        <v>45</v>
      </c>
      <c r="O32898" t="s">
        <v>162</v>
      </c>
      <c r="P32898" t="s">
        <v>1082</v>
      </c>
      <c r="Q32898" t="s">
        <v>40503</v>
      </c>
      <c r="R32898" t="s">
        <v>72</v>
      </c>
      <c r="S32898" t="s">
        <v>164</v>
      </c>
      <c r="T32898" t="s">
        <v>51</v>
      </c>
    </row>
    <row r="32899" spans="1:20" x14ac:dyDescent="0.15">
      <c r="A32899">
        <v>2020</v>
      </c>
      <c r="B32899" t="s">
        <v>132613</v>
      </c>
      <c r="C32899" t="s">
        <v>132559</v>
      </c>
      <c r="D32899" t="s">
        <v>65</v>
      </c>
      <c r="E32899" t="s">
        <v>53</v>
      </c>
      <c r="F32899" t="s">
        <v>132614</v>
      </c>
      <c r="G32899" t="s">
        <v>39</v>
      </c>
      <c r="H32899" t="s">
        <v>55</v>
      </c>
      <c r="I32899" t="s">
        <v>56</v>
      </c>
      <c r="J32899" t="s">
        <v>132615</v>
      </c>
      <c r="K32899"/>
      <c r="L32899" t="s">
        <v>43</v>
      </c>
      <c r="M32899" t="s">
        <v>88</v>
      </c>
      <c r="N32899" t="s">
        <v>45</v>
      </c>
      <c r="O32899" t="s">
        <v>162</v>
      </c>
      <c r="P32899" t="s">
        <v>1082</v>
      </c>
      <c r="Q32899" t="s">
        <v>40503</v>
      </c>
      <c r="R32899" t="s">
        <v>72</v>
      </c>
      <c r="S32899" t="s">
        <v>164</v>
      </c>
      <c r="T32899" t="s">
        <v>51</v>
      </c>
    </row>
    <row r="32900" spans="1:20" x14ac:dyDescent="0.15">
      <c r="A32900">
        <v>2020</v>
      </c>
      <c r="B32900" t="s">
        <v>132616</v>
      </c>
      <c r="C32900" t="s">
        <v>132559</v>
      </c>
      <c r="D32900" t="s">
        <v>65</v>
      </c>
      <c r="E32900" t="s">
        <v>53</v>
      </c>
      <c r="F32900" t="s">
        <v>132617</v>
      </c>
      <c r="G32900" t="s">
        <v>39</v>
      </c>
      <c r="H32900" t="s">
        <v>55</v>
      </c>
      <c r="I32900" t="s">
        <v>56</v>
      </c>
      <c r="J32900" t="s">
        <v>132618</v>
      </c>
      <c r="K32900"/>
      <c r="L32900" t="s">
        <v>43</v>
      </c>
      <c r="M32900" t="s">
        <v>88</v>
      </c>
      <c r="N32900" t="s">
        <v>45</v>
      </c>
      <c r="O32900" t="s">
        <v>162</v>
      </c>
      <c r="P32900" t="s">
        <v>1082</v>
      </c>
      <c r="Q32900" t="s">
        <v>40503</v>
      </c>
      <c r="R32900" t="s">
        <v>72</v>
      </c>
      <c r="S32900" t="s">
        <v>164</v>
      </c>
      <c r="T32900" t="s">
        <v>51</v>
      </c>
    </row>
    <row r="32901" spans="1:20" x14ac:dyDescent="0.15">
      <c r="A32901">
        <v>2020</v>
      </c>
      <c r="B32901" t="s">
        <v>132619</v>
      </c>
      <c r="C32901" t="s">
        <v>132559</v>
      </c>
      <c r="D32901" t="s">
        <v>65</v>
      </c>
      <c r="E32901" t="s">
        <v>53</v>
      </c>
      <c r="F32901" t="s">
        <v>132620</v>
      </c>
      <c r="G32901" t="s">
        <v>39</v>
      </c>
      <c r="H32901" t="s">
        <v>55</v>
      </c>
      <c r="I32901" t="s">
        <v>56</v>
      </c>
      <c r="J32901" t="s">
        <v>132621</v>
      </c>
      <c r="K32901"/>
      <c r="L32901" t="s">
        <v>43</v>
      </c>
      <c r="M32901" t="s">
        <v>88</v>
      </c>
      <c r="N32901" t="s">
        <v>45</v>
      </c>
      <c r="O32901" t="s">
        <v>162</v>
      </c>
      <c r="P32901" t="s">
        <v>1082</v>
      </c>
      <c r="Q32901" t="s">
        <v>40503</v>
      </c>
      <c r="R32901" t="s">
        <v>72</v>
      </c>
      <c r="S32901" t="s">
        <v>164</v>
      </c>
      <c r="T32901" t="s">
        <v>51</v>
      </c>
    </row>
    <row r="32902" spans="1:20" x14ac:dyDescent="0.15">
      <c r="A32902">
        <v>2020</v>
      </c>
      <c r="B32902" t="s">
        <v>132622</v>
      </c>
      <c r="C32902" t="s">
        <v>132559</v>
      </c>
      <c r="D32902" t="s">
        <v>65</v>
      </c>
      <c r="E32902" t="s">
        <v>53</v>
      </c>
      <c r="F32902" t="s">
        <v>132623</v>
      </c>
      <c r="G32902" t="s">
        <v>39</v>
      </c>
      <c r="H32902" t="s">
        <v>55</v>
      </c>
      <c r="I32902" t="s">
        <v>56</v>
      </c>
      <c r="J32902" t="s">
        <v>132624</v>
      </c>
      <c r="K32902"/>
      <c r="L32902" t="s">
        <v>43</v>
      </c>
      <c r="M32902" t="s">
        <v>88</v>
      </c>
      <c r="N32902" t="s">
        <v>45</v>
      </c>
      <c r="O32902" t="s">
        <v>162</v>
      </c>
      <c r="P32902" t="s">
        <v>1082</v>
      </c>
      <c r="Q32902" t="s">
        <v>40503</v>
      </c>
      <c r="R32902" t="s">
        <v>72</v>
      </c>
      <c r="S32902" t="s">
        <v>164</v>
      </c>
      <c r="T32902" t="s">
        <v>51</v>
      </c>
    </row>
    <row r="32903" spans="1:20" x14ac:dyDescent="0.15">
      <c r="A32903">
        <v>2020</v>
      </c>
      <c r="B32903" t="s">
        <v>132625</v>
      </c>
      <c r="C32903" t="s">
        <v>132559</v>
      </c>
      <c r="D32903" t="s">
        <v>65</v>
      </c>
      <c r="E32903" t="s">
        <v>53</v>
      </c>
      <c r="F32903" t="s">
        <v>132626</v>
      </c>
      <c r="G32903" t="s">
        <v>39</v>
      </c>
      <c r="H32903" t="s">
        <v>55</v>
      </c>
      <c r="I32903" t="s">
        <v>56</v>
      </c>
      <c r="J32903" t="s">
        <v>132627</v>
      </c>
      <c r="K32903"/>
      <c r="L32903" t="s">
        <v>43</v>
      </c>
      <c r="M32903" t="s">
        <v>88</v>
      </c>
      <c r="N32903" t="s">
        <v>45</v>
      </c>
      <c r="O32903" t="s">
        <v>162</v>
      </c>
      <c r="P32903" t="s">
        <v>1082</v>
      </c>
      <c r="Q32903" t="s">
        <v>40503</v>
      </c>
      <c r="R32903" t="s">
        <v>72</v>
      </c>
      <c r="S32903" t="s">
        <v>164</v>
      </c>
      <c r="T32903" t="s">
        <v>51</v>
      </c>
    </row>
    <row r="32904" spans="1:20" x14ac:dyDescent="0.15">
      <c r="A32904">
        <v>2020</v>
      </c>
      <c r="B32904" t="s">
        <v>132628</v>
      </c>
      <c r="C32904" t="s">
        <v>132559</v>
      </c>
      <c r="D32904" t="s">
        <v>65</v>
      </c>
      <c r="E32904" t="s">
        <v>53</v>
      </c>
      <c r="F32904" t="s">
        <v>132629</v>
      </c>
      <c r="G32904" t="s">
        <v>39</v>
      </c>
      <c r="H32904" t="s">
        <v>55</v>
      </c>
      <c r="I32904" t="s">
        <v>56</v>
      </c>
      <c r="J32904" t="s">
        <v>132630</v>
      </c>
      <c r="K32904"/>
      <c r="L32904" t="s">
        <v>43</v>
      </c>
      <c r="M32904" t="s">
        <v>88</v>
      </c>
      <c r="N32904" t="s">
        <v>45</v>
      </c>
      <c r="O32904" t="s">
        <v>162</v>
      </c>
      <c r="P32904" t="s">
        <v>1082</v>
      </c>
      <c r="Q32904" t="s">
        <v>40503</v>
      </c>
      <c r="R32904" t="s">
        <v>72</v>
      </c>
      <c r="S32904" t="s">
        <v>164</v>
      </c>
      <c r="T32904" t="s">
        <v>51</v>
      </c>
    </row>
    <row r="32905" spans="1:20" x14ac:dyDescent="0.15">
      <c r="A32905">
        <v>2020</v>
      </c>
      <c r="B32905" t="s">
        <v>132631</v>
      </c>
      <c r="C32905" t="s">
        <v>132559</v>
      </c>
      <c r="D32905" t="s">
        <v>65</v>
      </c>
      <c r="E32905" t="s">
        <v>53</v>
      </c>
      <c r="F32905" t="s">
        <v>132632</v>
      </c>
      <c r="G32905" t="s">
        <v>39</v>
      </c>
      <c r="H32905" t="s">
        <v>55</v>
      </c>
      <c r="I32905" t="s">
        <v>56</v>
      </c>
      <c r="J32905" t="s">
        <v>132633</v>
      </c>
      <c r="K32905"/>
      <c r="L32905" t="s">
        <v>43</v>
      </c>
      <c r="M32905" t="s">
        <v>88</v>
      </c>
      <c r="N32905" t="s">
        <v>45</v>
      </c>
      <c r="O32905" t="s">
        <v>162</v>
      </c>
      <c r="P32905" t="s">
        <v>1082</v>
      </c>
      <c r="Q32905" t="s">
        <v>40503</v>
      </c>
      <c r="R32905" t="s">
        <v>72</v>
      </c>
      <c r="S32905" t="s">
        <v>164</v>
      </c>
      <c r="T32905" t="s">
        <v>51</v>
      </c>
    </row>
    <row r="32906" spans="1:20" x14ac:dyDescent="0.15">
      <c r="A32906">
        <v>2020</v>
      </c>
      <c r="B32906" t="s">
        <v>132634</v>
      </c>
      <c r="C32906" t="s">
        <v>132559</v>
      </c>
      <c r="D32906" t="s">
        <v>65</v>
      </c>
      <c r="E32906" t="s">
        <v>53</v>
      </c>
      <c r="F32906" t="s">
        <v>132635</v>
      </c>
      <c r="G32906" t="s">
        <v>39</v>
      </c>
      <c r="H32906" t="s">
        <v>55</v>
      </c>
      <c r="I32906" t="s">
        <v>56</v>
      </c>
      <c r="J32906" t="s">
        <v>132636</v>
      </c>
      <c r="K32906"/>
      <c r="L32906" t="s">
        <v>43</v>
      </c>
      <c r="M32906" t="s">
        <v>88</v>
      </c>
      <c r="N32906" t="s">
        <v>45</v>
      </c>
      <c r="O32906" t="s">
        <v>162</v>
      </c>
      <c r="P32906" t="s">
        <v>1082</v>
      </c>
      <c r="Q32906" t="s">
        <v>40503</v>
      </c>
      <c r="R32906" t="s">
        <v>72</v>
      </c>
      <c r="S32906" t="s">
        <v>164</v>
      </c>
      <c r="T32906" t="s">
        <v>51</v>
      </c>
    </row>
    <row r="32907" spans="1:20" x14ac:dyDescent="0.15">
      <c r="A32907">
        <v>2020</v>
      </c>
      <c r="B32907" t="s">
        <v>132637</v>
      </c>
      <c r="C32907" t="s">
        <v>132559</v>
      </c>
      <c r="D32907" t="s">
        <v>65</v>
      </c>
      <c r="E32907" t="s">
        <v>53</v>
      </c>
      <c r="F32907" t="s">
        <v>132638</v>
      </c>
      <c r="G32907" t="s">
        <v>39</v>
      </c>
      <c r="H32907" t="s">
        <v>55</v>
      </c>
      <c r="I32907" t="s">
        <v>56</v>
      </c>
      <c r="J32907" t="s">
        <v>132639</v>
      </c>
      <c r="K32907"/>
      <c r="L32907" t="s">
        <v>43</v>
      </c>
      <c r="M32907" t="s">
        <v>88</v>
      </c>
      <c r="N32907" t="s">
        <v>45</v>
      </c>
      <c r="O32907" t="s">
        <v>162</v>
      </c>
      <c r="P32907" t="s">
        <v>1082</v>
      </c>
      <c r="Q32907" t="s">
        <v>40503</v>
      </c>
      <c r="R32907" t="s">
        <v>72</v>
      </c>
      <c r="S32907" t="s">
        <v>164</v>
      </c>
      <c r="T32907" t="s">
        <v>51</v>
      </c>
    </row>
    <row r="32908" spans="1:20" x14ac:dyDescent="0.15">
      <c r="A32908">
        <v>2020</v>
      </c>
      <c r="B32908" t="s">
        <v>132640</v>
      </c>
      <c r="C32908" t="s">
        <v>132555</v>
      </c>
      <c r="D32908" t="s">
        <v>65</v>
      </c>
      <c r="E32908" t="s">
        <v>66</v>
      </c>
      <c r="F32908" t="s">
        <v>132641</v>
      </c>
      <c r="G32908" t="s">
        <v>39</v>
      </c>
      <c r="H32908" t="s">
        <v>55</v>
      </c>
      <c r="I32908" t="s">
        <v>56</v>
      </c>
      <c r="J32908" t="s">
        <v>132642</v>
      </c>
      <c r="K32908"/>
      <c r="L32908" t="s">
        <v>43</v>
      </c>
      <c r="M32908" t="s">
        <v>44</v>
      </c>
      <c r="N32908" t="s">
        <v>45</v>
      </c>
      <c r="O32908" t="s">
        <v>111</v>
      </c>
      <c r="P32908" t="s">
        <v>468</v>
      </c>
      <c r="Q32908" t="s">
        <v>1083</v>
      </c>
      <c r="R32908" t="s">
        <v>72</v>
      </c>
      <c r="S32908" t="s">
        <v>7377</v>
      </c>
      <c r="T32908" t="s">
        <v>51</v>
      </c>
    </row>
    <row r="32909" spans="1:20" x14ac:dyDescent="0.15">
      <c r="A32909">
        <v>2020</v>
      </c>
      <c r="B32909" t="s">
        <v>132640</v>
      </c>
      <c r="C32909" t="s">
        <v>132391</v>
      </c>
      <c r="D32909" t="s">
        <v>65</v>
      </c>
      <c r="E32909" t="s">
        <v>53</v>
      </c>
      <c r="F32909" t="s">
        <v>132643</v>
      </c>
      <c r="G32909" t="s">
        <v>39</v>
      </c>
      <c r="H32909" t="s">
        <v>55</v>
      </c>
      <c r="I32909" t="s">
        <v>56</v>
      </c>
      <c r="J32909" t="s">
        <v>132644</v>
      </c>
      <c r="K32909">
        <v>60</v>
      </c>
      <c r="L32909" t="s">
        <v>43</v>
      </c>
      <c r="M32909" t="s">
        <v>44</v>
      </c>
      <c r="N32909" t="s">
        <v>45</v>
      </c>
      <c r="O32909" t="s">
        <v>58</v>
      </c>
      <c r="P32909" t="s">
        <v>76</v>
      </c>
      <c r="Q32909" t="s">
        <v>184</v>
      </c>
      <c r="R32909" t="s">
        <v>1970</v>
      </c>
      <c r="S32909" t="s">
        <v>67852</v>
      </c>
      <c r="T32909" t="s">
        <v>51</v>
      </c>
    </row>
    <row r="32910" spans="1:20" x14ac:dyDescent="0.15">
      <c r="A32910">
        <v>2020</v>
      </c>
      <c r="B32910" t="s">
        <v>132640</v>
      </c>
      <c r="C32910" t="s">
        <v>132391</v>
      </c>
      <c r="D32910" t="s">
        <v>65</v>
      </c>
      <c r="E32910" t="s">
        <v>53</v>
      </c>
      <c r="F32910" t="s">
        <v>132645</v>
      </c>
      <c r="G32910" t="s">
        <v>39</v>
      </c>
      <c r="H32910" t="s">
        <v>55</v>
      </c>
      <c r="I32910" t="s">
        <v>56</v>
      </c>
      <c r="J32910" t="s">
        <v>132646</v>
      </c>
      <c r="K32910"/>
      <c r="L32910" t="s">
        <v>173</v>
      </c>
      <c r="M32910" t="s">
        <v>44</v>
      </c>
      <c r="N32910" t="s">
        <v>45</v>
      </c>
      <c r="O32910" t="s">
        <v>162</v>
      </c>
      <c r="P32910" t="s">
        <v>788</v>
      </c>
      <c r="Q32910" t="s">
        <v>60</v>
      </c>
      <c r="R32910" t="s">
        <v>72</v>
      </c>
      <c r="S32910" t="s">
        <v>164</v>
      </c>
      <c r="T32910" t="s">
        <v>51</v>
      </c>
    </row>
    <row r="32911" spans="1:20" x14ac:dyDescent="0.15">
      <c r="A32911">
        <v>2020</v>
      </c>
      <c r="B32911" t="s">
        <v>132640</v>
      </c>
      <c r="C32911" t="s">
        <v>132424</v>
      </c>
      <c r="D32911" t="s">
        <v>169</v>
      </c>
      <c r="E32911" t="s">
        <v>53</v>
      </c>
      <c r="F32911" t="s">
        <v>132647</v>
      </c>
      <c r="G32911" t="s">
        <v>39</v>
      </c>
      <c r="H32911" t="s">
        <v>55</v>
      </c>
      <c r="I32911" t="s">
        <v>56</v>
      </c>
      <c r="J32911" t="s">
        <v>132648</v>
      </c>
      <c r="K32911">
        <v>15</v>
      </c>
      <c r="L32911" t="s">
        <v>173</v>
      </c>
      <c r="M32911" t="s">
        <v>44</v>
      </c>
      <c r="N32911" t="s">
        <v>45</v>
      </c>
      <c r="O32911" t="s">
        <v>135</v>
      </c>
      <c r="P32911" t="s">
        <v>722</v>
      </c>
      <c r="Q32911" t="s">
        <v>60</v>
      </c>
      <c r="R32911" t="s">
        <v>289</v>
      </c>
      <c r="S32911" t="s">
        <v>2491</v>
      </c>
      <c r="T32911" t="s">
        <v>51</v>
      </c>
    </row>
    <row r="32912" spans="1:20" x14ac:dyDescent="0.15">
      <c r="A32912">
        <v>2020</v>
      </c>
      <c r="B32912" t="s">
        <v>132649</v>
      </c>
      <c r="C32912" t="s">
        <v>132555</v>
      </c>
      <c r="D32912" t="s">
        <v>37</v>
      </c>
      <c r="E32912" t="s">
        <v>66</v>
      </c>
      <c r="F32912" t="s">
        <v>132650</v>
      </c>
      <c r="G32912" t="s">
        <v>39</v>
      </c>
      <c r="H32912" t="s">
        <v>55</v>
      </c>
      <c r="I32912" t="s">
        <v>56</v>
      </c>
      <c r="J32912" t="s">
        <v>132651</v>
      </c>
      <c r="K32912">
        <v>3</v>
      </c>
      <c r="L32912" t="s">
        <v>43</v>
      </c>
      <c r="M32912" t="s">
        <v>44</v>
      </c>
      <c r="N32912" t="s">
        <v>45</v>
      </c>
      <c r="O32912" t="s">
        <v>89</v>
      </c>
      <c r="P32912" t="s">
        <v>399</v>
      </c>
      <c r="Q32912" t="s">
        <v>1127</v>
      </c>
      <c r="R32912" t="s">
        <v>49</v>
      </c>
      <c r="S32912" t="s">
        <v>400</v>
      </c>
      <c r="T32912" t="s">
        <v>51</v>
      </c>
    </row>
    <row r="32913" spans="1:20" x14ac:dyDescent="0.15">
      <c r="A32913">
        <v>2020</v>
      </c>
      <c r="B32913" t="s">
        <v>132649</v>
      </c>
      <c r="C32913" t="s">
        <v>132391</v>
      </c>
      <c r="D32913" t="s">
        <v>37</v>
      </c>
      <c r="E32913" t="s">
        <v>53</v>
      </c>
      <c r="F32913" t="s">
        <v>132652</v>
      </c>
      <c r="G32913" t="s">
        <v>39</v>
      </c>
      <c r="H32913" t="s">
        <v>55</v>
      </c>
      <c r="I32913" t="s">
        <v>56</v>
      </c>
      <c r="J32913" t="s">
        <v>132653</v>
      </c>
      <c r="K32913">
        <v>3</v>
      </c>
      <c r="L32913" t="s">
        <v>43</v>
      </c>
      <c r="M32913" t="s">
        <v>44</v>
      </c>
      <c r="N32913" t="s">
        <v>45</v>
      </c>
      <c r="O32913" t="s">
        <v>89</v>
      </c>
      <c r="P32913" t="s">
        <v>399</v>
      </c>
      <c r="Q32913" t="s">
        <v>199</v>
      </c>
      <c r="R32913" t="s">
        <v>49</v>
      </c>
      <c r="S32913" t="s">
        <v>400</v>
      </c>
      <c r="T32913" t="s">
        <v>51</v>
      </c>
    </row>
    <row r="32914" spans="1:20" x14ac:dyDescent="0.15">
      <c r="A32914">
        <v>2020</v>
      </c>
      <c r="B32914" t="s">
        <v>132649</v>
      </c>
      <c r="C32914" t="s">
        <v>132391</v>
      </c>
      <c r="D32914" t="s">
        <v>37</v>
      </c>
      <c r="E32914" t="s">
        <v>53</v>
      </c>
      <c r="F32914" t="s">
        <v>132654</v>
      </c>
      <c r="G32914" t="s">
        <v>39</v>
      </c>
      <c r="H32914" t="s">
        <v>55</v>
      </c>
      <c r="I32914" t="s">
        <v>56</v>
      </c>
      <c r="J32914" t="s">
        <v>132655</v>
      </c>
      <c r="K32914">
        <v>3</v>
      </c>
      <c r="L32914" t="s">
        <v>43</v>
      </c>
      <c r="M32914" t="s">
        <v>44</v>
      </c>
      <c r="N32914" t="s">
        <v>45</v>
      </c>
      <c r="O32914" t="s">
        <v>89</v>
      </c>
      <c r="P32914" t="s">
        <v>399</v>
      </c>
      <c r="Q32914" t="s">
        <v>199</v>
      </c>
      <c r="R32914" t="s">
        <v>49</v>
      </c>
      <c r="S32914" t="s">
        <v>400</v>
      </c>
      <c r="T32914" t="s">
        <v>51</v>
      </c>
    </row>
    <row r="32915" spans="1:20" x14ac:dyDescent="0.15">
      <c r="A32915">
        <v>2020</v>
      </c>
      <c r="B32915" t="s">
        <v>132649</v>
      </c>
      <c r="C32915" t="s">
        <v>132391</v>
      </c>
      <c r="D32915" t="s">
        <v>37</v>
      </c>
      <c r="E32915" t="s">
        <v>53</v>
      </c>
      <c r="F32915" t="s">
        <v>132656</v>
      </c>
      <c r="G32915" t="s">
        <v>39</v>
      </c>
      <c r="H32915" t="s">
        <v>55</v>
      </c>
      <c r="I32915" t="s">
        <v>56</v>
      </c>
      <c r="J32915" t="s">
        <v>132657</v>
      </c>
      <c r="K32915">
        <v>3</v>
      </c>
      <c r="L32915" t="s">
        <v>43</v>
      </c>
      <c r="M32915" t="s">
        <v>44</v>
      </c>
      <c r="N32915" t="s">
        <v>45</v>
      </c>
      <c r="O32915" t="s">
        <v>89</v>
      </c>
      <c r="P32915" t="s">
        <v>399</v>
      </c>
      <c r="Q32915" t="s">
        <v>199</v>
      </c>
      <c r="R32915" t="s">
        <v>49</v>
      </c>
      <c r="S32915" t="s">
        <v>400</v>
      </c>
      <c r="T32915" t="s">
        <v>51</v>
      </c>
    </row>
    <row r="32916" spans="1:20" x14ac:dyDescent="0.15">
      <c r="A32916">
        <v>2020</v>
      </c>
      <c r="B32916" t="s">
        <v>132649</v>
      </c>
      <c r="C32916" t="s">
        <v>132391</v>
      </c>
      <c r="D32916" t="s">
        <v>37</v>
      </c>
      <c r="E32916" t="s">
        <v>53</v>
      </c>
      <c r="F32916" t="s">
        <v>132658</v>
      </c>
      <c r="G32916" t="s">
        <v>39</v>
      </c>
      <c r="H32916" t="s">
        <v>55</v>
      </c>
      <c r="I32916" t="s">
        <v>56</v>
      </c>
      <c r="J32916" t="s">
        <v>132659</v>
      </c>
      <c r="K32916">
        <v>3</v>
      </c>
      <c r="L32916" t="s">
        <v>43</v>
      </c>
      <c r="M32916" t="s">
        <v>44</v>
      </c>
      <c r="N32916" t="s">
        <v>45</v>
      </c>
      <c r="O32916" t="s">
        <v>89</v>
      </c>
      <c r="P32916" t="s">
        <v>399</v>
      </c>
      <c r="Q32916" t="s">
        <v>199</v>
      </c>
      <c r="R32916" t="s">
        <v>49</v>
      </c>
      <c r="S32916" t="s">
        <v>400</v>
      </c>
      <c r="T32916" t="s">
        <v>51</v>
      </c>
    </row>
    <row r="32917" spans="1:20" x14ac:dyDescent="0.15">
      <c r="A32917">
        <v>2020</v>
      </c>
      <c r="B32917" t="s">
        <v>132649</v>
      </c>
      <c r="C32917" t="s">
        <v>132391</v>
      </c>
      <c r="D32917" t="s">
        <v>37</v>
      </c>
      <c r="E32917" t="s">
        <v>53</v>
      </c>
      <c r="F32917" t="s">
        <v>132660</v>
      </c>
      <c r="G32917" t="s">
        <v>39</v>
      </c>
      <c r="H32917" t="s">
        <v>55</v>
      </c>
      <c r="I32917" t="s">
        <v>56</v>
      </c>
      <c r="J32917" t="s">
        <v>132661</v>
      </c>
      <c r="K32917">
        <v>3</v>
      </c>
      <c r="L32917" t="s">
        <v>43</v>
      </c>
      <c r="M32917" t="s">
        <v>44</v>
      </c>
      <c r="N32917" t="s">
        <v>45</v>
      </c>
      <c r="O32917" t="s">
        <v>89</v>
      </c>
      <c r="P32917" t="s">
        <v>399</v>
      </c>
      <c r="Q32917" t="s">
        <v>199</v>
      </c>
      <c r="R32917" t="s">
        <v>49</v>
      </c>
      <c r="S32917" t="s">
        <v>400</v>
      </c>
      <c r="T32917" t="s">
        <v>51</v>
      </c>
    </row>
    <row r="32918" spans="1:20" x14ac:dyDescent="0.15">
      <c r="A32918">
        <v>2020</v>
      </c>
      <c r="B32918" t="s">
        <v>132649</v>
      </c>
      <c r="C32918" t="s">
        <v>132391</v>
      </c>
      <c r="D32918" t="s">
        <v>37</v>
      </c>
      <c r="E32918" t="s">
        <v>53</v>
      </c>
      <c r="F32918" t="s">
        <v>132662</v>
      </c>
      <c r="G32918" t="s">
        <v>39</v>
      </c>
      <c r="H32918" t="s">
        <v>55</v>
      </c>
      <c r="I32918" t="s">
        <v>56</v>
      </c>
      <c r="J32918" t="s">
        <v>132663</v>
      </c>
      <c r="K32918">
        <v>3</v>
      </c>
      <c r="L32918" t="s">
        <v>43</v>
      </c>
      <c r="M32918" t="s">
        <v>44</v>
      </c>
      <c r="N32918" t="s">
        <v>45</v>
      </c>
      <c r="O32918" t="s">
        <v>89</v>
      </c>
      <c r="P32918" t="s">
        <v>399</v>
      </c>
      <c r="Q32918" t="s">
        <v>199</v>
      </c>
      <c r="R32918" t="s">
        <v>49</v>
      </c>
      <c r="S32918" t="s">
        <v>400</v>
      </c>
      <c r="T32918" t="s">
        <v>51</v>
      </c>
    </row>
    <row r="32919" spans="1:20" x14ac:dyDescent="0.15">
      <c r="A32919">
        <v>2020</v>
      </c>
      <c r="B32919" t="s">
        <v>132664</v>
      </c>
      <c r="C32919" t="s">
        <v>132417</v>
      </c>
      <c r="D32919" t="s">
        <v>65</v>
      </c>
      <c r="E32919" t="s">
        <v>53</v>
      </c>
      <c r="F32919" t="s">
        <v>132665</v>
      </c>
      <c r="G32919" t="s">
        <v>39</v>
      </c>
      <c r="H32919" t="s">
        <v>55</v>
      </c>
      <c r="I32919" t="s">
        <v>56</v>
      </c>
      <c r="J32919" t="s">
        <v>132666</v>
      </c>
      <c r="K32919"/>
      <c r="L32919" t="s">
        <v>43</v>
      </c>
      <c r="M32919" t="s">
        <v>88</v>
      </c>
      <c r="N32919" t="s">
        <v>45</v>
      </c>
      <c r="O32919" t="s">
        <v>46</v>
      </c>
      <c r="P32919" t="s">
        <v>47</v>
      </c>
      <c r="Q32919" t="s">
        <v>535</v>
      </c>
      <c r="R32919" t="s">
        <v>72</v>
      </c>
      <c r="S32919" t="s">
        <v>50</v>
      </c>
      <c r="T32919" t="s">
        <v>51</v>
      </c>
    </row>
    <row r="32920" spans="1:20" x14ac:dyDescent="0.15">
      <c r="A32920">
        <v>2020</v>
      </c>
      <c r="B32920" t="s">
        <v>132667</v>
      </c>
      <c r="C32920" t="s">
        <v>132399</v>
      </c>
      <c r="D32920" t="s">
        <v>65</v>
      </c>
      <c r="E32920" t="s">
        <v>53</v>
      </c>
      <c r="F32920" t="s">
        <v>132668</v>
      </c>
      <c r="G32920" t="s">
        <v>39</v>
      </c>
      <c r="H32920" t="s">
        <v>55</v>
      </c>
      <c r="I32920" t="s">
        <v>56</v>
      </c>
      <c r="J32920" t="s">
        <v>132669</v>
      </c>
      <c r="K32920"/>
      <c r="L32920" t="s">
        <v>43</v>
      </c>
      <c r="M32920" t="s">
        <v>88</v>
      </c>
      <c r="N32920" t="s">
        <v>45</v>
      </c>
      <c r="O32920" t="s">
        <v>46</v>
      </c>
      <c r="P32920" t="s">
        <v>685</v>
      </c>
      <c r="Q32920" t="s">
        <v>653</v>
      </c>
      <c r="R32920" t="s">
        <v>72</v>
      </c>
      <c r="S32920" t="s">
        <v>61859</v>
      </c>
      <c r="T32920" t="s">
        <v>51</v>
      </c>
    </row>
    <row r="32921" spans="1:20" x14ac:dyDescent="0.15">
      <c r="A32921">
        <v>2020</v>
      </c>
      <c r="B32921" t="s">
        <v>132670</v>
      </c>
      <c r="C32921" t="s">
        <v>132399</v>
      </c>
      <c r="D32921" t="s">
        <v>65</v>
      </c>
      <c r="E32921" t="s">
        <v>53</v>
      </c>
      <c r="F32921" t="s">
        <v>132671</v>
      </c>
      <c r="G32921" t="s">
        <v>39</v>
      </c>
      <c r="H32921" t="s">
        <v>55</v>
      </c>
      <c r="I32921" t="s">
        <v>56</v>
      </c>
      <c r="J32921" t="s">
        <v>132672</v>
      </c>
      <c r="K32921"/>
      <c r="L32921" t="s">
        <v>43</v>
      </c>
      <c r="M32921" t="s">
        <v>88</v>
      </c>
      <c r="N32921" t="s">
        <v>45</v>
      </c>
      <c r="O32921" t="s">
        <v>197</v>
      </c>
      <c r="P32921" t="s">
        <v>529</v>
      </c>
      <c r="Q32921" t="s">
        <v>1617</v>
      </c>
      <c r="R32921" t="s">
        <v>72</v>
      </c>
      <c r="S32921" t="s">
        <v>7665</v>
      </c>
      <c r="T32921" t="s">
        <v>51</v>
      </c>
    </row>
    <row r="32922" spans="1:20" x14ac:dyDescent="0.15">
      <c r="A32922">
        <v>2020</v>
      </c>
      <c r="B32922" t="s">
        <v>132673</v>
      </c>
      <c r="C32922" t="s">
        <v>132555</v>
      </c>
      <c r="D32922" t="s">
        <v>65</v>
      </c>
      <c r="E32922" t="s">
        <v>53</v>
      </c>
      <c r="F32922" t="s">
        <v>132674</v>
      </c>
      <c r="G32922" t="s">
        <v>39</v>
      </c>
      <c r="H32922" t="s">
        <v>55</v>
      </c>
      <c r="I32922" t="s">
        <v>56</v>
      </c>
      <c r="J32922" t="s">
        <v>132675</v>
      </c>
      <c r="K32922"/>
      <c r="L32922" t="s">
        <v>43</v>
      </c>
      <c r="M32922" t="s">
        <v>44</v>
      </c>
      <c r="N32922" t="s">
        <v>45</v>
      </c>
      <c r="O32922" t="s">
        <v>236</v>
      </c>
      <c r="P32922" t="s">
        <v>1003</v>
      </c>
      <c r="Q32922" t="s">
        <v>1004</v>
      </c>
      <c r="R32922" t="s">
        <v>72</v>
      </c>
      <c r="S32922" t="s">
        <v>1005</v>
      </c>
      <c r="T32922" t="s">
        <v>51</v>
      </c>
    </row>
    <row r="32923" spans="1:20" x14ac:dyDescent="0.15">
      <c r="A32923">
        <v>2020</v>
      </c>
      <c r="B32923" t="s">
        <v>132079</v>
      </c>
      <c r="C32923" t="s">
        <v>132421</v>
      </c>
      <c r="D32923" t="s">
        <v>65</v>
      </c>
      <c r="E32923" t="s">
        <v>53</v>
      </c>
      <c r="F32923" t="s">
        <v>132676</v>
      </c>
      <c r="G32923" t="s">
        <v>39</v>
      </c>
      <c r="H32923" t="s">
        <v>55</v>
      </c>
      <c r="I32923" t="s">
        <v>56</v>
      </c>
      <c r="J32923" t="s">
        <v>131249</v>
      </c>
      <c r="K32923"/>
      <c r="L32923" t="s">
        <v>43</v>
      </c>
      <c r="M32923" t="s">
        <v>44</v>
      </c>
      <c r="N32923" t="s">
        <v>45</v>
      </c>
      <c r="O32923" t="s">
        <v>236</v>
      </c>
      <c r="P32923" t="s">
        <v>1707</v>
      </c>
      <c r="Q32923" t="s">
        <v>31608</v>
      </c>
      <c r="R32923" t="s">
        <v>72</v>
      </c>
      <c r="S32923" t="s">
        <v>70228</v>
      </c>
      <c r="T32923" t="s">
        <v>51</v>
      </c>
    </row>
    <row r="32924" spans="1:20" x14ac:dyDescent="0.15">
      <c r="A32924">
        <v>2020</v>
      </c>
      <c r="B32924" t="s">
        <v>132677</v>
      </c>
      <c r="C32924" t="s">
        <v>132678</v>
      </c>
      <c r="D32924" t="s">
        <v>65</v>
      </c>
      <c r="E32924" t="s">
        <v>122</v>
      </c>
      <c r="F32924" t="s">
        <v>132679</v>
      </c>
      <c r="G32924" t="s">
        <v>39</v>
      </c>
      <c r="H32924" t="s">
        <v>116</v>
      </c>
      <c r="I32924" t="s">
        <v>117</v>
      </c>
      <c r="J32924" t="s">
        <v>132680</v>
      </c>
      <c r="K32924"/>
      <c r="L32924" t="s">
        <v>43</v>
      </c>
      <c r="M32924" t="s">
        <v>88</v>
      </c>
      <c r="N32924" t="s">
        <v>45</v>
      </c>
      <c r="O32924" t="s">
        <v>58</v>
      </c>
      <c r="P32924" t="s">
        <v>76</v>
      </c>
      <c r="Q32924" t="s">
        <v>119</v>
      </c>
      <c r="R32924" t="s">
        <v>72</v>
      </c>
      <c r="S32924" t="s">
        <v>260</v>
      </c>
      <c r="T32924" t="s">
        <v>51</v>
      </c>
    </row>
    <row r="32925" spans="1:20" x14ac:dyDescent="0.15">
      <c r="A32925">
        <v>2020</v>
      </c>
      <c r="B32925" t="s">
        <v>132681</v>
      </c>
      <c r="C32925" t="s">
        <v>132682</v>
      </c>
      <c r="D32925" t="s">
        <v>65</v>
      </c>
      <c r="E32925" t="s">
        <v>53</v>
      </c>
      <c r="F32925" t="s">
        <v>132683</v>
      </c>
      <c r="G32925" t="s">
        <v>39</v>
      </c>
      <c r="H32925" t="s">
        <v>55</v>
      </c>
      <c r="I32925" t="s">
        <v>56</v>
      </c>
      <c r="J32925" t="s">
        <v>132684</v>
      </c>
      <c r="K32925"/>
      <c r="L32925" t="s">
        <v>43</v>
      </c>
      <c r="M32925" t="s">
        <v>88</v>
      </c>
      <c r="N32925" t="s">
        <v>45</v>
      </c>
      <c r="O32925" t="s">
        <v>162</v>
      </c>
      <c r="P32925" t="s">
        <v>8613</v>
      </c>
      <c r="Q32925" t="s">
        <v>8614</v>
      </c>
      <c r="R32925" t="s">
        <v>72</v>
      </c>
      <c r="S32925" t="s">
        <v>1077</v>
      </c>
      <c r="T32925" t="s">
        <v>51</v>
      </c>
    </row>
    <row r="32926" spans="1:20" x14ac:dyDescent="0.15">
      <c r="A32926">
        <v>2020</v>
      </c>
      <c r="B32926" t="s">
        <v>132685</v>
      </c>
      <c r="C32926" t="s">
        <v>132686</v>
      </c>
      <c r="D32926" t="s">
        <v>65</v>
      </c>
      <c r="E32926" t="s">
        <v>53</v>
      </c>
      <c r="F32926" t="s">
        <v>132687</v>
      </c>
      <c r="G32926" t="s">
        <v>39</v>
      </c>
      <c r="H32926" t="s">
        <v>55</v>
      </c>
      <c r="I32926" t="s">
        <v>56</v>
      </c>
      <c r="J32926" t="s">
        <v>132169</v>
      </c>
      <c r="K32926"/>
      <c r="L32926" t="s">
        <v>43</v>
      </c>
      <c r="M32926" t="s">
        <v>44</v>
      </c>
      <c r="N32926" t="s">
        <v>45</v>
      </c>
      <c r="O32926" t="s">
        <v>89</v>
      </c>
      <c r="P32926" t="s">
        <v>399</v>
      </c>
      <c r="Q32926" t="s">
        <v>335</v>
      </c>
      <c r="R32926" t="s">
        <v>72</v>
      </c>
      <c r="S32926" t="s">
        <v>21054</v>
      </c>
      <c r="T32926" t="s">
        <v>51</v>
      </c>
    </row>
    <row r="32927" spans="1:20" x14ac:dyDescent="0.15">
      <c r="A32927">
        <v>2020</v>
      </c>
      <c r="B32927" t="s">
        <v>132688</v>
      </c>
      <c r="C32927" t="s">
        <v>132399</v>
      </c>
      <c r="D32927" t="s">
        <v>65</v>
      </c>
      <c r="E32927" t="s">
        <v>53</v>
      </c>
      <c r="F32927" t="s">
        <v>132689</v>
      </c>
      <c r="G32927" t="s">
        <v>39</v>
      </c>
      <c r="H32927" t="s">
        <v>55</v>
      </c>
      <c r="I32927" t="s">
        <v>56</v>
      </c>
      <c r="J32927" t="s">
        <v>132690</v>
      </c>
      <c r="K32927"/>
      <c r="L32927" t="s">
        <v>43</v>
      </c>
      <c r="M32927" t="s">
        <v>88</v>
      </c>
      <c r="N32927" t="s">
        <v>45</v>
      </c>
      <c r="O32927" t="s">
        <v>236</v>
      </c>
      <c r="P32927" t="s">
        <v>237</v>
      </c>
      <c r="Q32927" t="s">
        <v>555</v>
      </c>
      <c r="R32927" t="s">
        <v>72</v>
      </c>
      <c r="S32927" t="s">
        <v>556</v>
      </c>
      <c r="T32927" t="s">
        <v>51</v>
      </c>
    </row>
    <row r="32928" spans="1:20" x14ac:dyDescent="0.15">
      <c r="A32928">
        <v>2020</v>
      </c>
      <c r="B32928" t="s">
        <v>132440</v>
      </c>
      <c r="C32928" t="s">
        <v>132391</v>
      </c>
      <c r="D32928" t="s">
        <v>65</v>
      </c>
      <c r="E32928"/>
      <c r="F32928" t="s">
        <v>132691</v>
      </c>
      <c r="G32928" t="s">
        <v>39</v>
      </c>
      <c r="H32928" t="s">
        <v>40</v>
      </c>
      <c r="I32928" t="s">
        <v>41</v>
      </c>
      <c r="J32928" t="s">
        <v>132692</v>
      </c>
      <c r="K32928"/>
      <c r="L32928" t="s">
        <v>173</v>
      </c>
      <c r="M32928" t="s">
        <v>88</v>
      </c>
      <c r="N32928" t="s">
        <v>45</v>
      </c>
      <c r="O32928" t="s">
        <v>95</v>
      </c>
      <c r="P32928" t="s">
        <v>174</v>
      </c>
      <c r="Q32928" t="s">
        <v>60</v>
      </c>
      <c r="R32928" t="s">
        <v>72</v>
      </c>
      <c r="S32928" t="s">
        <v>67947</v>
      </c>
      <c r="T32928" t="s">
        <v>51</v>
      </c>
    </row>
    <row r="32929" spans="1:20" x14ac:dyDescent="0.15">
      <c r="A32929">
        <v>2020</v>
      </c>
      <c r="B32929" t="s">
        <v>132693</v>
      </c>
      <c r="C32929" t="s">
        <v>132428</v>
      </c>
      <c r="D32929" t="s">
        <v>65</v>
      </c>
      <c r="E32929" t="s">
        <v>53</v>
      </c>
      <c r="F32929" t="s">
        <v>132694</v>
      </c>
      <c r="G32929" t="s">
        <v>39</v>
      </c>
      <c r="H32929" t="s">
        <v>55</v>
      </c>
      <c r="I32929" t="s">
        <v>56</v>
      </c>
      <c r="J32929" t="s">
        <v>132695</v>
      </c>
      <c r="K32929"/>
      <c r="L32929" t="s">
        <v>43</v>
      </c>
      <c r="M32929" t="s">
        <v>88</v>
      </c>
      <c r="N32929" t="s">
        <v>45</v>
      </c>
      <c r="O32929" t="s">
        <v>236</v>
      </c>
      <c r="P32929" t="s">
        <v>750</v>
      </c>
      <c r="Q32929" t="s">
        <v>2347</v>
      </c>
      <c r="R32929" t="s">
        <v>72</v>
      </c>
      <c r="S32929" t="s">
        <v>2249</v>
      </c>
      <c r="T32929" t="s">
        <v>51</v>
      </c>
    </row>
    <row r="32930" spans="1:20" x14ac:dyDescent="0.15">
      <c r="A32930">
        <v>2020</v>
      </c>
      <c r="B32930" t="s">
        <v>132693</v>
      </c>
      <c r="C32930" t="s">
        <v>132407</v>
      </c>
      <c r="D32930" t="s">
        <v>65</v>
      </c>
      <c r="E32930" t="s">
        <v>53</v>
      </c>
      <c r="F32930" t="s">
        <v>132696</v>
      </c>
      <c r="G32930" t="s">
        <v>39</v>
      </c>
      <c r="H32930" t="s">
        <v>55</v>
      </c>
      <c r="I32930" t="s">
        <v>56</v>
      </c>
      <c r="J32930" t="s">
        <v>76651</v>
      </c>
      <c r="K32930"/>
      <c r="L32930" t="s">
        <v>43</v>
      </c>
      <c r="M32930" t="s">
        <v>88</v>
      </c>
      <c r="N32930" t="s">
        <v>45</v>
      </c>
      <c r="O32930" t="s">
        <v>111</v>
      </c>
      <c r="P32930" t="s">
        <v>468</v>
      </c>
      <c r="Q32930" t="s">
        <v>113</v>
      </c>
      <c r="R32930" t="s">
        <v>72</v>
      </c>
      <c r="S32930" t="s">
        <v>50695</v>
      </c>
      <c r="T32930" t="s">
        <v>51</v>
      </c>
    </row>
    <row r="32931" spans="1:20" x14ac:dyDescent="0.15">
      <c r="A32931">
        <v>2020</v>
      </c>
      <c r="B32931" t="s">
        <v>132555</v>
      </c>
      <c r="C32931" t="s">
        <v>132428</v>
      </c>
      <c r="D32931" t="s">
        <v>65</v>
      </c>
      <c r="E32931" t="s">
        <v>53</v>
      </c>
      <c r="F32931" t="s">
        <v>132697</v>
      </c>
      <c r="G32931" t="s">
        <v>39</v>
      </c>
      <c r="H32931" t="s">
        <v>55</v>
      </c>
      <c r="I32931" t="s">
        <v>56</v>
      </c>
      <c r="J32931" t="s">
        <v>132698</v>
      </c>
      <c r="K32931"/>
      <c r="L32931" t="s">
        <v>43</v>
      </c>
      <c r="M32931" t="s">
        <v>88</v>
      </c>
      <c r="N32931" t="s">
        <v>45</v>
      </c>
      <c r="O32931" t="s">
        <v>95</v>
      </c>
      <c r="P32931" t="s">
        <v>14969</v>
      </c>
      <c r="Q32931" t="s">
        <v>785</v>
      </c>
      <c r="R32931" t="s">
        <v>72</v>
      </c>
      <c r="S32931" t="s">
        <v>4121</v>
      </c>
      <c r="T32931" t="s">
        <v>51</v>
      </c>
    </row>
    <row r="32932" spans="1:20" x14ac:dyDescent="0.15">
      <c r="A32932">
        <v>2020</v>
      </c>
      <c r="B32932" t="s">
        <v>132555</v>
      </c>
      <c r="C32932" t="s">
        <v>132413</v>
      </c>
      <c r="D32932" t="s">
        <v>65</v>
      </c>
      <c r="E32932" t="s">
        <v>122</v>
      </c>
      <c r="F32932" t="s">
        <v>132699</v>
      </c>
      <c r="G32932" t="s">
        <v>39</v>
      </c>
      <c r="H32932" t="s">
        <v>55</v>
      </c>
      <c r="I32932" t="s">
        <v>56</v>
      </c>
      <c r="J32932" t="s">
        <v>132700</v>
      </c>
      <c r="K32932"/>
      <c r="L32932" t="s">
        <v>43</v>
      </c>
      <c r="M32932" t="s">
        <v>88</v>
      </c>
      <c r="N32932" t="s">
        <v>81</v>
      </c>
      <c r="O32932" t="s">
        <v>1851</v>
      </c>
      <c r="P32932" t="s">
        <v>71064</v>
      </c>
      <c r="Q32932" t="s">
        <v>1273</v>
      </c>
      <c r="R32932" t="s">
        <v>72</v>
      </c>
      <c r="S32932" t="s">
        <v>42348</v>
      </c>
      <c r="T32932" t="s">
        <v>51</v>
      </c>
    </row>
    <row r="32933" spans="1:20" x14ac:dyDescent="0.15">
      <c r="A32933">
        <v>2020</v>
      </c>
      <c r="B32933" t="s">
        <v>132555</v>
      </c>
      <c r="C32933" t="s">
        <v>132421</v>
      </c>
      <c r="D32933" t="s">
        <v>65</v>
      </c>
      <c r="E32933" t="s">
        <v>53</v>
      </c>
      <c r="F32933" t="s">
        <v>132701</v>
      </c>
      <c r="G32933" t="s">
        <v>39</v>
      </c>
      <c r="H32933" t="s">
        <v>55</v>
      </c>
      <c r="I32933" t="s">
        <v>56</v>
      </c>
      <c r="J32933" t="s">
        <v>132702</v>
      </c>
      <c r="K32933"/>
      <c r="L32933" t="s">
        <v>43</v>
      </c>
      <c r="M32933" t="s">
        <v>88</v>
      </c>
      <c r="N32933" t="s">
        <v>45</v>
      </c>
      <c r="O32933" t="s">
        <v>1288</v>
      </c>
      <c r="P32933" t="s">
        <v>56263</v>
      </c>
      <c r="Q32933" t="s">
        <v>69729</v>
      </c>
      <c r="R32933" t="s">
        <v>72</v>
      </c>
      <c r="S32933" t="s">
        <v>21350</v>
      </c>
      <c r="T32933" t="s">
        <v>51</v>
      </c>
    </row>
    <row r="32934" spans="1:20" x14ac:dyDescent="0.15">
      <c r="A32934">
        <v>2020</v>
      </c>
      <c r="B32934" t="s">
        <v>132555</v>
      </c>
      <c r="C32934" t="s">
        <v>132421</v>
      </c>
      <c r="D32934" t="s">
        <v>65</v>
      </c>
      <c r="E32934" t="s">
        <v>53</v>
      </c>
      <c r="F32934" t="s">
        <v>132703</v>
      </c>
      <c r="G32934" t="s">
        <v>39</v>
      </c>
      <c r="H32934" t="s">
        <v>55</v>
      </c>
      <c r="I32934" t="s">
        <v>56</v>
      </c>
      <c r="J32934" t="s">
        <v>132704</v>
      </c>
      <c r="K32934"/>
      <c r="L32934" t="s">
        <v>43</v>
      </c>
      <c r="M32934" t="s">
        <v>88</v>
      </c>
      <c r="N32934" t="s">
        <v>45</v>
      </c>
      <c r="O32934" t="s">
        <v>1288</v>
      </c>
      <c r="P32934" t="s">
        <v>56263</v>
      </c>
      <c r="Q32934" t="s">
        <v>69729</v>
      </c>
      <c r="R32934" t="s">
        <v>72</v>
      </c>
      <c r="S32934" t="s">
        <v>21350</v>
      </c>
      <c r="T32934" t="s">
        <v>51</v>
      </c>
    </row>
    <row r="32935" spans="1:20" x14ac:dyDescent="0.15">
      <c r="A32935">
        <v>2020</v>
      </c>
      <c r="B32935" t="s">
        <v>132555</v>
      </c>
      <c r="C32935" t="s">
        <v>132421</v>
      </c>
      <c r="D32935" t="s">
        <v>65</v>
      </c>
      <c r="E32935" t="s">
        <v>53</v>
      </c>
      <c r="F32935" t="s">
        <v>132705</v>
      </c>
      <c r="G32935" t="s">
        <v>39</v>
      </c>
      <c r="H32935" t="s">
        <v>55</v>
      </c>
      <c r="I32935" t="s">
        <v>56</v>
      </c>
      <c r="J32935" t="s">
        <v>13994</v>
      </c>
      <c r="K32935"/>
      <c r="L32935" t="s">
        <v>43</v>
      </c>
      <c r="M32935" t="s">
        <v>88</v>
      </c>
      <c r="N32935" t="s">
        <v>45</v>
      </c>
      <c r="O32935" t="s">
        <v>214</v>
      </c>
      <c r="P32935" t="s">
        <v>67825</v>
      </c>
      <c r="Q32935" t="s">
        <v>67826</v>
      </c>
      <c r="R32935" t="s">
        <v>72</v>
      </c>
      <c r="S32935" t="s">
        <v>626</v>
      </c>
      <c r="T32935" t="s">
        <v>51</v>
      </c>
    </row>
    <row r="32936" spans="1:20" x14ac:dyDescent="0.15">
      <c r="A32936">
        <v>2020</v>
      </c>
      <c r="B32936" t="s">
        <v>132555</v>
      </c>
      <c r="C32936" t="s">
        <v>132421</v>
      </c>
      <c r="D32936" t="s">
        <v>65</v>
      </c>
      <c r="E32936" t="s">
        <v>53</v>
      </c>
      <c r="F32936" t="s">
        <v>132706</v>
      </c>
      <c r="G32936" t="s">
        <v>39</v>
      </c>
      <c r="H32936" t="s">
        <v>55</v>
      </c>
      <c r="I32936" t="s">
        <v>56</v>
      </c>
      <c r="J32936" t="s">
        <v>132707</v>
      </c>
      <c r="K32936"/>
      <c r="L32936" t="s">
        <v>43</v>
      </c>
      <c r="M32936" t="s">
        <v>88</v>
      </c>
      <c r="N32936" t="s">
        <v>45</v>
      </c>
      <c r="O32936" t="s">
        <v>1288</v>
      </c>
      <c r="P32936" t="s">
        <v>56263</v>
      </c>
      <c r="Q32936" t="s">
        <v>69729</v>
      </c>
      <c r="R32936" t="s">
        <v>72</v>
      </c>
      <c r="S32936" t="s">
        <v>21350</v>
      </c>
      <c r="T32936" t="s">
        <v>51</v>
      </c>
    </row>
    <row r="32937" spans="1:20" x14ac:dyDescent="0.15">
      <c r="A32937">
        <v>2020</v>
      </c>
      <c r="B32937" t="s">
        <v>132555</v>
      </c>
      <c r="C32937" t="s">
        <v>132417</v>
      </c>
      <c r="D32937" t="s">
        <v>65</v>
      </c>
      <c r="E32937" t="s">
        <v>53</v>
      </c>
      <c r="F32937" t="s">
        <v>132708</v>
      </c>
      <c r="G32937" t="s">
        <v>39</v>
      </c>
      <c r="H32937" t="s">
        <v>55</v>
      </c>
      <c r="I32937" t="s">
        <v>56</v>
      </c>
      <c r="J32937" t="s">
        <v>132709</v>
      </c>
      <c r="K32937"/>
      <c r="L32937" t="s">
        <v>43</v>
      </c>
      <c r="M32937" t="s">
        <v>88</v>
      </c>
      <c r="N32937" t="s">
        <v>45</v>
      </c>
      <c r="O32937" t="s">
        <v>58</v>
      </c>
      <c r="P32937" t="s">
        <v>76</v>
      </c>
      <c r="Q32937" t="s">
        <v>105</v>
      </c>
      <c r="R32937" t="s">
        <v>72</v>
      </c>
      <c r="S32937" t="s">
        <v>68095</v>
      </c>
      <c r="T32937" t="s">
        <v>51</v>
      </c>
    </row>
    <row r="32938" spans="1:20" x14ac:dyDescent="0.15">
      <c r="A32938">
        <v>2020</v>
      </c>
      <c r="B32938" t="s">
        <v>132710</v>
      </c>
      <c r="C32938" t="s">
        <v>132682</v>
      </c>
      <c r="D32938" t="s">
        <v>65</v>
      </c>
      <c r="E32938" t="s">
        <v>53</v>
      </c>
      <c r="F32938" t="s">
        <v>132711</v>
      </c>
      <c r="G32938" t="s">
        <v>39</v>
      </c>
      <c r="H32938" t="s">
        <v>55</v>
      </c>
      <c r="I32938" t="s">
        <v>56</v>
      </c>
      <c r="J32938" t="s">
        <v>131880</v>
      </c>
      <c r="K32938"/>
      <c r="L32938" t="s">
        <v>43</v>
      </c>
      <c r="M32938" t="s">
        <v>88</v>
      </c>
      <c r="N32938" t="s">
        <v>45</v>
      </c>
      <c r="O32938" t="s">
        <v>58</v>
      </c>
      <c r="P32938" t="s">
        <v>76</v>
      </c>
      <c r="Q32938" t="s">
        <v>119</v>
      </c>
      <c r="R32938" t="s">
        <v>77</v>
      </c>
      <c r="S32938" t="s">
        <v>2739</v>
      </c>
      <c r="T32938" t="s">
        <v>51</v>
      </c>
    </row>
    <row r="32939" spans="1:20" x14ac:dyDescent="0.15">
      <c r="A32939">
        <v>2020</v>
      </c>
      <c r="B32939" t="s">
        <v>132712</v>
      </c>
      <c r="C32939" t="s">
        <v>132421</v>
      </c>
      <c r="D32939" t="s">
        <v>65</v>
      </c>
      <c r="E32939" t="s">
        <v>66</v>
      </c>
      <c r="F32939" t="s">
        <v>132713</v>
      </c>
      <c r="G32939" t="s">
        <v>39</v>
      </c>
      <c r="H32939" t="s">
        <v>40</v>
      </c>
      <c r="I32939" t="s">
        <v>1922</v>
      </c>
      <c r="J32939" t="s">
        <v>132714</v>
      </c>
      <c r="K32939"/>
      <c r="L32939" t="s">
        <v>173</v>
      </c>
      <c r="M32939" t="s">
        <v>88</v>
      </c>
      <c r="N32939" t="s">
        <v>45</v>
      </c>
      <c r="O32939" t="s">
        <v>236</v>
      </c>
      <c r="P32939" t="s">
        <v>750</v>
      </c>
      <c r="Q32939" t="s">
        <v>2807</v>
      </c>
      <c r="R32939" t="s">
        <v>72</v>
      </c>
      <c r="S32939" t="s">
        <v>11434</v>
      </c>
      <c r="T32939" t="s">
        <v>51</v>
      </c>
    </row>
    <row r="32940" spans="1:20" x14ac:dyDescent="0.15">
      <c r="A32940">
        <v>2020</v>
      </c>
      <c r="B32940" t="s">
        <v>132712</v>
      </c>
      <c r="C32940" t="s">
        <v>132399</v>
      </c>
      <c r="D32940" t="s">
        <v>37</v>
      </c>
      <c r="E32940" t="s">
        <v>53</v>
      </c>
      <c r="F32940" t="s">
        <v>132715</v>
      </c>
      <c r="G32940" t="s">
        <v>39</v>
      </c>
      <c r="H32940" t="s">
        <v>55</v>
      </c>
      <c r="I32940" t="s">
        <v>56</v>
      </c>
      <c r="J32940" t="s">
        <v>132716</v>
      </c>
      <c r="K32940">
        <v>20</v>
      </c>
      <c r="L32940" t="s">
        <v>43</v>
      </c>
      <c r="M32940" t="s">
        <v>88</v>
      </c>
      <c r="N32940" t="s">
        <v>45</v>
      </c>
      <c r="O32940" t="s">
        <v>58</v>
      </c>
      <c r="P32940" t="s">
        <v>59</v>
      </c>
      <c r="Q32940" t="s">
        <v>184</v>
      </c>
      <c r="R32940" t="s">
        <v>49</v>
      </c>
      <c r="S32940" t="s">
        <v>2739</v>
      </c>
      <c r="T32940" t="s">
        <v>51</v>
      </c>
    </row>
    <row r="32941" spans="1:20" x14ac:dyDescent="0.15">
      <c r="A32941">
        <v>2020</v>
      </c>
      <c r="B32941" t="s">
        <v>132391</v>
      </c>
      <c r="C32941" t="s">
        <v>132412</v>
      </c>
      <c r="D32941" t="s">
        <v>65</v>
      </c>
      <c r="E32941" t="s">
        <v>122</v>
      </c>
      <c r="F32941" t="s">
        <v>132717</v>
      </c>
      <c r="G32941" t="s">
        <v>39</v>
      </c>
      <c r="H32941" t="s">
        <v>55</v>
      </c>
      <c r="I32941" t="s">
        <v>56</v>
      </c>
      <c r="J32941" t="s">
        <v>132718</v>
      </c>
      <c r="K32941"/>
      <c r="L32941" t="s">
        <v>43</v>
      </c>
      <c r="M32941" t="s">
        <v>88</v>
      </c>
      <c r="N32941" t="s">
        <v>81</v>
      </c>
      <c r="O32941" t="s">
        <v>1492</v>
      </c>
      <c r="P32941" t="s">
        <v>4778</v>
      </c>
      <c r="Q32941" t="s">
        <v>60</v>
      </c>
      <c r="R32941" t="s">
        <v>72</v>
      </c>
      <c r="S32941" t="s">
        <v>4779</v>
      </c>
      <c r="T32941" t="s">
        <v>51</v>
      </c>
    </row>
    <row r="32942" spans="1:20" x14ac:dyDescent="0.15">
      <c r="A32942">
        <v>2020</v>
      </c>
      <c r="B32942" t="s">
        <v>132391</v>
      </c>
      <c r="C32942" t="s">
        <v>132529</v>
      </c>
      <c r="D32942" t="s">
        <v>65</v>
      </c>
      <c r="E32942" t="s">
        <v>53</v>
      </c>
      <c r="F32942" t="s">
        <v>132719</v>
      </c>
      <c r="G32942" t="s">
        <v>39</v>
      </c>
      <c r="H32942" t="s">
        <v>55</v>
      </c>
      <c r="I32942" t="s">
        <v>56</v>
      </c>
      <c r="J32942" t="s">
        <v>130661</v>
      </c>
      <c r="K32942"/>
      <c r="L32942" t="s">
        <v>43</v>
      </c>
      <c r="M32942" t="s">
        <v>88</v>
      </c>
      <c r="N32942" t="s">
        <v>45</v>
      </c>
      <c r="O32942" t="s">
        <v>385</v>
      </c>
      <c r="P32942" t="s">
        <v>386</v>
      </c>
      <c r="Q32942" t="s">
        <v>2087</v>
      </c>
      <c r="R32942" t="s">
        <v>72</v>
      </c>
      <c r="S32942" t="s">
        <v>883</v>
      </c>
      <c r="T32942" t="s">
        <v>51</v>
      </c>
    </row>
    <row r="32943" spans="1:20" x14ac:dyDescent="0.15">
      <c r="A32943">
        <v>2020</v>
      </c>
      <c r="B32943" t="s">
        <v>132391</v>
      </c>
      <c r="C32943" t="s">
        <v>132421</v>
      </c>
      <c r="D32943" t="s">
        <v>65</v>
      </c>
      <c r="E32943" t="s">
        <v>122</v>
      </c>
      <c r="F32943" t="s">
        <v>132720</v>
      </c>
      <c r="G32943" t="s">
        <v>39</v>
      </c>
      <c r="H32943" t="s">
        <v>55</v>
      </c>
      <c r="I32943" t="s">
        <v>56</v>
      </c>
      <c r="J32943" t="s">
        <v>132721</v>
      </c>
      <c r="K32943"/>
      <c r="L32943" t="s">
        <v>43</v>
      </c>
      <c r="M32943" t="s">
        <v>88</v>
      </c>
      <c r="N32943" t="s">
        <v>45</v>
      </c>
      <c r="O32943" t="s">
        <v>89</v>
      </c>
      <c r="P32943" t="s">
        <v>293</v>
      </c>
      <c r="Q32943" t="s">
        <v>578</v>
      </c>
      <c r="R32943" t="s">
        <v>72</v>
      </c>
      <c r="S32943" t="s">
        <v>69352</v>
      </c>
      <c r="T32943" t="s">
        <v>51</v>
      </c>
    </row>
    <row r="32944" spans="1:20" x14ac:dyDescent="0.15">
      <c r="A32944">
        <v>2020</v>
      </c>
      <c r="B32944" t="s">
        <v>132391</v>
      </c>
      <c r="C32944" t="s">
        <v>132421</v>
      </c>
      <c r="D32944" t="s">
        <v>65</v>
      </c>
      <c r="E32944" t="s">
        <v>122</v>
      </c>
      <c r="F32944" t="s">
        <v>132722</v>
      </c>
      <c r="G32944" t="s">
        <v>39</v>
      </c>
      <c r="H32944" t="s">
        <v>55</v>
      </c>
      <c r="I32944" t="s">
        <v>56</v>
      </c>
      <c r="J32944" t="s">
        <v>132344</v>
      </c>
      <c r="K32944"/>
      <c r="L32944" t="s">
        <v>43</v>
      </c>
      <c r="M32944" t="s">
        <v>88</v>
      </c>
      <c r="N32944" t="s">
        <v>81</v>
      </c>
      <c r="O32944" t="s">
        <v>82</v>
      </c>
      <c r="P32944" t="s">
        <v>83</v>
      </c>
      <c r="Q32944" t="s">
        <v>2585</v>
      </c>
      <c r="R32944" t="s">
        <v>72</v>
      </c>
      <c r="S32944" t="s">
        <v>85</v>
      </c>
      <c r="T32944" t="s">
        <v>51</v>
      </c>
    </row>
    <row r="32945" spans="1:20" x14ac:dyDescent="0.15">
      <c r="A32945">
        <v>2020</v>
      </c>
      <c r="B32945" t="s">
        <v>132391</v>
      </c>
      <c r="C32945" t="s">
        <v>132421</v>
      </c>
      <c r="D32945" t="s">
        <v>65</v>
      </c>
      <c r="E32945" t="s">
        <v>53</v>
      </c>
      <c r="F32945" t="s">
        <v>132723</v>
      </c>
      <c r="G32945" t="s">
        <v>39</v>
      </c>
      <c r="H32945" t="s">
        <v>55</v>
      </c>
      <c r="I32945" t="s">
        <v>56</v>
      </c>
      <c r="J32945" t="s">
        <v>3603</v>
      </c>
      <c r="K32945"/>
      <c r="L32945" t="s">
        <v>43</v>
      </c>
      <c r="M32945" t="s">
        <v>88</v>
      </c>
      <c r="N32945" t="s">
        <v>45</v>
      </c>
      <c r="O32945" t="s">
        <v>214</v>
      </c>
      <c r="P32945" t="s">
        <v>141</v>
      </c>
      <c r="Q32945" t="s">
        <v>2311</v>
      </c>
      <c r="R32945" t="s">
        <v>72</v>
      </c>
      <c r="S32945" t="s">
        <v>626</v>
      </c>
      <c r="T32945" t="s">
        <v>51</v>
      </c>
    </row>
    <row r="32946" spans="1:20" x14ac:dyDescent="0.15">
      <c r="A32946">
        <v>2020</v>
      </c>
      <c r="B32946" t="s">
        <v>132391</v>
      </c>
      <c r="C32946" t="s">
        <v>132421</v>
      </c>
      <c r="D32946" t="s">
        <v>65</v>
      </c>
      <c r="E32946" t="s">
        <v>53</v>
      </c>
      <c r="F32946" t="s">
        <v>132724</v>
      </c>
      <c r="G32946" t="s">
        <v>39</v>
      </c>
      <c r="H32946" t="s">
        <v>40</v>
      </c>
      <c r="I32946" t="s">
        <v>733</v>
      </c>
      <c r="J32946" t="s">
        <v>132692</v>
      </c>
      <c r="K32946"/>
      <c r="L32946" t="s">
        <v>173</v>
      </c>
      <c r="M32946" t="s">
        <v>88</v>
      </c>
      <c r="N32946" t="s">
        <v>45</v>
      </c>
      <c r="O32946" t="s">
        <v>95</v>
      </c>
      <c r="P32946" t="s">
        <v>174</v>
      </c>
      <c r="Q32946" t="s">
        <v>60</v>
      </c>
      <c r="R32946" t="s">
        <v>72</v>
      </c>
      <c r="S32946" t="s">
        <v>67947</v>
      </c>
      <c r="T32946" t="s">
        <v>51</v>
      </c>
    </row>
    <row r="32947" spans="1:20" x14ac:dyDescent="0.15">
      <c r="A32947">
        <v>2020</v>
      </c>
      <c r="B32947" t="s">
        <v>132391</v>
      </c>
      <c r="C32947" t="s">
        <v>132421</v>
      </c>
      <c r="D32947" t="s">
        <v>65</v>
      </c>
      <c r="E32947" t="s">
        <v>53</v>
      </c>
      <c r="F32947" t="s">
        <v>132725</v>
      </c>
      <c r="G32947" t="s">
        <v>39</v>
      </c>
      <c r="H32947" t="s">
        <v>55</v>
      </c>
      <c r="I32947" t="s">
        <v>56</v>
      </c>
      <c r="J32947" t="s">
        <v>132726</v>
      </c>
      <c r="K32947"/>
      <c r="L32947" t="s">
        <v>173</v>
      </c>
      <c r="M32947" t="s">
        <v>88</v>
      </c>
      <c r="N32947" t="s">
        <v>45</v>
      </c>
      <c r="O32947" t="s">
        <v>95</v>
      </c>
      <c r="P32947" t="s">
        <v>245</v>
      </c>
      <c r="Q32947" t="s">
        <v>60</v>
      </c>
      <c r="R32947" t="s">
        <v>72</v>
      </c>
      <c r="S32947" t="s">
        <v>35278</v>
      </c>
      <c r="T32947" t="s">
        <v>51</v>
      </c>
    </row>
    <row r="32948" spans="1:20" x14ac:dyDescent="0.15">
      <c r="A32948">
        <v>2020</v>
      </c>
      <c r="B32948" t="s">
        <v>132391</v>
      </c>
      <c r="C32948" t="s">
        <v>132421</v>
      </c>
      <c r="D32948" t="s">
        <v>65</v>
      </c>
      <c r="E32948" t="s">
        <v>53</v>
      </c>
      <c r="F32948" t="s">
        <v>132727</v>
      </c>
      <c r="G32948" t="s">
        <v>39</v>
      </c>
      <c r="H32948" t="s">
        <v>55</v>
      </c>
      <c r="I32948" t="s">
        <v>56</v>
      </c>
      <c r="J32948" t="s">
        <v>132728</v>
      </c>
      <c r="K32948"/>
      <c r="L32948" t="s">
        <v>173</v>
      </c>
      <c r="M32948" t="s">
        <v>88</v>
      </c>
      <c r="N32948" t="s">
        <v>45</v>
      </c>
      <c r="O32948" t="s">
        <v>95</v>
      </c>
      <c r="P32948" t="s">
        <v>245</v>
      </c>
      <c r="Q32948" t="s">
        <v>60</v>
      </c>
      <c r="R32948" t="s">
        <v>72</v>
      </c>
      <c r="S32948" t="s">
        <v>35278</v>
      </c>
      <c r="T32948" t="s">
        <v>51</v>
      </c>
    </row>
    <row r="32949" spans="1:20" x14ac:dyDescent="0.15">
      <c r="A32949">
        <v>2020</v>
      </c>
      <c r="B32949" t="s">
        <v>132391</v>
      </c>
      <c r="C32949" t="s">
        <v>132421</v>
      </c>
      <c r="D32949" t="s">
        <v>65</v>
      </c>
      <c r="E32949" t="s">
        <v>53</v>
      </c>
      <c r="F32949" t="s">
        <v>132729</v>
      </c>
      <c r="G32949" t="s">
        <v>39</v>
      </c>
      <c r="H32949" t="s">
        <v>55</v>
      </c>
      <c r="I32949" t="s">
        <v>56</v>
      </c>
      <c r="J32949" t="s">
        <v>256</v>
      </c>
      <c r="K32949"/>
      <c r="L32949" t="s">
        <v>43</v>
      </c>
      <c r="M32949" t="s">
        <v>88</v>
      </c>
      <c r="N32949" t="s">
        <v>45</v>
      </c>
      <c r="O32949" t="s">
        <v>236</v>
      </c>
      <c r="P32949" t="s">
        <v>257</v>
      </c>
      <c r="Q32949" t="s">
        <v>617</v>
      </c>
      <c r="R32949" t="s">
        <v>72</v>
      </c>
      <c r="S32949" t="s">
        <v>250</v>
      </c>
      <c r="T32949" t="s">
        <v>51</v>
      </c>
    </row>
    <row r="32950" spans="1:20" x14ac:dyDescent="0.15">
      <c r="A32950">
        <v>2020</v>
      </c>
      <c r="B32950" t="s">
        <v>132391</v>
      </c>
      <c r="C32950" t="s">
        <v>132421</v>
      </c>
      <c r="D32950" t="s">
        <v>65</v>
      </c>
      <c r="E32950" t="s">
        <v>53</v>
      </c>
      <c r="F32950" t="s">
        <v>132730</v>
      </c>
      <c r="G32950" t="s">
        <v>39</v>
      </c>
      <c r="H32950" t="s">
        <v>55</v>
      </c>
      <c r="I32950" t="s">
        <v>56</v>
      </c>
      <c r="J32950" t="s">
        <v>132731</v>
      </c>
      <c r="K32950"/>
      <c r="L32950" t="s">
        <v>43</v>
      </c>
      <c r="M32950" t="s">
        <v>88</v>
      </c>
      <c r="N32950" t="s">
        <v>45</v>
      </c>
      <c r="O32950" t="s">
        <v>46</v>
      </c>
      <c r="P32950" t="s">
        <v>567</v>
      </c>
      <c r="Q32950" t="s">
        <v>4470</v>
      </c>
      <c r="R32950" t="s">
        <v>72</v>
      </c>
      <c r="S32950" t="s">
        <v>530</v>
      </c>
      <c r="T32950" t="s">
        <v>51</v>
      </c>
    </row>
    <row r="32951" spans="1:20" x14ac:dyDescent="0.15">
      <c r="A32951">
        <v>2020</v>
      </c>
      <c r="B32951" t="s">
        <v>132391</v>
      </c>
      <c r="C32951" t="s">
        <v>132421</v>
      </c>
      <c r="D32951" t="s">
        <v>65</v>
      </c>
      <c r="E32951" t="s">
        <v>53</v>
      </c>
      <c r="F32951" t="s">
        <v>132732</v>
      </c>
      <c r="G32951" t="s">
        <v>39</v>
      </c>
      <c r="H32951" t="s">
        <v>55</v>
      </c>
      <c r="I32951" t="s">
        <v>56</v>
      </c>
      <c r="J32951" t="s">
        <v>132733</v>
      </c>
      <c r="K32951"/>
      <c r="L32951" t="s">
        <v>43</v>
      </c>
      <c r="M32951" t="s">
        <v>88</v>
      </c>
      <c r="N32951" t="s">
        <v>45</v>
      </c>
      <c r="O32951" t="s">
        <v>135</v>
      </c>
      <c r="P32951" t="s">
        <v>567</v>
      </c>
      <c r="Q32951" t="s">
        <v>578</v>
      </c>
      <c r="R32951" t="s">
        <v>72</v>
      </c>
      <c r="S32951" t="s">
        <v>67944</v>
      </c>
      <c r="T32951" t="s">
        <v>51</v>
      </c>
    </row>
    <row r="32952" spans="1:20" x14ac:dyDescent="0.15">
      <c r="A32952">
        <v>2020</v>
      </c>
      <c r="B32952" t="s">
        <v>132391</v>
      </c>
      <c r="C32952" t="s">
        <v>132421</v>
      </c>
      <c r="D32952" t="s">
        <v>65</v>
      </c>
      <c r="E32952" t="s">
        <v>53</v>
      </c>
      <c r="F32952" t="s">
        <v>132734</v>
      </c>
      <c r="G32952" t="s">
        <v>39</v>
      </c>
      <c r="H32952" t="s">
        <v>55</v>
      </c>
      <c r="I32952" t="s">
        <v>56</v>
      </c>
      <c r="J32952" t="s">
        <v>132735</v>
      </c>
      <c r="K32952"/>
      <c r="L32952" t="s">
        <v>43</v>
      </c>
      <c r="M32952" t="s">
        <v>88</v>
      </c>
      <c r="N32952" t="s">
        <v>45</v>
      </c>
      <c r="O32952" t="s">
        <v>46</v>
      </c>
      <c r="P32952" t="s">
        <v>1152</v>
      </c>
      <c r="Q32952" t="s">
        <v>335</v>
      </c>
      <c r="R32952" t="s">
        <v>72</v>
      </c>
      <c r="S32952" t="s">
        <v>4808</v>
      </c>
      <c r="T32952" t="s">
        <v>51</v>
      </c>
    </row>
    <row r="32953" spans="1:20" x14ac:dyDescent="0.15">
      <c r="A32953">
        <v>2020</v>
      </c>
      <c r="B32953" t="s">
        <v>132391</v>
      </c>
      <c r="C32953" t="s">
        <v>132421</v>
      </c>
      <c r="D32953" t="s">
        <v>65</v>
      </c>
      <c r="E32953" t="s">
        <v>53</v>
      </c>
      <c r="F32953" t="s">
        <v>132736</v>
      </c>
      <c r="G32953" t="s">
        <v>39</v>
      </c>
      <c r="H32953" t="s">
        <v>40</v>
      </c>
      <c r="I32953" t="s">
        <v>124</v>
      </c>
      <c r="J32953" t="s">
        <v>132737</v>
      </c>
      <c r="K32953"/>
      <c r="L32953" t="s">
        <v>43</v>
      </c>
      <c r="M32953" t="s">
        <v>88</v>
      </c>
      <c r="N32953" t="s">
        <v>45</v>
      </c>
      <c r="O32953" t="s">
        <v>95</v>
      </c>
      <c r="P32953" t="s">
        <v>245</v>
      </c>
      <c r="Q32953" t="s">
        <v>511</v>
      </c>
      <c r="R32953" t="s">
        <v>72</v>
      </c>
      <c r="S32953" t="s">
        <v>2796</v>
      </c>
      <c r="T32953" t="s">
        <v>51</v>
      </c>
    </row>
    <row r="32954" spans="1:20" x14ac:dyDescent="0.15">
      <c r="A32954">
        <v>2020</v>
      </c>
      <c r="B32954" t="s">
        <v>132391</v>
      </c>
      <c r="C32954" t="s">
        <v>132421</v>
      </c>
      <c r="D32954" t="s">
        <v>65</v>
      </c>
      <c r="E32954" t="s">
        <v>53</v>
      </c>
      <c r="F32954" t="s">
        <v>132738</v>
      </c>
      <c r="G32954" t="s">
        <v>39</v>
      </c>
      <c r="H32954" t="s">
        <v>116</v>
      </c>
      <c r="I32954" t="s">
        <v>117</v>
      </c>
      <c r="J32954" t="s">
        <v>132739</v>
      </c>
      <c r="K32954"/>
      <c r="L32954" t="s">
        <v>43</v>
      </c>
      <c r="M32954" t="s">
        <v>88</v>
      </c>
      <c r="N32954" t="s">
        <v>81</v>
      </c>
      <c r="O32954" t="s">
        <v>67818</v>
      </c>
      <c r="P32954" t="s">
        <v>82669</v>
      </c>
      <c r="Q32954" t="s">
        <v>60</v>
      </c>
      <c r="R32954" t="s">
        <v>72</v>
      </c>
      <c r="S32954" t="s">
        <v>4103</v>
      </c>
      <c r="T32954" t="s">
        <v>51</v>
      </c>
    </row>
    <row r="32955" spans="1:20" x14ac:dyDescent="0.15">
      <c r="A32955">
        <v>2020</v>
      </c>
      <c r="B32955" t="s">
        <v>132391</v>
      </c>
      <c r="C32955" t="s">
        <v>132421</v>
      </c>
      <c r="D32955" t="s">
        <v>65</v>
      </c>
      <c r="E32955" t="s">
        <v>53</v>
      </c>
      <c r="F32955" t="s">
        <v>132740</v>
      </c>
      <c r="G32955" t="s">
        <v>39</v>
      </c>
      <c r="H32955" t="s">
        <v>55</v>
      </c>
      <c r="I32955" t="s">
        <v>56</v>
      </c>
      <c r="J32955" t="s">
        <v>130988</v>
      </c>
      <c r="K32955"/>
      <c r="L32955" t="s">
        <v>43</v>
      </c>
      <c r="M32955" t="s">
        <v>88</v>
      </c>
      <c r="N32955" t="s">
        <v>45</v>
      </c>
      <c r="O32955" t="s">
        <v>46</v>
      </c>
      <c r="P32955" t="s">
        <v>545</v>
      </c>
      <c r="Q32955" t="s">
        <v>4470</v>
      </c>
      <c r="R32955" t="s">
        <v>72</v>
      </c>
      <c r="S32955" t="s">
        <v>1795</v>
      </c>
      <c r="T32955" t="s">
        <v>51</v>
      </c>
    </row>
    <row r="32956" spans="1:20" x14ac:dyDescent="0.15">
      <c r="A32956">
        <v>2020</v>
      </c>
      <c r="B32956" t="s">
        <v>132391</v>
      </c>
      <c r="C32956" t="s">
        <v>132421</v>
      </c>
      <c r="D32956" t="s">
        <v>65</v>
      </c>
      <c r="E32956" t="s">
        <v>53</v>
      </c>
      <c r="F32956" t="s">
        <v>132741</v>
      </c>
      <c r="G32956" t="s">
        <v>39</v>
      </c>
      <c r="H32956" t="s">
        <v>55</v>
      </c>
      <c r="I32956" t="s">
        <v>56</v>
      </c>
      <c r="J32956" t="s">
        <v>130990</v>
      </c>
      <c r="K32956"/>
      <c r="L32956" t="s">
        <v>43</v>
      </c>
      <c r="M32956" t="s">
        <v>88</v>
      </c>
      <c r="N32956" t="s">
        <v>45</v>
      </c>
      <c r="O32956" t="s">
        <v>135</v>
      </c>
      <c r="P32956" t="s">
        <v>567</v>
      </c>
      <c r="Q32956" t="s">
        <v>568</v>
      </c>
      <c r="R32956" t="s">
        <v>72</v>
      </c>
      <c r="S32956" t="s">
        <v>1795</v>
      </c>
      <c r="T32956" t="s">
        <v>51</v>
      </c>
    </row>
    <row r="32957" spans="1:20" x14ac:dyDescent="0.15">
      <c r="A32957">
        <v>2020</v>
      </c>
      <c r="B32957" t="s">
        <v>132391</v>
      </c>
      <c r="C32957" t="s">
        <v>132421</v>
      </c>
      <c r="D32957" t="s">
        <v>65</v>
      </c>
      <c r="E32957" t="s">
        <v>53</v>
      </c>
      <c r="F32957" t="s">
        <v>132742</v>
      </c>
      <c r="G32957" t="s">
        <v>39</v>
      </c>
      <c r="H32957" t="s">
        <v>55</v>
      </c>
      <c r="I32957" t="s">
        <v>56</v>
      </c>
      <c r="J32957" t="s">
        <v>130992</v>
      </c>
      <c r="K32957"/>
      <c r="L32957" t="s">
        <v>43</v>
      </c>
      <c r="M32957" t="s">
        <v>88</v>
      </c>
      <c r="N32957" t="s">
        <v>45</v>
      </c>
      <c r="O32957" t="s">
        <v>46</v>
      </c>
      <c r="P32957" t="s">
        <v>545</v>
      </c>
      <c r="Q32957" t="s">
        <v>4470</v>
      </c>
      <c r="R32957" t="s">
        <v>72</v>
      </c>
      <c r="S32957" t="s">
        <v>1795</v>
      </c>
      <c r="T32957" t="s">
        <v>51</v>
      </c>
    </row>
    <row r="32958" spans="1:20" x14ac:dyDescent="0.15">
      <c r="A32958">
        <v>2020</v>
      </c>
      <c r="B32958" t="s">
        <v>132391</v>
      </c>
      <c r="C32958" t="s">
        <v>132421</v>
      </c>
      <c r="D32958" t="s">
        <v>65</v>
      </c>
      <c r="E32958" t="s">
        <v>53</v>
      </c>
      <c r="F32958" t="s">
        <v>132743</v>
      </c>
      <c r="G32958" t="s">
        <v>39</v>
      </c>
      <c r="H32958" t="s">
        <v>55</v>
      </c>
      <c r="I32958" t="s">
        <v>56</v>
      </c>
      <c r="J32958" t="s">
        <v>130994</v>
      </c>
      <c r="K32958"/>
      <c r="L32958" t="s">
        <v>43</v>
      </c>
      <c r="M32958" t="s">
        <v>88</v>
      </c>
      <c r="N32958" t="s">
        <v>45</v>
      </c>
      <c r="O32958" t="s">
        <v>135</v>
      </c>
      <c r="P32958" t="s">
        <v>567</v>
      </c>
      <c r="Q32958" t="s">
        <v>568</v>
      </c>
      <c r="R32958" t="s">
        <v>72</v>
      </c>
      <c r="S32958" t="s">
        <v>1795</v>
      </c>
      <c r="T32958" t="s">
        <v>51</v>
      </c>
    </row>
    <row r="32959" spans="1:20" x14ac:dyDescent="0.15">
      <c r="A32959">
        <v>2020</v>
      </c>
      <c r="B32959" t="s">
        <v>132391</v>
      </c>
      <c r="C32959" t="s">
        <v>132421</v>
      </c>
      <c r="D32959" t="s">
        <v>65</v>
      </c>
      <c r="E32959" t="s">
        <v>53</v>
      </c>
      <c r="F32959" t="s">
        <v>132744</v>
      </c>
      <c r="G32959" t="s">
        <v>39</v>
      </c>
      <c r="H32959" t="s">
        <v>55</v>
      </c>
      <c r="I32959" t="s">
        <v>56</v>
      </c>
      <c r="J32959" t="s">
        <v>132745</v>
      </c>
      <c r="K32959"/>
      <c r="L32959" t="s">
        <v>43</v>
      </c>
      <c r="M32959" t="s">
        <v>88</v>
      </c>
      <c r="N32959" t="s">
        <v>45</v>
      </c>
      <c r="O32959" t="s">
        <v>135</v>
      </c>
      <c r="P32959" t="s">
        <v>567</v>
      </c>
      <c r="Q32959" t="s">
        <v>2344</v>
      </c>
      <c r="R32959" t="s">
        <v>72</v>
      </c>
      <c r="S32959" t="s">
        <v>303</v>
      </c>
      <c r="T32959" t="s">
        <v>51</v>
      </c>
    </row>
    <row r="32960" spans="1:20" x14ac:dyDescent="0.15">
      <c r="A32960">
        <v>2020</v>
      </c>
      <c r="B32960" t="s">
        <v>132391</v>
      </c>
      <c r="C32960" t="s">
        <v>132421</v>
      </c>
      <c r="D32960" t="s">
        <v>65</v>
      </c>
      <c r="E32960" t="s">
        <v>53</v>
      </c>
      <c r="F32960" t="s">
        <v>132746</v>
      </c>
      <c r="G32960" t="s">
        <v>39</v>
      </c>
      <c r="H32960" t="s">
        <v>55</v>
      </c>
      <c r="I32960" t="s">
        <v>56</v>
      </c>
      <c r="J32960" t="s">
        <v>132747</v>
      </c>
      <c r="K32960"/>
      <c r="L32960" t="s">
        <v>173</v>
      </c>
      <c r="M32960" t="s">
        <v>88</v>
      </c>
      <c r="N32960" t="s">
        <v>45</v>
      </c>
      <c r="O32960" t="s">
        <v>135</v>
      </c>
      <c r="P32960" t="s">
        <v>421</v>
      </c>
      <c r="Q32960" t="s">
        <v>382</v>
      </c>
      <c r="R32960" t="s">
        <v>72</v>
      </c>
      <c r="S32960" t="s">
        <v>1208</v>
      </c>
      <c r="T32960" t="s">
        <v>51</v>
      </c>
    </row>
    <row r="32961" spans="1:20" x14ac:dyDescent="0.15">
      <c r="A32961">
        <v>2020</v>
      </c>
      <c r="B32961" t="s">
        <v>132391</v>
      </c>
      <c r="C32961" t="s">
        <v>132421</v>
      </c>
      <c r="D32961" t="s">
        <v>65</v>
      </c>
      <c r="E32961" t="s">
        <v>53</v>
      </c>
      <c r="F32961" t="s">
        <v>132748</v>
      </c>
      <c r="G32961" t="s">
        <v>39</v>
      </c>
      <c r="H32961" t="s">
        <v>55</v>
      </c>
      <c r="I32961" t="s">
        <v>56</v>
      </c>
      <c r="J32961" t="s">
        <v>132749</v>
      </c>
      <c r="K32961"/>
      <c r="L32961" t="s">
        <v>43</v>
      </c>
      <c r="M32961" t="s">
        <v>88</v>
      </c>
      <c r="N32961" t="s">
        <v>45</v>
      </c>
      <c r="O32961" t="s">
        <v>135</v>
      </c>
      <c r="P32961" t="s">
        <v>1206</v>
      </c>
      <c r="Q32961" t="s">
        <v>1207</v>
      </c>
      <c r="R32961" t="s">
        <v>72</v>
      </c>
      <c r="S32961" t="s">
        <v>1208</v>
      </c>
      <c r="T32961" t="s">
        <v>51</v>
      </c>
    </row>
    <row r="32962" spans="1:20" x14ac:dyDescent="0.15">
      <c r="A32962">
        <v>2020</v>
      </c>
      <c r="B32962" t="s">
        <v>132391</v>
      </c>
      <c r="C32962" t="s">
        <v>132421</v>
      </c>
      <c r="D32962" t="s">
        <v>65</v>
      </c>
      <c r="E32962" t="s">
        <v>53</v>
      </c>
      <c r="F32962" t="s">
        <v>132750</v>
      </c>
      <c r="G32962" t="s">
        <v>39</v>
      </c>
      <c r="H32962" t="s">
        <v>55</v>
      </c>
      <c r="I32962" t="s">
        <v>56</v>
      </c>
      <c r="J32962" t="s">
        <v>132751</v>
      </c>
      <c r="K32962"/>
      <c r="L32962" t="s">
        <v>43</v>
      </c>
      <c r="M32962" t="s">
        <v>88</v>
      </c>
      <c r="N32962" t="s">
        <v>45</v>
      </c>
      <c r="O32962" t="s">
        <v>135</v>
      </c>
      <c r="P32962" t="s">
        <v>567</v>
      </c>
      <c r="Q32962" t="s">
        <v>2344</v>
      </c>
      <c r="R32962" t="s">
        <v>72</v>
      </c>
      <c r="S32962" t="s">
        <v>3329</v>
      </c>
      <c r="T32962" t="s">
        <v>51</v>
      </c>
    </row>
    <row r="32963" spans="1:20" x14ac:dyDescent="0.15">
      <c r="A32963">
        <v>2020</v>
      </c>
      <c r="B32963" t="s">
        <v>132391</v>
      </c>
      <c r="C32963" t="s">
        <v>132421</v>
      </c>
      <c r="D32963" t="s">
        <v>65</v>
      </c>
      <c r="E32963" t="s">
        <v>53</v>
      </c>
      <c r="F32963" t="s">
        <v>132752</v>
      </c>
      <c r="G32963" t="s">
        <v>39</v>
      </c>
      <c r="H32963" t="s">
        <v>55</v>
      </c>
      <c r="I32963" t="s">
        <v>56</v>
      </c>
      <c r="J32963" t="s">
        <v>130536</v>
      </c>
      <c r="K32963"/>
      <c r="L32963" t="s">
        <v>43</v>
      </c>
      <c r="M32963" t="s">
        <v>88</v>
      </c>
      <c r="N32963" t="s">
        <v>45</v>
      </c>
      <c r="O32963" t="s">
        <v>111</v>
      </c>
      <c r="P32963" t="s">
        <v>1082</v>
      </c>
      <c r="Q32963" t="s">
        <v>28692</v>
      </c>
      <c r="R32963" t="s">
        <v>72</v>
      </c>
      <c r="S32963" t="s">
        <v>50695</v>
      </c>
      <c r="T32963" t="s">
        <v>51</v>
      </c>
    </row>
    <row r="32964" spans="1:20" x14ac:dyDescent="0.15">
      <c r="A32964">
        <v>2020</v>
      </c>
      <c r="B32964" t="s">
        <v>132391</v>
      </c>
      <c r="C32964" t="s">
        <v>132399</v>
      </c>
      <c r="D32964" t="s">
        <v>65</v>
      </c>
      <c r="E32964" t="s">
        <v>53</v>
      </c>
      <c r="F32964" t="s">
        <v>132753</v>
      </c>
      <c r="G32964" t="s">
        <v>39</v>
      </c>
      <c r="H32964" t="s">
        <v>55</v>
      </c>
      <c r="I32964" t="s">
        <v>56</v>
      </c>
      <c r="J32964" t="s">
        <v>132754</v>
      </c>
      <c r="K32964"/>
      <c r="L32964" t="s">
        <v>43</v>
      </c>
      <c r="M32964" t="s">
        <v>88</v>
      </c>
      <c r="N32964" t="s">
        <v>45</v>
      </c>
      <c r="O32964" t="s">
        <v>46</v>
      </c>
      <c r="P32964" t="s">
        <v>567</v>
      </c>
      <c r="Q32964" t="s">
        <v>4470</v>
      </c>
      <c r="R32964" t="s">
        <v>72</v>
      </c>
      <c r="S32964" t="s">
        <v>530</v>
      </c>
      <c r="T32964" t="s">
        <v>51</v>
      </c>
    </row>
    <row r="32965" spans="1:20" x14ac:dyDescent="0.15">
      <c r="A32965">
        <v>2020</v>
      </c>
      <c r="B32965" t="s">
        <v>132391</v>
      </c>
      <c r="C32965" t="s">
        <v>132399</v>
      </c>
      <c r="D32965" t="s">
        <v>65</v>
      </c>
      <c r="E32965" t="s">
        <v>53</v>
      </c>
      <c r="F32965" t="s">
        <v>132755</v>
      </c>
      <c r="G32965" t="s">
        <v>39</v>
      </c>
      <c r="H32965" t="s">
        <v>55</v>
      </c>
      <c r="I32965" t="s">
        <v>56</v>
      </c>
      <c r="J32965" t="s">
        <v>63834</v>
      </c>
      <c r="K32965"/>
      <c r="L32965" t="s">
        <v>43</v>
      </c>
      <c r="M32965" t="s">
        <v>88</v>
      </c>
      <c r="N32965" t="s">
        <v>45</v>
      </c>
      <c r="O32965" t="s">
        <v>135</v>
      </c>
      <c r="P32965" t="s">
        <v>68089</v>
      </c>
      <c r="Q32965" t="s">
        <v>68090</v>
      </c>
      <c r="R32965" t="s">
        <v>72</v>
      </c>
      <c r="S32965" t="s">
        <v>290</v>
      </c>
      <c r="T32965" t="s">
        <v>51</v>
      </c>
    </row>
    <row r="32966" spans="1:20" x14ac:dyDescent="0.15">
      <c r="A32966">
        <v>2020</v>
      </c>
      <c r="B32966" t="s">
        <v>132391</v>
      </c>
      <c r="C32966" t="s">
        <v>132399</v>
      </c>
      <c r="D32966" t="s">
        <v>65</v>
      </c>
      <c r="E32966" t="s">
        <v>53</v>
      </c>
      <c r="F32966" t="s">
        <v>132756</v>
      </c>
      <c r="G32966" t="s">
        <v>39</v>
      </c>
      <c r="H32966" t="s">
        <v>55</v>
      </c>
      <c r="I32966" t="s">
        <v>56</v>
      </c>
      <c r="J32966" t="s">
        <v>132757</v>
      </c>
      <c r="K32966"/>
      <c r="L32966" t="s">
        <v>173</v>
      </c>
      <c r="M32966" t="s">
        <v>88</v>
      </c>
      <c r="N32966" t="s">
        <v>45</v>
      </c>
      <c r="O32966" t="s">
        <v>46</v>
      </c>
      <c r="P32966" t="s">
        <v>334</v>
      </c>
      <c r="Q32966" t="s">
        <v>4470</v>
      </c>
      <c r="R32966" t="s">
        <v>72</v>
      </c>
      <c r="S32966" t="s">
        <v>530</v>
      </c>
      <c r="T32966" t="s">
        <v>51</v>
      </c>
    </row>
    <row r="32967" spans="1:20" x14ac:dyDescent="0.15">
      <c r="A32967">
        <v>2020</v>
      </c>
      <c r="B32967" t="s">
        <v>132391</v>
      </c>
      <c r="C32967" t="s">
        <v>132399</v>
      </c>
      <c r="D32967" t="s">
        <v>65</v>
      </c>
      <c r="E32967" t="s">
        <v>53</v>
      </c>
      <c r="F32967" t="s">
        <v>132758</v>
      </c>
      <c r="G32967" t="s">
        <v>39</v>
      </c>
      <c r="H32967" t="s">
        <v>116</v>
      </c>
      <c r="I32967" t="s">
        <v>117</v>
      </c>
      <c r="J32967" t="s">
        <v>132759</v>
      </c>
      <c r="K32967"/>
      <c r="L32967" t="s">
        <v>43</v>
      </c>
      <c r="M32967" t="s">
        <v>88</v>
      </c>
      <c r="N32967" t="s">
        <v>45</v>
      </c>
      <c r="O32967" t="s">
        <v>58</v>
      </c>
      <c r="P32967" t="s">
        <v>76</v>
      </c>
      <c r="Q32967" t="s">
        <v>119</v>
      </c>
      <c r="R32967" t="s">
        <v>72</v>
      </c>
      <c r="S32967" t="s">
        <v>260</v>
      </c>
      <c r="T32967" t="s">
        <v>51</v>
      </c>
    </row>
    <row r="32968" spans="1:20" x14ac:dyDescent="0.15">
      <c r="A32968">
        <v>2020</v>
      </c>
      <c r="B32968" t="s">
        <v>132391</v>
      </c>
      <c r="C32968" t="s">
        <v>132399</v>
      </c>
      <c r="D32968" t="s">
        <v>65</v>
      </c>
      <c r="E32968" t="s">
        <v>53</v>
      </c>
      <c r="F32968" t="s">
        <v>132760</v>
      </c>
      <c r="G32968" t="s">
        <v>39</v>
      </c>
      <c r="H32968" t="s">
        <v>55</v>
      </c>
      <c r="I32968" t="s">
        <v>56</v>
      </c>
      <c r="J32968" t="s">
        <v>132761</v>
      </c>
      <c r="K32968"/>
      <c r="L32968" t="s">
        <v>43</v>
      </c>
      <c r="M32968" t="s">
        <v>88</v>
      </c>
      <c r="N32968" t="s">
        <v>45</v>
      </c>
      <c r="O32968" t="s">
        <v>162</v>
      </c>
      <c r="P32968" t="s">
        <v>8613</v>
      </c>
      <c r="Q32968" t="s">
        <v>8614</v>
      </c>
      <c r="R32968" t="s">
        <v>72</v>
      </c>
      <c r="S32968" t="s">
        <v>61112</v>
      </c>
      <c r="T32968" t="s">
        <v>51</v>
      </c>
    </row>
    <row r="32969" spans="1:20" x14ac:dyDescent="0.15">
      <c r="A32969">
        <v>2020</v>
      </c>
      <c r="B32969" t="s">
        <v>132391</v>
      </c>
      <c r="C32969" t="s">
        <v>132399</v>
      </c>
      <c r="D32969" t="s">
        <v>65</v>
      </c>
      <c r="E32969" t="s">
        <v>53</v>
      </c>
      <c r="F32969" t="s">
        <v>132762</v>
      </c>
      <c r="G32969" t="s">
        <v>39</v>
      </c>
      <c r="H32969" t="s">
        <v>55</v>
      </c>
      <c r="I32969" t="s">
        <v>56</v>
      </c>
      <c r="J32969" t="s">
        <v>68163</v>
      </c>
      <c r="K32969"/>
      <c r="L32969" t="s">
        <v>43</v>
      </c>
      <c r="M32969" t="s">
        <v>88</v>
      </c>
      <c r="N32969" t="s">
        <v>45</v>
      </c>
      <c r="O32969" t="s">
        <v>162</v>
      </c>
      <c r="P32969" t="s">
        <v>8613</v>
      </c>
      <c r="Q32969" t="s">
        <v>8614</v>
      </c>
      <c r="R32969" t="s">
        <v>72</v>
      </c>
      <c r="S32969" t="s">
        <v>164</v>
      </c>
      <c r="T32969" t="s">
        <v>51</v>
      </c>
    </row>
    <row r="32970" spans="1:20" x14ac:dyDescent="0.15">
      <c r="A32970">
        <v>2020</v>
      </c>
      <c r="B32970" t="s">
        <v>132763</v>
      </c>
      <c r="C32970" t="s">
        <v>132421</v>
      </c>
      <c r="D32970" t="s">
        <v>65</v>
      </c>
      <c r="E32970" t="s">
        <v>53</v>
      </c>
      <c r="F32970" t="s">
        <v>132764</v>
      </c>
      <c r="G32970" t="s">
        <v>39</v>
      </c>
      <c r="H32970" t="s">
        <v>55</v>
      </c>
      <c r="I32970" t="s">
        <v>56</v>
      </c>
      <c r="J32970" t="s">
        <v>132765</v>
      </c>
      <c r="K32970"/>
      <c r="L32970" t="s">
        <v>43</v>
      </c>
      <c r="M32970" t="s">
        <v>88</v>
      </c>
      <c r="N32970" t="s">
        <v>45</v>
      </c>
      <c r="O32970" t="s">
        <v>89</v>
      </c>
      <c r="P32970" t="s">
        <v>399</v>
      </c>
      <c r="Q32970" t="s">
        <v>10240</v>
      </c>
      <c r="R32970" t="s">
        <v>72</v>
      </c>
      <c r="S32970" t="s">
        <v>400</v>
      </c>
      <c r="T32970" t="s">
        <v>51</v>
      </c>
    </row>
    <row r="32971" spans="1:20" x14ac:dyDescent="0.15">
      <c r="A32971">
        <v>2020</v>
      </c>
      <c r="B32971" t="s">
        <v>132763</v>
      </c>
      <c r="C32971" t="s">
        <v>132421</v>
      </c>
      <c r="D32971" t="s">
        <v>65</v>
      </c>
      <c r="E32971" t="s">
        <v>53</v>
      </c>
      <c r="F32971" t="s">
        <v>132766</v>
      </c>
      <c r="G32971" t="s">
        <v>39</v>
      </c>
      <c r="H32971" t="s">
        <v>55</v>
      </c>
      <c r="I32971" t="s">
        <v>56</v>
      </c>
      <c r="J32971" t="s">
        <v>132767</v>
      </c>
      <c r="K32971"/>
      <c r="L32971" t="s">
        <v>43</v>
      </c>
      <c r="M32971" t="s">
        <v>88</v>
      </c>
      <c r="N32971" t="s">
        <v>45</v>
      </c>
      <c r="O32971" t="s">
        <v>89</v>
      </c>
      <c r="P32971" t="s">
        <v>399</v>
      </c>
      <c r="Q32971" t="s">
        <v>10240</v>
      </c>
      <c r="R32971" t="s">
        <v>72</v>
      </c>
      <c r="S32971" t="s">
        <v>400</v>
      </c>
      <c r="T32971" t="s">
        <v>51</v>
      </c>
    </row>
    <row r="32972" spans="1:20" x14ac:dyDescent="0.15">
      <c r="A32972">
        <v>2020</v>
      </c>
      <c r="B32972" t="s">
        <v>132763</v>
      </c>
      <c r="C32972" t="s">
        <v>132421</v>
      </c>
      <c r="D32972" t="s">
        <v>65</v>
      </c>
      <c r="E32972" t="s">
        <v>53</v>
      </c>
      <c r="F32972" t="s">
        <v>132768</v>
      </c>
      <c r="G32972" t="s">
        <v>39</v>
      </c>
      <c r="H32972" t="s">
        <v>55</v>
      </c>
      <c r="I32972" t="s">
        <v>56</v>
      </c>
      <c r="J32972" t="s">
        <v>132769</v>
      </c>
      <c r="K32972"/>
      <c r="L32972" t="s">
        <v>43</v>
      </c>
      <c r="M32972" t="s">
        <v>88</v>
      </c>
      <c r="N32972" t="s">
        <v>45</v>
      </c>
      <c r="O32972" t="s">
        <v>89</v>
      </c>
      <c r="P32972" t="s">
        <v>399</v>
      </c>
      <c r="Q32972" t="s">
        <v>10240</v>
      </c>
      <c r="R32972" t="s">
        <v>72</v>
      </c>
      <c r="S32972" t="s">
        <v>400</v>
      </c>
      <c r="T32972" t="s">
        <v>51</v>
      </c>
    </row>
    <row r="32973" spans="1:20" x14ac:dyDescent="0.15">
      <c r="A32973">
        <v>2020</v>
      </c>
      <c r="B32973" t="s">
        <v>132763</v>
      </c>
      <c r="C32973" t="s">
        <v>132421</v>
      </c>
      <c r="D32973" t="s">
        <v>65</v>
      </c>
      <c r="E32973" t="s">
        <v>53</v>
      </c>
      <c r="F32973" t="s">
        <v>132770</v>
      </c>
      <c r="G32973" t="s">
        <v>39</v>
      </c>
      <c r="H32973" t="s">
        <v>55</v>
      </c>
      <c r="I32973" t="s">
        <v>56</v>
      </c>
      <c r="J32973" t="s">
        <v>132771</v>
      </c>
      <c r="K32973"/>
      <c r="L32973" t="s">
        <v>43</v>
      </c>
      <c r="M32973" t="s">
        <v>88</v>
      </c>
      <c r="N32973" t="s">
        <v>45</v>
      </c>
      <c r="O32973" t="s">
        <v>89</v>
      </c>
      <c r="P32973" t="s">
        <v>399</v>
      </c>
      <c r="Q32973" t="s">
        <v>10240</v>
      </c>
      <c r="R32973" t="s">
        <v>72</v>
      </c>
      <c r="S32973" t="s">
        <v>400</v>
      </c>
      <c r="T32973" t="s">
        <v>51</v>
      </c>
    </row>
    <row r="32974" spans="1:20" x14ac:dyDescent="0.15">
      <c r="A32974">
        <v>2020</v>
      </c>
      <c r="B32974" t="s">
        <v>132763</v>
      </c>
      <c r="C32974" t="s">
        <v>132421</v>
      </c>
      <c r="D32974" t="s">
        <v>65</v>
      </c>
      <c r="E32974" t="s">
        <v>53</v>
      </c>
      <c r="F32974" t="s">
        <v>132772</v>
      </c>
      <c r="G32974" t="s">
        <v>39</v>
      </c>
      <c r="H32974" t="s">
        <v>55</v>
      </c>
      <c r="I32974" t="s">
        <v>56</v>
      </c>
      <c r="J32974" t="s">
        <v>132773</v>
      </c>
      <c r="K32974"/>
      <c r="L32974" t="s">
        <v>43</v>
      </c>
      <c r="M32974" t="s">
        <v>88</v>
      </c>
      <c r="N32974" t="s">
        <v>45</v>
      </c>
      <c r="O32974" t="s">
        <v>89</v>
      </c>
      <c r="P32974" t="s">
        <v>399</v>
      </c>
      <c r="Q32974" t="s">
        <v>10240</v>
      </c>
      <c r="R32974" t="s">
        <v>72</v>
      </c>
      <c r="S32974" t="s">
        <v>400</v>
      </c>
      <c r="T32974" t="s">
        <v>51</v>
      </c>
    </row>
    <row r="32975" spans="1:20" x14ac:dyDescent="0.15">
      <c r="A32975">
        <v>2020</v>
      </c>
      <c r="B32975" t="s">
        <v>132763</v>
      </c>
      <c r="C32975" t="s">
        <v>132421</v>
      </c>
      <c r="D32975" t="s">
        <v>65</v>
      </c>
      <c r="E32975" t="s">
        <v>53</v>
      </c>
      <c r="F32975" t="s">
        <v>132774</v>
      </c>
      <c r="G32975" t="s">
        <v>39</v>
      </c>
      <c r="H32975" t="s">
        <v>55</v>
      </c>
      <c r="I32975" t="s">
        <v>56</v>
      </c>
      <c r="J32975" t="s">
        <v>132775</v>
      </c>
      <c r="K32975"/>
      <c r="L32975" t="s">
        <v>43</v>
      </c>
      <c r="M32975" t="s">
        <v>88</v>
      </c>
      <c r="N32975" t="s">
        <v>45</v>
      </c>
      <c r="O32975" t="s">
        <v>89</v>
      </c>
      <c r="P32975" t="s">
        <v>399</v>
      </c>
      <c r="Q32975" t="s">
        <v>10240</v>
      </c>
      <c r="R32975" t="s">
        <v>72</v>
      </c>
      <c r="S32975" t="s">
        <v>400</v>
      </c>
      <c r="T32975" t="s">
        <v>51</v>
      </c>
    </row>
    <row r="32976" spans="1:20" x14ac:dyDescent="0.15">
      <c r="A32976">
        <v>2020</v>
      </c>
      <c r="B32976" t="s">
        <v>132776</v>
      </c>
      <c r="C32976" t="s">
        <v>132421</v>
      </c>
      <c r="D32976" t="s">
        <v>65</v>
      </c>
      <c r="E32976" t="s">
        <v>53</v>
      </c>
      <c r="F32976" t="s">
        <v>132777</v>
      </c>
      <c r="G32976" t="s">
        <v>39</v>
      </c>
      <c r="H32976" t="s">
        <v>55</v>
      </c>
      <c r="I32976" t="s">
        <v>56</v>
      </c>
      <c r="J32976" t="s">
        <v>68176</v>
      </c>
      <c r="K32976"/>
      <c r="L32976" t="s">
        <v>43</v>
      </c>
      <c r="M32976" t="s">
        <v>88</v>
      </c>
      <c r="N32976" t="s">
        <v>45</v>
      </c>
      <c r="O32976" t="s">
        <v>46</v>
      </c>
      <c r="P32976" t="s">
        <v>545</v>
      </c>
      <c r="Q32976" t="s">
        <v>4470</v>
      </c>
      <c r="R32976" t="s">
        <v>72</v>
      </c>
      <c r="S32976" t="s">
        <v>64870</v>
      </c>
      <c r="T32976" t="s">
        <v>51</v>
      </c>
    </row>
    <row r="32977" spans="1:20" x14ac:dyDescent="0.15">
      <c r="A32977">
        <v>2020</v>
      </c>
      <c r="B32977" t="s">
        <v>132778</v>
      </c>
      <c r="C32977" t="s">
        <v>132779</v>
      </c>
      <c r="D32977" t="s">
        <v>169</v>
      </c>
      <c r="E32977" t="s">
        <v>53</v>
      </c>
      <c r="F32977" t="s">
        <v>132780</v>
      </c>
      <c r="G32977" t="s">
        <v>39</v>
      </c>
      <c r="H32977" t="s">
        <v>55</v>
      </c>
      <c r="I32977" t="s">
        <v>56</v>
      </c>
      <c r="J32977" t="s">
        <v>132781</v>
      </c>
      <c r="K32977"/>
      <c r="L32977" t="s">
        <v>43</v>
      </c>
      <c r="M32977" t="s">
        <v>44</v>
      </c>
      <c r="N32977" t="s">
        <v>45</v>
      </c>
      <c r="O32977" t="s">
        <v>58</v>
      </c>
      <c r="P32977" t="s">
        <v>281</v>
      </c>
      <c r="Q32977" t="s">
        <v>282</v>
      </c>
      <c r="R32977" t="s">
        <v>283</v>
      </c>
      <c r="S32977" t="s">
        <v>497</v>
      </c>
      <c r="T32977" t="s">
        <v>51</v>
      </c>
    </row>
    <row r="32978" spans="1:20" x14ac:dyDescent="0.15">
      <c r="A32978">
        <v>2020</v>
      </c>
      <c r="B32978" t="s">
        <v>132778</v>
      </c>
      <c r="C32978" t="s">
        <v>132779</v>
      </c>
      <c r="D32978" t="s">
        <v>169</v>
      </c>
      <c r="E32978" t="s">
        <v>53</v>
      </c>
      <c r="F32978" t="s">
        <v>132782</v>
      </c>
      <c r="G32978" t="s">
        <v>39</v>
      </c>
      <c r="H32978" t="s">
        <v>55</v>
      </c>
      <c r="I32978" t="s">
        <v>56</v>
      </c>
      <c r="J32978" t="s">
        <v>132783</v>
      </c>
      <c r="K32978"/>
      <c r="L32978" t="s">
        <v>43</v>
      </c>
      <c r="M32978" t="s">
        <v>44</v>
      </c>
      <c r="N32978" t="s">
        <v>45</v>
      </c>
      <c r="O32978" t="s">
        <v>58</v>
      </c>
      <c r="P32978" t="s">
        <v>281</v>
      </c>
      <c r="Q32978" t="s">
        <v>282</v>
      </c>
      <c r="R32978" t="s">
        <v>283</v>
      </c>
      <c r="S32978" t="s">
        <v>497</v>
      </c>
      <c r="T32978" t="s">
        <v>51</v>
      </c>
    </row>
    <row r="32979" spans="1:20" x14ac:dyDescent="0.15">
      <c r="A32979">
        <v>2020</v>
      </c>
      <c r="B32979" t="s">
        <v>132778</v>
      </c>
      <c r="C32979" t="s">
        <v>132779</v>
      </c>
      <c r="D32979" t="s">
        <v>65</v>
      </c>
      <c r="E32979" t="s">
        <v>53</v>
      </c>
      <c r="F32979" t="s">
        <v>132784</v>
      </c>
      <c r="G32979" t="s">
        <v>39</v>
      </c>
      <c r="H32979" t="s">
        <v>55</v>
      </c>
      <c r="I32979" t="s">
        <v>56</v>
      </c>
      <c r="J32979" t="s">
        <v>132785</v>
      </c>
      <c r="K32979"/>
      <c r="L32979" t="s">
        <v>43</v>
      </c>
      <c r="M32979" t="s">
        <v>44</v>
      </c>
      <c r="N32979" t="s">
        <v>45</v>
      </c>
      <c r="O32979" t="s">
        <v>58</v>
      </c>
      <c r="P32979" t="s">
        <v>76</v>
      </c>
      <c r="Q32979" t="s">
        <v>131</v>
      </c>
      <c r="R32979" t="s">
        <v>77</v>
      </c>
      <c r="S32979" t="s">
        <v>67852</v>
      </c>
      <c r="T32979" t="s">
        <v>51</v>
      </c>
    </row>
    <row r="32980" spans="1:20" x14ac:dyDescent="0.15">
      <c r="A32980">
        <v>2020</v>
      </c>
      <c r="B32980" t="s">
        <v>132786</v>
      </c>
      <c r="C32980" t="s">
        <v>132787</v>
      </c>
      <c r="D32980" t="s">
        <v>65</v>
      </c>
      <c r="E32980" t="s">
        <v>53</v>
      </c>
      <c r="F32980" t="s">
        <v>132788</v>
      </c>
      <c r="G32980" t="s">
        <v>39</v>
      </c>
      <c r="H32980" t="s">
        <v>55</v>
      </c>
      <c r="I32980" t="s">
        <v>56</v>
      </c>
      <c r="J32980" t="s">
        <v>132789</v>
      </c>
      <c r="K32980"/>
      <c r="L32980" t="s">
        <v>43</v>
      </c>
      <c r="M32980" t="s">
        <v>88</v>
      </c>
      <c r="N32980" t="s">
        <v>45</v>
      </c>
      <c r="O32980" t="s">
        <v>385</v>
      </c>
      <c r="P32980" t="s">
        <v>386</v>
      </c>
      <c r="Q32980" t="s">
        <v>2096</v>
      </c>
      <c r="R32980" t="s">
        <v>77</v>
      </c>
      <c r="S32980" t="s">
        <v>2054</v>
      </c>
      <c r="T32980" t="s">
        <v>51</v>
      </c>
    </row>
    <row r="32981" spans="1:20" x14ac:dyDescent="0.15">
      <c r="A32981">
        <v>2020</v>
      </c>
      <c r="B32981" t="s">
        <v>132790</v>
      </c>
      <c r="C32981" t="s">
        <v>132791</v>
      </c>
      <c r="D32981" t="s">
        <v>65</v>
      </c>
      <c r="E32981" t="s">
        <v>53</v>
      </c>
      <c r="F32981" t="s">
        <v>132792</v>
      </c>
      <c r="G32981" t="s">
        <v>39</v>
      </c>
      <c r="H32981" t="s">
        <v>55</v>
      </c>
      <c r="I32981" t="s">
        <v>56</v>
      </c>
      <c r="J32981" t="s">
        <v>132793</v>
      </c>
      <c r="K32981">
        <v>5</v>
      </c>
      <c r="L32981" t="s">
        <v>173</v>
      </c>
      <c r="M32981" t="s">
        <v>44</v>
      </c>
      <c r="N32981" t="s">
        <v>45</v>
      </c>
      <c r="O32981" t="s">
        <v>191</v>
      </c>
      <c r="P32981" t="s">
        <v>346</v>
      </c>
      <c r="Q32981" t="s">
        <v>199</v>
      </c>
      <c r="R32981" t="s">
        <v>1970</v>
      </c>
      <c r="S32981" t="s">
        <v>95076</v>
      </c>
      <c r="T32981" t="s">
        <v>51</v>
      </c>
    </row>
    <row r="32982" spans="1:20" x14ac:dyDescent="0.15">
      <c r="A32982">
        <v>2020</v>
      </c>
      <c r="B32982" t="s">
        <v>132794</v>
      </c>
      <c r="C32982" t="s">
        <v>132787</v>
      </c>
      <c r="D32982" t="s">
        <v>65</v>
      </c>
      <c r="E32982" t="s">
        <v>53</v>
      </c>
      <c r="F32982" t="s">
        <v>132795</v>
      </c>
      <c r="G32982" t="s">
        <v>39</v>
      </c>
      <c r="H32982" t="s">
        <v>55</v>
      </c>
      <c r="I32982" t="s">
        <v>56</v>
      </c>
      <c r="J32982" t="s">
        <v>132796</v>
      </c>
      <c r="K32982"/>
      <c r="L32982" t="s">
        <v>43</v>
      </c>
      <c r="M32982" t="s">
        <v>88</v>
      </c>
      <c r="N32982" t="s">
        <v>45</v>
      </c>
      <c r="O32982" t="s">
        <v>46</v>
      </c>
      <c r="P32982" t="s">
        <v>47</v>
      </c>
      <c r="Q32982" t="s">
        <v>535</v>
      </c>
      <c r="R32982" t="s">
        <v>72</v>
      </c>
      <c r="S32982" t="s">
        <v>50</v>
      </c>
      <c r="T32982" t="s">
        <v>51</v>
      </c>
    </row>
    <row r="32983" spans="1:20" x14ac:dyDescent="0.15">
      <c r="A32983">
        <v>2020</v>
      </c>
      <c r="B32983" t="s">
        <v>132797</v>
      </c>
      <c r="C32983" t="s">
        <v>132798</v>
      </c>
      <c r="D32983" t="s">
        <v>65</v>
      </c>
      <c r="E32983" t="s">
        <v>53</v>
      </c>
      <c r="F32983" t="s">
        <v>132799</v>
      </c>
      <c r="G32983" t="s">
        <v>39</v>
      </c>
      <c r="H32983" t="s">
        <v>55</v>
      </c>
      <c r="I32983" t="s">
        <v>56</v>
      </c>
      <c r="J32983" t="s">
        <v>132800</v>
      </c>
      <c r="K32983"/>
      <c r="L32983" t="s">
        <v>43</v>
      </c>
      <c r="M32983" t="s">
        <v>88</v>
      </c>
      <c r="N32983" t="s">
        <v>45</v>
      </c>
      <c r="O32983" t="s">
        <v>162</v>
      </c>
      <c r="P32983" t="s">
        <v>1082</v>
      </c>
      <c r="Q32983" t="s">
        <v>40503</v>
      </c>
      <c r="R32983" t="s">
        <v>72</v>
      </c>
      <c r="S32983" t="s">
        <v>164</v>
      </c>
      <c r="T32983" t="s">
        <v>51</v>
      </c>
    </row>
    <row r="32984" spans="1:20" x14ac:dyDescent="0.15">
      <c r="A32984">
        <v>2020</v>
      </c>
      <c r="B32984" t="s">
        <v>132801</v>
      </c>
      <c r="C32984" t="s">
        <v>132798</v>
      </c>
      <c r="D32984" t="s">
        <v>65</v>
      </c>
      <c r="E32984" t="s">
        <v>53</v>
      </c>
      <c r="F32984" t="s">
        <v>132802</v>
      </c>
      <c r="G32984" t="s">
        <v>39</v>
      </c>
      <c r="H32984" t="s">
        <v>55</v>
      </c>
      <c r="I32984" t="s">
        <v>56</v>
      </c>
      <c r="J32984" t="s">
        <v>132803</v>
      </c>
      <c r="K32984"/>
      <c r="L32984" t="s">
        <v>43</v>
      </c>
      <c r="M32984" t="s">
        <v>88</v>
      </c>
      <c r="N32984" t="s">
        <v>45</v>
      </c>
      <c r="O32984" t="s">
        <v>162</v>
      </c>
      <c r="P32984" t="s">
        <v>1082</v>
      </c>
      <c r="Q32984" t="s">
        <v>40503</v>
      </c>
      <c r="R32984" t="s">
        <v>72</v>
      </c>
      <c r="S32984" t="s">
        <v>164</v>
      </c>
      <c r="T32984" t="s">
        <v>51</v>
      </c>
    </row>
    <row r="32985" spans="1:20" x14ac:dyDescent="0.15">
      <c r="A32985">
        <v>2020</v>
      </c>
      <c r="B32985" t="s">
        <v>132804</v>
      </c>
      <c r="C32985" t="s">
        <v>132798</v>
      </c>
      <c r="D32985" t="s">
        <v>65</v>
      </c>
      <c r="E32985" t="s">
        <v>53</v>
      </c>
      <c r="F32985" t="s">
        <v>132805</v>
      </c>
      <c r="G32985" t="s">
        <v>39</v>
      </c>
      <c r="H32985" t="s">
        <v>55</v>
      </c>
      <c r="I32985" t="s">
        <v>56</v>
      </c>
      <c r="J32985" t="s">
        <v>132806</v>
      </c>
      <c r="K32985"/>
      <c r="L32985" t="s">
        <v>43</v>
      </c>
      <c r="M32985" t="s">
        <v>88</v>
      </c>
      <c r="N32985" t="s">
        <v>45</v>
      </c>
      <c r="O32985" t="s">
        <v>162</v>
      </c>
      <c r="P32985" t="s">
        <v>1082</v>
      </c>
      <c r="Q32985" t="s">
        <v>40503</v>
      </c>
      <c r="R32985" t="s">
        <v>72</v>
      </c>
      <c r="S32985" t="s">
        <v>164</v>
      </c>
      <c r="T32985" t="s">
        <v>51</v>
      </c>
    </row>
    <row r="32986" spans="1:20" x14ac:dyDescent="0.15">
      <c r="A32986">
        <v>2020</v>
      </c>
      <c r="B32986" t="s">
        <v>132807</v>
      </c>
      <c r="C32986" t="s">
        <v>132798</v>
      </c>
      <c r="D32986" t="s">
        <v>65</v>
      </c>
      <c r="E32986" t="s">
        <v>53</v>
      </c>
      <c r="F32986" t="s">
        <v>132808</v>
      </c>
      <c r="G32986" t="s">
        <v>39</v>
      </c>
      <c r="H32986" t="s">
        <v>55</v>
      </c>
      <c r="I32986" t="s">
        <v>56</v>
      </c>
      <c r="J32986" t="s">
        <v>132809</v>
      </c>
      <c r="K32986"/>
      <c r="L32986" t="s">
        <v>43</v>
      </c>
      <c r="M32986" t="s">
        <v>88</v>
      </c>
      <c r="N32986" t="s">
        <v>45</v>
      </c>
      <c r="O32986" t="s">
        <v>162</v>
      </c>
      <c r="P32986" t="s">
        <v>1082</v>
      </c>
      <c r="Q32986" t="s">
        <v>40503</v>
      </c>
      <c r="R32986" t="s">
        <v>72</v>
      </c>
      <c r="S32986" t="s">
        <v>164</v>
      </c>
      <c r="T32986" t="s">
        <v>51</v>
      </c>
    </row>
    <row r="32987" spans="1:20" x14ac:dyDescent="0.15">
      <c r="A32987">
        <v>2020</v>
      </c>
      <c r="B32987" t="s">
        <v>132810</v>
      </c>
      <c r="C32987" t="s">
        <v>132798</v>
      </c>
      <c r="D32987" t="s">
        <v>65</v>
      </c>
      <c r="E32987" t="s">
        <v>53</v>
      </c>
      <c r="F32987" t="s">
        <v>132811</v>
      </c>
      <c r="G32987" t="s">
        <v>39</v>
      </c>
      <c r="H32987" t="s">
        <v>55</v>
      </c>
      <c r="I32987" t="s">
        <v>56</v>
      </c>
      <c r="J32987" t="s">
        <v>132812</v>
      </c>
      <c r="K32987"/>
      <c r="L32987" t="s">
        <v>43</v>
      </c>
      <c r="M32987" t="s">
        <v>88</v>
      </c>
      <c r="N32987" t="s">
        <v>45</v>
      </c>
      <c r="O32987" t="s">
        <v>162</v>
      </c>
      <c r="P32987" t="s">
        <v>1082</v>
      </c>
      <c r="Q32987" t="s">
        <v>40503</v>
      </c>
      <c r="R32987" t="s">
        <v>72</v>
      </c>
      <c r="S32987" t="s">
        <v>164</v>
      </c>
      <c r="T32987" t="s">
        <v>51</v>
      </c>
    </row>
    <row r="32988" spans="1:20" x14ac:dyDescent="0.15">
      <c r="A32988">
        <v>2020</v>
      </c>
      <c r="B32988" t="s">
        <v>132813</v>
      </c>
      <c r="C32988" t="s">
        <v>132798</v>
      </c>
      <c r="D32988" t="s">
        <v>65</v>
      </c>
      <c r="E32988" t="s">
        <v>53</v>
      </c>
      <c r="F32988" t="s">
        <v>132814</v>
      </c>
      <c r="G32988" t="s">
        <v>39</v>
      </c>
      <c r="H32988" t="s">
        <v>55</v>
      </c>
      <c r="I32988" t="s">
        <v>56</v>
      </c>
      <c r="J32988" t="s">
        <v>132815</v>
      </c>
      <c r="K32988"/>
      <c r="L32988" t="s">
        <v>43</v>
      </c>
      <c r="M32988" t="s">
        <v>88</v>
      </c>
      <c r="N32988" t="s">
        <v>45</v>
      </c>
      <c r="O32988" t="s">
        <v>162</v>
      </c>
      <c r="P32988" t="s">
        <v>1082</v>
      </c>
      <c r="Q32988" t="s">
        <v>40503</v>
      </c>
      <c r="R32988" t="s">
        <v>72</v>
      </c>
      <c r="S32988" t="s">
        <v>164</v>
      </c>
      <c r="T32988" t="s">
        <v>51</v>
      </c>
    </row>
    <row r="32989" spans="1:20" x14ac:dyDescent="0.15">
      <c r="A32989">
        <v>2020</v>
      </c>
      <c r="B32989" t="s">
        <v>132816</v>
      </c>
      <c r="C32989" t="s">
        <v>132817</v>
      </c>
      <c r="D32989" t="s">
        <v>65</v>
      </c>
      <c r="E32989" t="s">
        <v>53</v>
      </c>
      <c r="F32989" t="s">
        <v>132818</v>
      </c>
      <c r="G32989" t="s">
        <v>39</v>
      </c>
      <c r="H32989" t="s">
        <v>55</v>
      </c>
      <c r="I32989" t="s">
        <v>56</v>
      </c>
      <c r="J32989" t="s">
        <v>130981</v>
      </c>
      <c r="K32989"/>
      <c r="L32989" t="s">
        <v>43</v>
      </c>
      <c r="M32989" t="s">
        <v>88</v>
      </c>
      <c r="N32989" t="s">
        <v>45</v>
      </c>
      <c r="O32989" t="s">
        <v>46</v>
      </c>
      <c r="P32989" t="s">
        <v>1152</v>
      </c>
      <c r="Q32989" t="s">
        <v>335</v>
      </c>
      <c r="R32989" t="s">
        <v>72</v>
      </c>
      <c r="S32989" t="s">
        <v>5348</v>
      </c>
      <c r="T32989" t="s">
        <v>51</v>
      </c>
    </row>
    <row r="32990" spans="1:20" x14ac:dyDescent="0.15">
      <c r="A32990">
        <v>2020</v>
      </c>
      <c r="B32990" t="s">
        <v>132816</v>
      </c>
      <c r="C32990" t="s">
        <v>132817</v>
      </c>
      <c r="D32990" t="s">
        <v>65</v>
      </c>
      <c r="E32990" t="s">
        <v>53</v>
      </c>
      <c r="F32990" t="s">
        <v>132819</v>
      </c>
      <c r="G32990" t="s">
        <v>39</v>
      </c>
      <c r="H32990" t="s">
        <v>55</v>
      </c>
      <c r="I32990" t="s">
        <v>56</v>
      </c>
      <c r="J32990" t="s">
        <v>67821</v>
      </c>
      <c r="K32990"/>
      <c r="L32990" t="s">
        <v>43</v>
      </c>
      <c r="M32990" t="s">
        <v>88</v>
      </c>
      <c r="N32990" t="s">
        <v>81</v>
      </c>
      <c r="O32990" t="s">
        <v>67818</v>
      </c>
      <c r="P32990" t="s">
        <v>4102</v>
      </c>
      <c r="Q32990" t="s">
        <v>67822</v>
      </c>
      <c r="R32990" t="s">
        <v>72</v>
      </c>
      <c r="S32990" t="s">
        <v>7553</v>
      </c>
      <c r="T32990" t="s">
        <v>51</v>
      </c>
    </row>
    <row r="32991" spans="1:20" x14ac:dyDescent="0.15">
      <c r="A32991">
        <v>2020</v>
      </c>
      <c r="B32991" t="s">
        <v>132816</v>
      </c>
      <c r="C32991" t="s">
        <v>132820</v>
      </c>
      <c r="D32991" t="s">
        <v>65</v>
      </c>
      <c r="E32991" t="s">
        <v>53</v>
      </c>
      <c r="F32991" t="s">
        <v>132821</v>
      </c>
      <c r="G32991" t="s">
        <v>39</v>
      </c>
      <c r="H32991" t="s">
        <v>55</v>
      </c>
      <c r="I32991" t="s">
        <v>56</v>
      </c>
      <c r="J32991" t="s">
        <v>132822</v>
      </c>
      <c r="K32991"/>
      <c r="L32991" t="s">
        <v>173</v>
      </c>
      <c r="M32991" t="s">
        <v>88</v>
      </c>
      <c r="N32991" t="s">
        <v>45</v>
      </c>
      <c r="O32991" t="s">
        <v>69</v>
      </c>
      <c r="P32991" t="s">
        <v>18258</v>
      </c>
      <c r="Q32991" t="s">
        <v>28785</v>
      </c>
      <c r="R32991" t="s">
        <v>72</v>
      </c>
      <c r="S32991" t="s">
        <v>278</v>
      </c>
      <c r="T32991" t="s">
        <v>51</v>
      </c>
    </row>
    <row r="32992" spans="1:20" x14ac:dyDescent="0.15">
      <c r="A32992">
        <v>2020</v>
      </c>
      <c r="B32992" t="s">
        <v>132816</v>
      </c>
      <c r="C32992" t="s">
        <v>132823</v>
      </c>
      <c r="D32992" t="s">
        <v>65</v>
      </c>
      <c r="E32992" t="s">
        <v>122</v>
      </c>
      <c r="F32992" t="s">
        <v>132824</v>
      </c>
      <c r="G32992" t="s">
        <v>39</v>
      </c>
      <c r="H32992" t="s">
        <v>55</v>
      </c>
      <c r="I32992" t="s">
        <v>56</v>
      </c>
      <c r="J32992" t="s">
        <v>131709</v>
      </c>
      <c r="K32992"/>
      <c r="L32992" t="s">
        <v>173</v>
      </c>
      <c r="M32992" t="s">
        <v>88</v>
      </c>
      <c r="N32992" t="s">
        <v>45</v>
      </c>
      <c r="O32992" t="s">
        <v>236</v>
      </c>
      <c r="P32992" t="s">
        <v>750</v>
      </c>
      <c r="Q32992" t="s">
        <v>1756</v>
      </c>
      <c r="R32992" t="s">
        <v>72</v>
      </c>
      <c r="S32992" t="s">
        <v>34086</v>
      </c>
      <c r="T32992" t="s">
        <v>51</v>
      </c>
    </row>
    <row r="32993" spans="1:20" x14ac:dyDescent="0.15">
      <c r="A32993">
        <v>2020</v>
      </c>
      <c r="B32993" t="s">
        <v>132816</v>
      </c>
      <c r="C32993" t="s">
        <v>132823</v>
      </c>
      <c r="D32993" t="s">
        <v>65</v>
      </c>
      <c r="E32993" t="s">
        <v>53</v>
      </c>
      <c r="F32993" t="s">
        <v>132825</v>
      </c>
      <c r="G32993" t="s">
        <v>39</v>
      </c>
      <c r="H32993" t="s">
        <v>55</v>
      </c>
      <c r="I32993" t="s">
        <v>56</v>
      </c>
      <c r="J32993" t="s">
        <v>82376</v>
      </c>
      <c r="K32993"/>
      <c r="L32993" t="s">
        <v>43</v>
      </c>
      <c r="M32993" t="s">
        <v>88</v>
      </c>
      <c r="N32993" t="s">
        <v>81</v>
      </c>
      <c r="O32993" t="s">
        <v>82</v>
      </c>
      <c r="P32993" t="s">
        <v>83</v>
      </c>
      <c r="Q32993" t="s">
        <v>84</v>
      </c>
      <c r="R32993" t="s">
        <v>72</v>
      </c>
      <c r="S32993" t="s">
        <v>85</v>
      </c>
      <c r="T32993" t="s">
        <v>51</v>
      </c>
    </row>
    <row r="32994" spans="1:20" x14ac:dyDescent="0.15">
      <c r="A32994">
        <v>2020</v>
      </c>
      <c r="B32994" t="s">
        <v>132816</v>
      </c>
      <c r="C32994" t="s">
        <v>132823</v>
      </c>
      <c r="D32994" t="s">
        <v>65</v>
      </c>
      <c r="E32994"/>
      <c r="F32994" t="s">
        <v>132826</v>
      </c>
      <c r="G32994" t="s">
        <v>39</v>
      </c>
      <c r="H32994" t="s">
        <v>40</v>
      </c>
      <c r="I32994" t="s">
        <v>41</v>
      </c>
      <c r="J32994" t="s">
        <v>121329</v>
      </c>
      <c r="K32994"/>
      <c r="L32994" t="s">
        <v>43</v>
      </c>
      <c r="M32994" t="s">
        <v>88</v>
      </c>
      <c r="N32994" t="s">
        <v>81</v>
      </c>
      <c r="O32994" t="s">
        <v>82</v>
      </c>
      <c r="P32994" t="s">
        <v>83</v>
      </c>
      <c r="Q32994" t="s">
        <v>2585</v>
      </c>
      <c r="R32994" t="s">
        <v>72</v>
      </c>
      <c r="S32994" t="s">
        <v>7921</v>
      </c>
      <c r="T32994" t="s">
        <v>51</v>
      </c>
    </row>
    <row r="32995" spans="1:20" x14ac:dyDescent="0.15">
      <c r="A32995">
        <v>2020</v>
      </c>
      <c r="B32995" t="s">
        <v>132816</v>
      </c>
      <c r="C32995" t="s">
        <v>132827</v>
      </c>
      <c r="D32995" t="s">
        <v>65</v>
      </c>
      <c r="E32995" t="s">
        <v>53</v>
      </c>
      <c r="F32995" t="s">
        <v>132828</v>
      </c>
      <c r="G32995" t="s">
        <v>39</v>
      </c>
      <c r="H32995" t="s">
        <v>55</v>
      </c>
      <c r="I32995" t="s">
        <v>56</v>
      </c>
      <c r="J32995" t="s">
        <v>264</v>
      </c>
      <c r="K32995"/>
      <c r="L32995" t="s">
        <v>43</v>
      </c>
      <c r="M32995" t="s">
        <v>88</v>
      </c>
      <c r="N32995" t="s">
        <v>45</v>
      </c>
      <c r="O32995" t="s">
        <v>69</v>
      </c>
      <c r="P32995" t="s">
        <v>265</v>
      </c>
      <c r="Q32995" t="s">
        <v>266</v>
      </c>
      <c r="R32995" t="s">
        <v>72</v>
      </c>
      <c r="S32995" t="s">
        <v>73</v>
      </c>
      <c r="T32995" t="s">
        <v>51</v>
      </c>
    </row>
    <row r="32996" spans="1:20" x14ac:dyDescent="0.15">
      <c r="A32996">
        <v>2020</v>
      </c>
      <c r="B32996" t="s">
        <v>132816</v>
      </c>
      <c r="C32996" t="s">
        <v>132827</v>
      </c>
      <c r="D32996" t="s">
        <v>65</v>
      </c>
      <c r="E32996" t="s">
        <v>53</v>
      </c>
      <c r="F32996" t="s">
        <v>132829</v>
      </c>
      <c r="G32996" t="s">
        <v>39</v>
      </c>
      <c r="H32996" t="s">
        <v>55</v>
      </c>
      <c r="I32996" t="s">
        <v>56</v>
      </c>
      <c r="J32996" t="s">
        <v>132830</v>
      </c>
      <c r="K32996"/>
      <c r="L32996" t="s">
        <v>43</v>
      </c>
      <c r="M32996" t="s">
        <v>88</v>
      </c>
      <c r="N32996" t="s">
        <v>45</v>
      </c>
      <c r="O32996" t="s">
        <v>69</v>
      </c>
      <c r="P32996" t="s">
        <v>141</v>
      </c>
      <c r="Q32996" t="s">
        <v>32915</v>
      </c>
      <c r="R32996" t="s">
        <v>72</v>
      </c>
      <c r="S32996" t="s">
        <v>73</v>
      </c>
      <c r="T32996" t="s">
        <v>51</v>
      </c>
    </row>
    <row r="32997" spans="1:20" x14ac:dyDescent="0.15">
      <c r="A32997">
        <v>2020</v>
      </c>
      <c r="B32997" t="s">
        <v>132816</v>
      </c>
      <c r="C32997" t="s">
        <v>132831</v>
      </c>
      <c r="D32997" t="s">
        <v>65</v>
      </c>
      <c r="E32997" t="s">
        <v>53</v>
      </c>
      <c r="F32997" t="s">
        <v>132832</v>
      </c>
      <c r="G32997" t="s">
        <v>39</v>
      </c>
      <c r="H32997" t="s">
        <v>55</v>
      </c>
      <c r="I32997" t="s">
        <v>56</v>
      </c>
      <c r="J32997" t="s">
        <v>132833</v>
      </c>
      <c r="K32997"/>
      <c r="L32997" t="s">
        <v>43</v>
      </c>
      <c r="M32997" t="s">
        <v>88</v>
      </c>
      <c r="N32997" t="s">
        <v>45</v>
      </c>
      <c r="O32997" t="s">
        <v>385</v>
      </c>
      <c r="P32997" t="s">
        <v>386</v>
      </c>
      <c r="Q32997" t="s">
        <v>1102</v>
      </c>
      <c r="R32997" t="s">
        <v>72</v>
      </c>
      <c r="S32997" t="s">
        <v>1593</v>
      </c>
      <c r="T32997" t="s">
        <v>51</v>
      </c>
    </row>
    <row r="32998" spans="1:20" x14ac:dyDescent="0.15">
      <c r="A32998">
        <v>2020</v>
      </c>
      <c r="B32998" t="s">
        <v>132816</v>
      </c>
      <c r="C32998" t="s">
        <v>132834</v>
      </c>
      <c r="D32998" t="s">
        <v>169</v>
      </c>
      <c r="E32998" t="s">
        <v>53</v>
      </c>
      <c r="F32998" t="s">
        <v>132835</v>
      </c>
      <c r="G32998" t="s">
        <v>39</v>
      </c>
      <c r="H32998" t="s">
        <v>55</v>
      </c>
      <c r="I32998" t="s">
        <v>56</v>
      </c>
      <c r="J32998" t="s">
        <v>73853</v>
      </c>
      <c r="K32998"/>
      <c r="L32998" t="s">
        <v>173</v>
      </c>
      <c r="M32998" t="s">
        <v>44</v>
      </c>
      <c r="N32998" t="s">
        <v>45</v>
      </c>
      <c r="O32998" t="s">
        <v>111</v>
      </c>
      <c r="P32998" t="s">
        <v>468</v>
      </c>
      <c r="Q32998" t="s">
        <v>60</v>
      </c>
      <c r="R32998" t="s">
        <v>176</v>
      </c>
      <c r="S32998" t="s">
        <v>67964</v>
      </c>
      <c r="T32998" t="s">
        <v>51</v>
      </c>
    </row>
    <row r="32999" spans="1:20" x14ac:dyDescent="0.15">
      <c r="A32999">
        <v>2020</v>
      </c>
      <c r="B32999" t="s">
        <v>132831</v>
      </c>
      <c r="C32999" t="s">
        <v>132836</v>
      </c>
      <c r="D32999" t="s">
        <v>65</v>
      </c>
      <c r="E32999" t="s">
        <v>66</v>
      </c>
      <c r="F32999" t="s">
        <v>132837</v>
      </c>
      <c r="G32999" t="s">
        <v>39</v>
      </c>
      <c r="H32999" t="s">
        <v>55</v>
      </c>
      <c r="I32999" t="s">
        <v>56</v>
      </c>
      <c r="J32999" t="s">
        <v>132838</v>
      </c>
      <c r="K32999"/>
      <c r="L32999" t="s">
        <v>43</v>
      </c>
      <c r="M32999" t="s">
        <v>44</v>
      </c>
      <c r="N32999" t="s">
        <v>45</v>
      </c>
      <c r="O32999" t="s">
        <v>191</v>
      </c>
      <c r="P32999" t="s">
        <v>2420</v>
      </c>
      <c r="Q32999" t="s">
        <v>9289</v>
      </c>
      <c r="R32999" t="s">
        <v>72</v>
      </c>
      <c r="S32999" t="s">
        <v>792</v>
      </c>
      <c r="T32999" t="s">
        <v>51</v>
      </c>
    </row>
    <row r="33000" spans="1:20" x14ac:dyDescent="0.15">
      <c r="A33000">
        <v>2020</v>
      </c>
      <c r="B33000" t="s">
        <v>132839</v>
      </c>
      <c r="C33000" t="s">
        <v>132840</v>
      </c>
      <c r="D33000" t="s">
        <v>65</v>
      </c>
      <c r="E33000" t="s">
        <v>53</v>
      </c>
      <c r="F33000" t="s">
        <v>132841</v>
      </c>
      <c r="G33000" t="s">
        <v>39</v>
      </c>
      <c r="H33000" t="s">
        <v>55</v>
      </c>
      <c r="I33000" t="s">
        <v>56</v>
      </c>
      <c r="J33000" t="s">
        <v>132842</v>
      </c>
      <c r="K33000"/>
      <c r="L33000" t="s">
        <v>43</v>
      </c>
      <c r="M33000" t="s">
        <v>88</v>
      </c>
      <c r="N33000" t="s">
        <v>45</v>
      </c>
      <c r="O33000" t="s">
        <v>162</v>
      </c>
      <c r="P33000" t="s">
        <v>47</v>
      </c>
      <c r="Q33000" t="s">
        <v>163</v>
      </c>
      <c r="R33000" t="s">
        <v>72</v>
      </c>
      <c r="S33000" t="s">
        <v>4207</v>
      </c>
      <c r="T33000" t="s">
        <v>51</v>
      </c>
    </row>
    <row r="33001" spans="1:20" x14ac:dyDescent="0.15">
      <c r="A33001">
        <v>2020</v>
      </c>
      <c r="B33001" t="s">
        <v>132843</v>
      </c>
      <c r="C33001" t="s">
        <v>132823</v>
      </c>
      <c r="D33001" t="s">
        <v>65</v>
      </c>
      <c r="E33001" t="s">
        <v>53</v>
      </c>
      <c r="F33001" t="s">
        <v>132844</v>
      </c>
      <c r="G33001" t="s">
        <v>39</v>
      </c>
      <c r="H33001" t="s">
        <v>55</v>
      </c>
      <c r="I33001" t="s">
        <v>56</v>
      </c>
      <c r="J33001" t="s">
        <v>132845</v>
      </c>
      <c r="K33001"/>
      <c r="L33001" t="s">
        <v>43</v>
      </c>
      <c r="M33001" t="s">
        <v>88</v>
      </c>
      <c r="N33001" t="s">
        <v>45</v>
      </c>
      <c r="O33001" t="s">
        <v>135</v>
      </c>
      <c r="P33001" t="s">
        <v>421</v>
      </c>
      <c r="Q33001" t="s">
        <v>453</v>
      </c>
      <c r="R33001" t="s">
        <v>72</v>
      </c>
      <c r="S33001" t="s">
        <v>15301</v>
      </c>
      <c r="T33001" t="s">
        <v>51</v>
      </c>
    </row>
    <row r="33002" spans="1:20" x14ac:dyDescent="0.15">
      <c r="A33002">
        <v>2020</v>
      </c>
      <c r="B33002" t="s">
        <v>132846</v>
      </c>
      <c r="C33002" t="s">
        <v>132823</v>
      </c>
      <c r="D33002" t="s">
        <v>65</v>
      </c>
      <c r="E33002" t="s">
        <v>53</v>
      </c>
      <c r="F33002" t="s">
        <v>132847</v>
      </c>
      <c r="G33002" t="s">
        <v>39</v>
      </c>
      <c r="H33002" t="s">
        <v>55</v>
      </c>
      <c r="I33002" t="s">
        <v>56</v>
      </c>
      <c r="J33002" t="s">
        <v>132848</v>
      </c>
      <c r="K33002"/>
      <c r="L33002" t="s">
        <v>43</v>
      </c>
      <c r="M33002" t="s">
        <v>88</v>
      </c>
      <c r="N33002" t="s">
        <v>45</v>
      </c>
      <c r="O33002" t="s">
        <v>197</v>
      </c>
      <c r="P33002" t="s">
        <v>529</v>
      </c>
      <c r="Q33002" t="s">
        <v>1617</v>
      </c>
      <c r="R33002" t="s">
        <v>72</v>
      </c>
      <c r="S33002" t="s">
        <v>2391</v>
      </c>
      <c r="T33002" t="s">
        <v>51</v>
      </c>
    </row>
    <row r="33003" spans="1:20" x14ac:dyDescent="0.15">
      <c r="A33003">
        <v>2020</v>
      </c>
      <c r="B33003" t="s">
        <v>132849</v>
      </c>
      <c r="C33003" t="s">
        <v>132823</v>
      </c>
      <c r="D33003" t="s">
        <v>65</v>
      </c>
      <c r="E33003" t="s">
        <v>53</v>
      </c>
      <c r="F33003" t="s">
        <v>132850</v>
      </c>
      <c r="G33003" t="s">
        <v>39</v>
      </c>
      <c r="H33003" t="s">
        <v>55</v>
      </c>
      <c r="I33003" t="s">
        <v>56</v>
      </c>
      <c r="J33003" t="s">
        <v>132851</v>
      </c>
      <c r="K33003"/>
      <c r="L33003" t="s">
        <v>43</v>
      </c>
      <c r="M33003" t="s">
        <v>88</v>
      </c>
      <c r="N33003" t="s">
        <v>45</v>
      </c>
      <c r="O33003" t="s">
        <v>197</v>
      </c>
      <c r="P33003" t="s">
        <v>529</v>
      </c>
      <c r="Q33003" t="s">
        <v>1617</v>
      </c>
      <c r="R33003" t="s">
        <v>72</v>
      </c>
      <c r="S33003" t="s">
        <v>2391</v>
      </c>
      <c r="T33003" t="s">
        <v>51</v>
      </c>
    </row>
    <row r="33004" spans="1:20" x14ac:dyDescent="0.15">
      <c r="A33004">
        <v>2020</v>
      </c>
      <c r="B33004" t="s">
        <v>132852</v>
      </c>
      <c r="C33004" t="s">
        <v>132840</v>
      </c>
      <c r="D33004" t="s">
        <v>65</v>
      </c>
      <c r="E33004" t="s">
        <v>53</v>
      </c>
      <c r="F33004" t="s">
        <v>132853</v>
      </c>
      <c r="G33004" t="s">
        <v>39</v>
      </c>
      <c r="H33004" t="s">
        <v>55</v>
      </c>
      <c r="I33004" t="s">
        <v>56</v>
      </c>
      <c r="J33004" t="s">
        <v>132854</v>
      </c>
      <c r="K33004"/>
      <c r="L33004" t="s">
        <v>173</v>
      </c>
      <c r="M33004" t="s">
        <v>88</v>
      </c>
      <c r="N33004" t="s">
        <v>81</v>
      </c>
      <c r="O33004" t="s">
        <v>1492</v>
      </c>
      <c r="P33004" t="s">
        <v>8408</v>
      </c>
      <c r="Q33004" t="s">
        <v>199</v>
      </c>
      <c r="R33004" t="s">
        <v>72</v>
      </c>
      <c r="S33004" t="s">
        <v>132855</v>
      </c>
      <c r="T33004" t="s">
        <v>51</v>
      </c>
    </row>
    <row r="33005" spans="1:20" x14ac:dyDescent="0.15">
      <c r="A33005">
        <v>2020</v>
      </c>
      <c r="B33005" t="s">
        <v>132852</v>
      </c>
      <c r="C33005" t="s">
        <v>132827</v>
      </c>
      <c r="D33005" t="s">
        <v>65</v>
      </c>
      <c r="E33005" t="s">
        <v>53</v>
      </c>
      <c r="F33005" t="s">
        <v>132856</v>
      </c>
      <c r="G33005" t="s">
        <v>39</v>
      </c>
      <c r="H33005" t="s">
        <v>55</v>
      </c>
      <c r="I33005" t="s">
        <v>56</v>
      </c>
      <c r="J33005" t="s">
        <v>74126</v>
      </c>
      <c r="K33005"/>
      <c r="L33005" t="s">
        <v>43</v>
      </c>
      <c r="M33005" t="s">
        <v>88</v>
      </c>
      <c r="N33005" t="s">
        <v>45</v>
      </c>
      <c r="O33005" t="s">
        <v>46</v>
      </c>
      <c r="P33005" t="s">
        <v>68279</v>
      </c>
      <c r="Q33005" t="s">
        <v>2460</v>
      </c>
      <c r="R33005" t="s">
        <v>72</v>
      </c>
      <c r="S33005" t="s">
        <v>1153</v>
      </c>
      <c r="T33005" t="s">
        <v>51</v>
      </c>
    </row>
    <row r="33006" spans="1:20" x14ac:dyDescent="0.15">
      <c r="A33006">
        <v>2020</v>
      </c>
      <c r="B33006" t="s">
        <v>132852</v>
      </c>
      <c r="C33006" t="s">
        <v>132857</v>
      </c>
      <c r="D33006" t="s">
        <v>65</v>
      </c>
      <c r="E33006" t="s">
        <v>53</v>
      </c>
      <c r="F33006" t="s">
        <v>132858</v>
      </c>
      <c r="G33006" t="s">
        <v>39</v>
      </c>
      <c r="H33006" t="s">
        <v>55</v>
      </c>
      <c r="I33006" t="s">
        <v>56</v>
      </c>
      <c r="J33006" t="s">
        <v>132859</v>
      </c>
      <c r="K33006"/>
      <c r="L33006" t="s">
        <v>43</v>
      </c>
      <c r="M33006" t="s">
        <v>88</v>
      </c>
      <c r="N33006" t="s">
        <v>45</v>
      </c>
      <c r="O33006" t="s">
        <v>58</v>
      </c>
      <c r="P33006" t="s">
        <v>76</v>
      </c>
      <c r="Q33006" t="s">
        <v>105</v>
      </c>
      <c r="R33006" t="s">
        <v>77</v>
      </c>
      <c r="S33006" t="s">
        <v>67852</v>
      </c>
      <c r="T33006" t="s">
        <v>51</v>
      </c>
    </row>
    <row r="33007" spans="1:20" x14ac:dyDescent="0.15">
      <c r="A33007">
        <v>2020</v>
      </c>
      <c r="B33007" t="s">
        <v>132860</v>
      </c>
      <c r="C33007" t="s">
        <v>132778</v>
      </c>
      <c r="D33007" t="s">
        <v>65</v>
      </c>
      <c r="E33007" t="s">
        <v>53</v>
      </c>
      <c r="F33007" t="s">
        <v>132861</v>
      </c>
      <c r="G33007" t="s">
        <v>39</v>
      </c>
      <c r="H33007" t="s">
        <v>55</v>
      </c>
      <c r="I33007" t="s">
        <v>56</v>
      </c>
      <c r="J33007" t="s">
        <v>119744</v>
      </c>
      <c r="K33007"/>
      <c r="L33007" t="s">
        <v>43</v>
      </c>
      <c r="M33007" t="s">
        <v>44</v>
      </c>
      <c r="N33007" t="s">
        <v>45</v>
      </c>
      <c r="O33007" t="s">
        <v>89</v>
      </c>
      <c r="P33007" t="s">
        <v>399</v>
      </c>
      <c r="Q33007" t="s">
        <v>335</v>
      </c>
      <c r="R33007" t="s">
        <v>72</v>
      </c>
      <c r="S33007" t="s">
        <v>1245</v>
      </c>
      <c r="T33007" t="s">
        <v>51</v>
      </c>
    </row>
    <row r="33008" spans="1:20" x14ac:dyDescent="0.15">
      <c r="A33008">
        <v>2020</v>
      </c>
      <c r="B33008" t="s">
        <v>132860</v>
      </c>
      <c r="C33008" t="s">
        <v>132778</v>
      </c>
      <c r="D33008" t="s">
        <v>65</v>
      </c>
      <c r="E33008" t="s">
        <v>53</v>
      </c>
      <c r="F33008" t="s">
        <v>132862</v>
      </c>
      <c r="G33008" t="s">
        <v>39</v>
      </c>
      <c r="H33008" t="s">
        <v>55</v>
      </c>
      <c r="I33008" t="s">
        <v>56</v>
      </c>
      <c r="J33008" t="s">
        <v>132863</v>
      </c>
      <c r="K33008"/>
      <c r="L33008" t="s">
        <v>43</v>
      </c>
      <c r="M33008" t="s">
        <v>44</v>
      </c>
      <c r="N33008" t="s">
        <v>45</v>
      </c>
      <c r="O33008" t="s">
        <v>89</v>
      </c>
      <c r="P33008" t="s">
        <v>399</v>
      </c>
      <c r="Q33008" t="s">
        <v>335</v>
      </c>
      <c r="R33008" t="s">
        <v>72</v>
      </c>
      <c r="S33008" t="s">
        <v>1245</v>
      </c>
      <c r="T33008" t="s">
        <v>51</v>
      </c>
    </row>
    <row r="33009" spans="1:20" x14ac:dyDescent="0.15">
      <c r="A33009">
        <v>2020</v>
      </c>
      <c r="B33009" t="s">
        <v>132860</v>
      </c>
      <c r="C33009" t="s">
        <v>132864</v>
      </c>
      <c r="D33009" t="s">
        <v>65</v>
      </c>
      <c r="E33009" t="s">
        <v>53</v>
      </c>
      <c r="F33009" t="s">
        <v>132865</v>
      </c>
      <c r="G33009" t="s">
        <v>39</v>
      </c>
      <c r="H33009" t="s">
        <v>55</v>
      </c>
      <c r="I33009" t="s">
        <v>56</v>
      </c>
      <c r="J33009" t="s">
        <v>132866</v>
      </c>
      <c r="K33009"/>
      <c r="L33009" t="s">
        <v>173</v>
      </c>
      <c r="M33009" t="s">
        <v>44</v>
      </c>
      <c r="N33009" t="s">
        <v>45</v>
      </c>
      <c r="O33009" t="s">
        <v>69</v>
      </c>
      <c r="P33009" t="s">
        <v>70</v>
      </c>
      <c r="Q33009" t="s">
        <v>60</v>
      </c>
      <c r="R33009" t="s">
        <v>72</v>
      </c>
      <c r="S33009" t="s">
        <v>278</v>
      </c>
      <c r="T33009" t="s">
        <v>51</v>
      </c>
    </row>
    <row r="33010" spans="1:20" x14ac:dyDescent="0.15">
      <c r="A33010">
        <v>2020</v>
      </c>
      <c r="B33010" t="s">
        <v>132860</v>
      </c>
      <c r="C33010" t="s">
        <v>132867</v>
      </c>
      <c r="D33010" t="s">
        <v>52</v>
      </c>
      <c r="E33010" t="s">
        <v>122</v>
      </c>
      <c r="F33010" t="s">
        <v>132868</v>
      </c>
      <c r="G33010" t="s">
        <v>39</v>
      </c>
      <c r="H33010" t="s">
        <v>55</v>
      </c>
      <c r="I33010" t="s">
        <v>56</v>
      </c>
      <c r="J33010" t="s">
        <v>74757</v>
      </c>
      <c r="K33010">
        <v>150</v>
      </c>
      <c r="L33010" t="s">
        <v>43</v>
      </c>
      <c r="M33010" t="s">
        <v>44</v>
      </c>
      <c r="N33010" t="s">
        <v>45</v>
      </c>
      <c r="O33010" t="s">
        <v>58</v>
      </c>
      <c r="P33010" t="s">
        <v>59</v>
      </c>
      <c r="Q33010" t="s">
        <v>184</v>
      </c>
      <c r="R33010" t="s">
        <v>61</v>
      </c>
      <c r="S33010" t="s">
        <v>23958</v>
      </c>
      <c r="T33010" t="s">
        <v>51</v>
      </c>
    </row>
    <row r="33011" spans="1:20" x14ac:dyDescent="0.15">
      <c r="A33011">
        <v>2020</v>
      </c>
      <c r="B33011" t="s">
        <v>132860</v>
      </c>
      <c r="C33011" t="s">
        <v>132867</v>
      </c>
      <c r="D33011" t="s">
        <v>169</v>
      </c>
      <c r="E33011" t="s">
        <v>53</v>
      </c>
      <c r="F33011" t="s">
        <v>132869</v>
      </c>
      <c r="G33011" t="s">
        <v>39</v>
      </c>
      <c r="H33011" t="s">
        <v>406</v>
      </c>
      <c r="I33011" t="s">
        <v>415</v>
      </c>
      <c r="J33011" t="s">
        <v>132870</v>
      </c>
      <c r="K33011">
        <v>60</v>
      </c>
      <c r="L33011" t="s">
        <v>173</v>
      </c>
      <c r="M33011" t="s">
        <v>44</v>
      </c>
      <c r="N33011" t="s">
        <v>45</v>
      </c>
      <c r="O33011" t="s">
        <v>385</v>
      </c>
      <c r="P33011" t="s">
        <v>386</v>
      </c>
      <c r="Q33011" t="s">
        <v>1035</v>
      </c>
      <c r="R33011" t="s">
        <v>180</v>
      </c>
      <c r="S33011" t="s">
        <v>726</v>
      </c>
      <c r="T33011" t="s">
        <v>51</v>
      </c>
    </row>
    <row r="33012" spans="1:20" x14ac:dyDescent="0.15">
      <c r="A33012">
        <v>2020</v>
      </c>
      <c r="B33012" t="s">
        <v>132860</v>
      </c>
      <c r="C33012" t="s">
        <v>132867</v>
      </c>
      <c r="D33012" t="s">
        <v>37</v>
      </c>
      <c r="E33012" t="s">
        <v>66</v>
      </c>
      <c r="F33012" t="s">
        <v>132871</v>
      </c>
      <c r="G33012" t="s">
        <v>39</v>
      </c>
      <c r="H33012" t="s">
        <v>55</v>
      </c>
      <c r="I33012" t="s">
        <v>56</v>
      </c>
      <c r="J33012" t="s">
        <v>132872</v>
      </c>
      <c r="K33012">
        <v>150</v>
      </c>
      <c r="L33012" t="s">
        <v>43</v>
      </c>
      <c r="M33012" t="s">
        <v>44</v>
      </c>
      <c r="N33012" t="s">
        <v>45</v>
      </c>
      <c r="O33012" t="s">
        <v>58</v>
      </c>
      <c r="P33012" t="s">
        <v>59</v>
      </c>
      <c r="Q33012" t="s">
        <v>119</v>
      </c>
      <c r="R33012" t="s">
        <v>49</v>
      </c>
      <c r="S33012" t="s">
        <v>3445</v>
      </c>
      <c r="T33012" t="s">
        <v>51</v>
      </c>
    </row>
    <row r="33013" spans="1:20" x14ac:dyDescent="0.15">
      <c r="A33013">
        <v>2020</v>
      </c>
      <c r="B33013" t="s">
        <v>132860</v>
      </c>
      <c r="C33013" t="s">
        <v>132867</v>
      </c>
      <c r="D33013" t="s">
        <v>37</v>
      </c>
      <c r="E33013" t="s">
        <v>53</v>
      </c>
      <c r="F33013" t="s">
        <v>132873</v>
      </c>
      <c r="G33013" t="s">
        <v>39</v>
      </c>
      <c r="H33013" t="s">
        <v>55</v>
      </c>
      <c r="I33013" t="s">
        <v>56</v>
      </c>
      <c r="J33013" t="s">
        <v>123969</v>
      </c>
      <c r="K33013">
        <v>150</v>
      </c>
      <c r="L33013" t="s">
        <v>43</v>
      </c>
      <c r="M33013" t="s">
        <v>44</v>
      </c>
      <c r="N33013" t="s">
        <v>45</v>
      </c>
      <c r="O33013" t="s">
        <v>58</v>
      </c>
      <c r="P33013" t="s">
        <v>59</v>
      </c>
      <c r="Q33013" t="s">
        <v>184</v>
      </c>
      <c r="R33013" t="s">
        <v>501</v>
      </c>
      <c r="S33013" t="s">
        <v>23958</v>
      </c>
      <c r="T33013" t="s">
        <v>51</v>
      </c>
    </row>
    <row r="33014" spans="1:20" x14ac:dyDescent="0.15">
      <c r="A33014">
        <v>2020</v>
      </c>
      <c r="B33014" t="s">
        <v>132860</v>
      </c>
      <c r="C33014" t="s">
        <v>132867</v>
      </c>
      <c r="D33014" t="s">
        <v>37</v>
      </c>
      <c r="E33014" t="s">
        <v>53</v>
      </c>
      <c r="F33014" t="s">
        <v>132874</v>
      </c>
      <c r="G33014" t="s">
        <v>39</v>
      </c>
      <c r="H33014" t="s">
        <v>55</v>
      </c>
      <c r="I33014" t="s">
        <v>56</v>
      </c>
      <c r="J33014" t="s">
        <v>122098</v>
      </c>
      <c r="K33014">
        <v>150</v>
      </c>
      <c r="L33014" t="s">
        <v>43</v>
      </c>
      <c r="M33014" t="s">
        <v>44</v>
      </c>
      <c r="N33014" t="s">
        <v>45</v>
      </c>
      <c r="O33014" t="s">
        <v>58</v>
      </c>
      <c r="P33014" t="s">
        <v>59</v>
      </c>
      <c r="Q33014" t="s">
        <v>735</v>
      </c>
      <c r="R33014" t="s">
        <v>49</v>
      </c>
      <c r="S33014" t="s">
        <v>3445</v>
      </c>
      <c r="T33014" t="s">
        <v>51</v>
      </c>
    </row>
    <row r="33015" spans="1:20" x14ac:dyDescent="0.15">
      <c r="A33015">
        <v>2020</v>
      </c>
      <c r="B33015" t="s">
        <v>132860</v>
      </c>
      <c r="C33015" t="s">
        <v>132867</v>
      </c>
      <c r="D33015" t="s">
        <v>65</v>
      </c>
      <c r="E33015" t="s">
        <v>66</v>
      </c>
      <c r="F33015" t="s">
        <v>132875</v>
      </c>
      <c r="G33015" t="s">
        <v>39</v>
      </c>
      <c r="H33015" t="s">
        <v>55</v>
      </c>
      <c r="I33015" t="s">
        <v>56</v>
      </c>
      <c r="J33015" t="s">
        <v>132876</v>
      </c>
      <c r="K33015"/>
      <c r="L33015" t="s">
        <v>43</v>
      </c>
      <c r="M33015" t="s">
        <v>44</v>
      </c>
      <c r="N33015" t="s">
        <v>45</v>
      </c>
      <c r="O33015" t="s">
        <v>191</v>
      </c>
      <c r="P33015" t="s">
        <v>2420</v>
      </c>
      <c r="Q33015" t="s">
        <v>9289</v>
      </c>
      <c r="R33015" t="s">
        <v>72</v>
      </c>
      <c r="S33015" t="s">
        <v>792</v>
      </c>
      <c r="T33015" t="s">
        <v>51</v>
      </c>
    </row>
    <row r="33016" spans="1:20" x14ac:dyDescent="0.15">
      <c r="A33016">
        <v>2020</v>
      </c>
      <c r="B33016" t="s">
        <v>132860</v>
      </c>
      <c r="C33016" t="s">
        <v>132867</v>
      </c>
      <c r="D33016" t="s">
        <v>65</v>
      </c>
      <c r="E33016" t="s">
        <v>66</v>
      </c>
      <c r="F33016" t="s">
        <v>132877</v>
      </c>
      <c r="G33016" t="s">
        <v>39</v>
      </c>
      <c r="H33016" t="s">
        <v>406</v>
      </c>
      <c r="I33016" t="s">
        <v>2768</v>
      </c>
      <c r="J33016" t="s">
        <v>132878</v>
      </c>
      <c r="K33016"/>
      <c r="L33016" t="s">
        <v>173</v>
      </c>
      <c r="M33016" t="s">
        <v>44</v>
      </c>
      <c r="N33016" t="s">
        <v>45</v>
      </c>
      <c r="O33016" t="s">
        <v>236</v>
      </c>
      <c r="P33016" t="s">
        <v>750</v>
      </c>
      <c r="Q33016" t="s">
        <v>175</v>
      </c>
      <c r="R33016" t="s">
        <v>72</v>
      </c>
      <c r="S33016" t="s">
        <v>2249</v>
      </c>
      <c r="T33016" t="s">
        <v>51</v>
      </c>
    </row>
    <row r="33017" spans="1:20" x14ac:dyDescent="0.15">
      <c r="A33017">
        <v>2020</v>
      </c>
      <c r="B33017" t="s">
        <v>132860</v>
      </c>
      <c r="C33017" t="s">
        <v>132867</v>
      </c>
      <c r="D33017" t="s">
        <v>65</v>
      </c>
      <c r="E33017" t="s">
        <v>122</v>
      </c>
      <c r="F33017" t="s">
        <v>132879</v>
      </c>
      <c r="G33017" t="s">
        <v>39</v>
      </c>
      <c r="H33017" t="s">
        <v>55</v>
      </c>
      <c r="I33017" t="s">
        <v>56</v>
      </c>
      <c r="J33017" t="s">
        <v>132880</v>
      </c>
      <c r="K33017"/>
      <c r="L33017" t="s">
        <v>173</v>
      </c>
      <c r="M33017" t="s">
        <v>44</v>
      </c>
      <c r="N33017" t="s">
        <v>45</v>
      </c>
      <c r="O33017" t="s">
        <v>162</v>
      </c>
      <c r="P33017" t="s">
        <v>567</v>
      </c>
      <c r="Q33017" t="s">
        <v>60</v>
      </c>
      <c r="R33017" t="s">
        <v>72</v>
      </c>
      <c r="S33017" t="s">
        <v>164</v>
      </c>
      <c r="T33017" t="s">
        <v>51</v>
      </c>
    </row>
    <row r="33018" spans="1:20" x14ac:dyDescent="0.15">
      <c r="A33018">
        <v>2020</v>
      </c>
      <c r="B33018" t="s">
        <v>132860</v>
      </c>
      <c r="C33018" t="s">
        <v>132867</v>
      </c>
      <c r="D33018" t="s">
        <v>65</v>
      </c>
      <c r="E33018" t="s">
        <v>53</v>
      </c>
      <c r="F33018" t="s">
        <v>132881</v>
      </c>
      <c r="G33018" t="s">
        <v>39</v>
      </c>
      <c r="H33018" t="s">
        <v>55</v>
      </c>
      <c r="I33018" t="s">
        <v>56</v>
      </c>
      <c r="J33018" t="s">
        <v>132882</v>
      </c>
      <c r="K33018"/>
      <c r="L33018" t="s">
        <v>173</v>
      </c>
      <c r="M33018" t="s">
        <v>44</v>
      </c>
      <c r="N33018" t="s">
        <v>45</v>
      </c>
      <c r="O33018" t="s">
        <v>135</v>
      </c>
      <c r="P33018" t="s">
        <v>567</v>
      </c>
      <c r="Q33018" t="s">
        <v>60</v>
      </c>
      <c r="R33018" t="s">
        <v>72</v>
      </c>
      <c r="S33018" t="s">
        <v>303</v>
      </c>
      <c r="T33018" t="s">
        <v>51</v>
      </c>
    </row>
    <row r="33019" spans="1:20" x14ac:dyDescent="0.15">
      <c r="A33019">
        <v>2020</v>
      </c>
      <c r="B33019" t="s">
        <v>132860</v>
      </c>
      <c r="C33019" t="s">
        <v>132867</v>
      </c>
      <c r="D33019" t="s">
        <v>65</v>
      </c>
      <c r="E33019" t="s">
        <v>53</v>
      </c>
      <c r="F33019" t="s">
        <v>132883</v>
      </c>
      <c r="G33019" t="s">
        <v>39</v>
      </c>
      <c r="H33019" t="s">
        <v>55</v>
      </c>
      <c r="I33019" t="s">
        <v>56</v>
      </c>
      <c r="J33019" t="s">
        <v>81148</v>
      </c>
      <c r="K33019"/>
      <c r="L33019" t="s">
        <v>43</v>
      </c>
      <c r="M33019" t="s">
        <v>44</v>
      </c>
      <c r="N33019" t="s">
        <v>45</v>
      </c>
      <c r="O33019" t="s">
        <v>58</v>
      </c>
      <c r="P33019" t="s">
        <v>59</v>
      </c>
      <c r="Q33019" t="s">
        <v>131</v>
      </c>
      <c r="R33019" t="s">
        <v>77</v>
      </c>
      <c r="S33019" t="s">
        <v>18511</v>
      </c>
      <c r="T33019" t="s">
        <v>51</v>
      </c>
    </row>
    <row r="33020" spans="1:20" x14ac:dyDescent="0.15">
      <c r="A33020">
        <v>2020</v>
      </c>
      <c r="B33020" t="s">
        <v>132860</v>
      </c>
      <c r="C33020" t="s">
        <v>132867</v>
      </c>
      <c r="D33020" t="s">
        <v>65</v>
      </c>
      <c r="E33020" t="s">
        <v>53</v>
      </c>
      <c r="F33020" t="s">
        <v>132884</v>
      </c>
      <c r="G33020" t="s">
        <v>39</v>
      </c>
      <c r="H33020" t="s">
        <v>55</v>
      </c>
      <c r="I33020" t="s">
        <v>56</v>
      </c>
      <c r="J33020" t="s">
        <v>132885</v>
      </c>
      <c r="K33020"/>
      <c r="L33020" t="s">
        <v>43</v>
      </c>
      <c r="M33020" t="s">
        <v>44</v>
      </c>
      <c r="N33020" t="s">
        <v>45</v>
      </c>
      <c r="O33020" t="s">
        <v>162</v>
      </c>
      <c r="P33020" t="s">
        <v>567</v>
      </c>
      <c r="Q33020" t="s">
        <v>653</v>
      </c>
      <c r="R33020" t="s">
        <v>72</v>
      </c>
      <c r="S33020" t="s">
        <v>164</v>
      </c>
      <c r="T33020" t="s">
        <v>51</v>
      </c>
    </row>
    <row r="33021" spans="1:20" x14ac:dyDescent="0.15">
      <c r="A33021">
        <v>2020</v>
      </c>
      <c r="B33021" t="s">
        <v>132860</v>
      </c>
      <c r="C33021" t="s">
        <v>132867</v>
      </c>
      <c r="D33021" t="s">
        <v>65</v>
      </c>
      <c r="E33021" t="s">
        <v>53</v>
      </c>
      <c r="F33021" t="s">
        <v>132886</v>
      </c>
      <c r="G33021" t="s">
        <v>39</v>
      </c>
      <c r="H33021" t="s">
        <v>55</v>
      </c>
      <c r="I33021" t="s">
        <v>56</v>
      </c>
      <c r="J33021" t="s">
        <v>132887</v>
      </c>
      <c r="K33021"/>
      <c r="L33021" t="s">
        <v>43</v>
      </c>
      <c r="M33021" t="s">
        <v>44</v>
      </c>
      <c r="N33021" t="s">
        <v>45</v>
      </c>
      <c r="O33021" t="s">
        <v>58</v>
      </c>
      <c r="P33021" t="s">
        <v>76</v>
      </c>
      <c r="Q33021" t="s">
        <v>131</v>
      </c>
      <c r="R33021" t="s">
        <v>72</v>
      </c>
      <c r="S33021" t="s">
        <v>10362</v>
      </c>
      <c r="T33021" t="s">
        <v>51</v>
      </c>
    </row>
    <row r="33022" spans="1:20" x14ac:dyDescent="0.15">
      <c r="A33022">
        <v>2020</v>
      </c>
      <c r="B33022" t="s">
        <v>132860</v>
      </c>
      <c r="C33022" t="s">
        <v>132867</v>
      </c>
      <c r="D33022" t="s">
        <v>65</v>
      </c>
      <c r="E33022" t="s">
        <v>53</v>
      </c>
      <c r="F33022" t="s">
        <v>132888</v>
      </c>
      <c r="G33022" t="s">
        <v>39</v>
      </c>
      <c r="H33022" t="s">
        <v>55</v>
      </c>
      <c r="I33022" t="s">
        <v>56</v>
      </c>
      <c r="J33022" t="s">
        <v>121754</v>
      </c>
      <c r="K33022"/>
      <c r="L33022" t="s">
        <v>43</v>
      </c>
      <c r="M33022" t="s">
        <v>44</v>
      </c>
      <c r="N33022" t="s">
        <v>45</v>
      </c>
      <c r="O33022" t="s">
        <v>58</v>
      </c>
      <c r="P33022" t="s">
        <v>59</v>
      </c>
      <c r="Q33022" t="s">
        <v>131</v>
      </c>
      <c r="R33022" t="s">
        <v>77</v>
      </c>
      <c r="S33022" t="s">
        <v>23958</v>
      </c>
      <c r="T33022" t="s">
        <v>51</v>
      </c>
    </row>
    <row r="33023" spans="1:20" x14ac:dyDescent="0.15">
      <c r="A33023">
        <v>2020</v>
      </c>
      <c r="B33023" t="s">
        <v>132860</v>
      </c>
      <c r="C33023" t="s">
        <v>132867</v>
      </c>
      <c r="D33023" t="s">
        <v>65</v>
      </c>
      <c r="E33023" t="s">
        <v>53</v>
      </c>
      <c r="F33023" t="s">
        <v>132889</v>
      </c>
      <c r="G33023" t="s">
        <v>39</v>
      </c>
      <c r="H33023" t="s">
        <v>100</v>
      </c>
      <c r="I33023" t="s">
        <v>724</v>
      </c>
      <c r="J33023" t="s">
        <v>68330</v>
      </c>
      <c r="K33023"/>
      <c r="L33023" t="s">
        <v>173</v>
      </c>
      <c r="M33023" t="s">
        <v>44</v>
      </c>
      <c r="N33023" t="s">
        <v>45</v>
      </c>
      <c r="O33023" t="s">
        <v>385</v>
      </c>
      <c r="P33023" t="s">
        <v>386</v>
      </c>
      <c r="Q33023" t="s">
        <v>4697</v>
      </c>
      <c r="R33023" t="s">
        <v>77</v>
      </c>
      <c r="S33023" t="s">
        <v>726</v>
      </c>
      <c r="T33023" t="s">
        <v>51</v>
      </c>
    </row>
    <row r="33024" spans="1:20" x14ac:dyDescent="0.15">
      <c r="A33024">
        <v>2020</v>
      </c>
      <c r="B33024" t="s">
        <v>132860</v>
      </c>
      <c r="C33024" t="s">
        <v>132867</v>
      </c>
      <c r="D33024" t="s">
        <v>65</v>
      </c>
      <c r="E33024" t="s">
        <v>53</v>
      </c>
      <c r="F33024" t="s">
        <v>132890</v>
      </c>
      <c r="G33024" t="s">
        <v>39</v>
      </c>
      <c r="H33024" t="s">
        <v>55</v>
      </c>
      <c r="I33024" t="s">
        <v>56</v>
      </c>
      <c r="J33024" t="s">
        <v>132891</v>
      </c>
      <c r="K33024"/>
      <c r="L33024" t="s">
        <v>43</v>
      </c>
      <c r="M33024" t="s">
        <v>44</v>
      </c>
      <c r="N33024" t="s">
        <v>45</v>
      </c>
      <c r="O33024" t="s">
        <v>58</v>
      </c>
      <c r="P33024" t="s">
        <v>76</v>
      </c>
      <c r="Q33024" t="s">
        <v>131</v>
      </c>
      <c r="R33024" t="s">
        <v>72</v>
      </c>
      <c r="S33024" t="s">
        <v>260</v>
      </c>
      <c r="T33024" t="s">
        <v>51</v>
      </c>
    </row>
    <row r="33025" spans="1:20" x14ac:dyDescent="0.15">
      <c r="A33025">
        <v>2020</v>
      </c>
      <c r="B33025" t="s">
        <v>132860</v>
      </c>
      <c r="C33025" t="s">
        <v>132867</v>
      </c>
      <c r="D33025" t="s">
        <v>65</v>
      </c>
      <c r="E33025" t="s">
        <v>53</v>
      </c>
      <c r="F33025" t="s">
        <v>132892</v>
      </c>
      <c r="G33025" t="s">
        <v>39</v>
      </c>
      <c r="H33025" t="s">
        <v>55</v>
      </c>
      <c r="I33025" t="s">
        <v>56</v>
      </c>
      <c r="J33025" t="s">
        <v>132893</v>
      </c>
      <c r="K33025"/>
      <c r="L33025" t="s">
        <v>43</v>
      </c>
      <c r="M33025" t="s">
        <v>44</v>
      </c>
      <c r="N33025" t="s">
        <v>45</v>
      </c>
      <c r="O33025" t="s">
        <v>58</v>
      </c>
      <c r="P33025" t="s">
        <v>76</v>
      </c>
      <c r="Q33025" t="s">
        <v>131</v>
      </c>
      <c r="R33025" t="s">
        <v>77</v>
      </c>
      <c r="S33025" t="s">
        <v>23958</v>
      </c>
      <c r="T33025" t="s">
        <v>51</v>
      </c>
    </row>
    <row r="33026" spans="1:20" x14ac:dyDescent="0.15">
      <c r="A33026">
        <v>2020</v>
      </c>
      <c r="B33026" t="s">
        <v>132860</v>
      </c>
      <c r="C33026" t="s">
        <v>132867</v>
      </c>
      <c r="D33026" t="s">
        <v>65</v>
      </c>
      <c r="E33026" t="s">
        <v>53</v>
      </c>
      <c r="F33026" t="s">
        <v>132894</v>
      </c>
      <c r="G33026" t="s">
        <v>39</v>
      </c>
      <c r="H33026" t="s">
        <v>55</v>
      </c>
      <c r="I33026" t="s">
        <v>56</v>
      </c>
      <c r="J33026" t="s">
        <v>132895</v>
      </c>
      <c r="K33026"/>
      <c r="L33026" t="s">
        <v>173</v>
      </c>
      <c r="M33026" t="s">
        <v>44</v>
      </c>
      <c r="N33026" t="s">
        <v>45</v>
      </c>
      <c r="O33026" t="s">
        <v>95</v>
      </c>
      <c r="P33026" t="s">
        <v>8526</v>
      </c>
      <c r="Q33026" t="s">
        <v>199</v>
      </c>
      <c r="R33026" t="s">
        <v>200</v>
      </c>
      <c r="S33026" t="s">
        <v>69628</v>
      </c>
      <c r="T33026" t="s">
        <v>51</v>
      </c>
    </row>
    <row r="33027" spans="1:20" x14ac:dyDescent="0.15">
      <c r="A33027">
        <v>2020</v>
      </c>
      <c r="B33027" t="s">
        <v>132860</v>
      </c>
      <c r="C33027" t="s">
        <v>132867</v>
      </c>
      <c r="D33027" t="s">
        <v>65</v>
      </c>
      <c r="E33027" t="s">
        <v>53</v>
      </c>
      <c r="F33027" t="s">
        <v>132896</v>
      </c>
      <c r="G33027" t="s">
        <v>39</v>
      </c>
      <c r="H33027" t="s">
        <v>55</v>
      </c>
      <c r="I33027" t="s">
        <v>56</v>
      </c>
      <c r="J33027" t="s">
        <v>132897</v>
      </c>
      <c r="K33027"/>
      <c r="L33027" t="s">
        <v>173</v>
      </c>
      <c r="M33027" t="s">
        <v>44</v>
      </c>
      <c r="N33027" t="s">
        <v>45</v>
      </c>
      <c r="O33027" t="s">
        <v>111</v>
      </c>
      <c r="P33027" t="s">
        <v>468</v>
      </c>
      <c r="Q33027" t="s">
        <v>60</v>
      </c>
      <c r="R33027" t="s">
        <v>72</v>
      </c>
      <c r="S33027" t="s">
        <v>68832</v>
      </c>
      <c r="T33027" t="s">
        <v>51</v>
      </c>
    </row>
    <row r="33028" spans="1:20" x14ac:dyDescent="0.15">
      <c r="A33028">
        <v>2020</v>
      </c>
      <c r="B33028" t="s">
        <v>132860</v>
      </c>
      <c r="C33028" t="s">
        <v>132867</v>
      </c>
      <c r="D33028" t="s">
        <v>65</v>
      </c>
      <c r="E33028" t="s">
        <v>53</v>
      </c>
      <c r="F33028" t="s">
        <v>132898</v>
      </c>
      <c r="G33028" t="s">
        <v>39</v>
      </c>
      <c r="H33028" t="s">
        <v>55</v>
      </c>
      <c r="I33028" t="s">
        <v>56</v>
      </c>
      <c r="J33028" t="s">
        <v>132899</v>
      </c>
      <c r="K33028"/>
      <c r="L33028" t="s">
        <v>173</v>
      </c>
      <c r="M33028" t="s">
        <v>44</v>
      </c>
      <c r="N33028" t="s">
        <v>45</v>
      </c>
      <c r="O33028" t="s">
        <v>236</v>
      </c>
      <c r="P33028" t="s">
        <v>237</v>
      </c>
      <c r="Q33028" t="s">
        <v>713</v>
      </c>
      <c r="R33028" t="s">
        <v>72</v>
      </c>
      <c r="S33028" t="s">
        <v>714</v>
      </c>
      <c r="T33028" t="s">
        <v>51</v>
      </c>
    </row>
    <row r="33029" spans="1:20" x14ac:dyDescent="0.15">
      <c r="A33029">
        <v>2020</v>
      </c>
      <c r="B33029" t="s">
        <v>132860</v>
      </c>
      <c r="C33029" t="s">
        <v>132867</v>
      </c>
      <c r="D33029" t="s">
        <v>65</v>
      </c>
      <c r="E33029" t="s">
        <v>53</v>
      </c>
      <c r="F33029" t="s">
        <v>132900</v>
      </c>
      <c r="G33029" t="s">
        <v>39</v>
      </c>
      <c r="H33029" t="s">
        <v>40</v>
      </c>
      <c r="I33029" t="s">
        <v>1922</v>
      </c>
      <c r="J33029" t="s">
        <v>132901</v>
      </c>
      <c r="K33029"/>
      <c r="L33029" t="s">
        <v>173</v>
      </c>
      <c r="M33029" t="s">
        <v>44</v>
      </c>
      <c r="N33029" t="s">
        <v>45</v>
      </c>
      <c r="O33029" t="s">
        <v>111</v>
      </c>
      <c r="P33029" t="s">
        <v>468</v>
      </c>
      <c r="Q33029" t="s">
        <v>60</v>
      </c>
      <c r="R33029" t="s">
        <v>72</v>
      </c>
      <c r="S33029" t="s">
        <v>68832</v>
      </c>
      <c r="T33029" t="s">
        <v>51</v>
      </c>
    </row>
    <row r="33030" spans="1:20" x14ac:dyDescent="0.15">
      <c r="A33030">
        <v>2020</v>
      </c>
      <c r="B33030" t="s">
        <v>132860</v>
      </c>
      <c r="C33030" t="s">
        <v>132867</v>
      </c>
      <c r="D33030" t="s">
        <v>65</v>
      </c>
      <c r="E33030" t="s">
        <v>53</v>
      </c>
      <c r="F33030" t="s">
        <v>132902</v>
      </c>
      <c r="G33030" t="s">
        <v>39</v>
      </c>
      <c r="H33030" t="s">
        <v>55</v>
      </c>
      <c r="I33030" t="s">
        <v>56</v>
      </c>
      <c r="J33030" t="s">
        <v>132903</v>
      </c>
      <c r="K33030"/>
      <c r="L33030" t="s">
        <v>43</v>
      </c>
      <c r="M33030" t="s">
        <v>44</v>
      </c>
      <c r="N33030" t="s">
        <v>45</v>
      </c>
      <c r="O33030" t="s">
        <v>58</v>
      </c>
      <c r="P33030" t="s">
        <v>76</v>
      </c>
      <c r="Q33030" t="s">
        <v>131</v>
      </c>
      <c r="R33030" t="s">
        <v>77</v>
      </c>
      <c r="S33030" t="s">
        <v>23958</v>
      </c>
      <c r="T33030" t="s">
        <v>51</v>
      </c>
    </row>
    <row r="33031" spans="1:20" x14ac:dyDescent="0.15">
      <c r="A33031">
        <v>2020</v>
      </c>
      <c r="B33031" t="s">
        <v>132860</v>
      </c>
      <c r="C33031" t="s">
        <v>132867</v>
      </c>
      <c r="D33031" t="s">
        <v>65</v>
      </c>
      <c r="E33031" t="s">
        <v>53</v>
      </c>
      <c r="F33031" t="s">
        <v>132904</v>
      </c>
      <c r="G33031" t="s">
        <v>39</v>
      </c>
      <c r="H33031" t="s">
        <v>55</v>
      </c>
      <c r="I33031" t="s">
        <v>56</v>
      </c>
      <c r="J33031" t="s">
        <v>132905</v>
      </c>
      <c r="K33031">
        <v>1</v>
      </c>
      <c r="L33031" t="s">
        <v>173</v>
      </c>
      <c r="M33031" t="s">
        <v>44</v>
      </c>
      <c r="N33031" t="s">
        <v>45</v>
      </c>
      <c r="O33031" t="s">
        <v>392</v>
      </c>
      <c r="P33031" t="s">
        <v>1293</v>
      </c>
      <c r="Q33031" t="s">
        <v>60</v>
      </c>
      <c r="R33031" t="s">
        <v>18930</v>
      </c>
      <c r="S33031" t="s">
        <v>68447</v>
      </c>
      <c r="T33031" t="s">
        <v>51</v>
      </c>
    </row>
    <row r="33032" spans="1:20" x14ac:dyDescent="0.15">
      <c r="A33032">
        <v>2020</v>
      </c>
      <c r="B33032" t="s">
        <v>132860</v>
      </c>
      <c r="C33032" t="s">
        <v>132867</v>
      </c>
      <c r="D33032" t="s">
        <v>65</v>
      </c>
      <c r="E33032" t="s">
        <v>53</v>
      </c>
      <c r="F33032" t="s">
        <v>132906</v>
      </c>
      <c r="G33032" t="s">
        <v>39</v>
      </c>
      <c r="H33032" t="s">
        <v>55</v>
      </c>
      <c r="I33032" t="s">
        <v>56</v>
      </c>
      <c r="J33032" t="s">
        <v>132907</v>
      </c>
      <c r="K33032"/>
      <c r="L33032" t="s">
        <v>43</v>
      </c>
      <c r="M33032" t="s">
        <v>44</v>
      </c>
      <c r="N33032" t="s">
        <v>45</v>
      </c>
      <c r="O33032" t="s">
        <v>58</v>
      </c>
      <c r="P33032" t="s">
        <v>59</v>
      </c>
      <c r="Q33032" t="s">
        <v>131</v>
      </c>
      <c r="R33032" t="s">
        <v>72</v>
      </c>
      <c r="S33032" t="s">
        <v>2078</v>
      </c>
      <c r="T33032" t="s">
        <v>51</v>
      </c>
    </row>
    <row r="33033" spans="1:20" x14ac:dyDescent="0.15">
      <c r="A33033">
        <v>2020</v>
      </c>
      <c r="B33033" t="s">
        <v>132860</v>
      </c>
      <c r="C33033" t="s">
        <v>132867</v>
      </c>
      <c r="D33033" t="s">
        <v>65</v>
      </c>
      <c r="E33033"/>
      <c r="F33033" t="s">
        <v>132908</v>
      </c>
      <c r="G33033" t="s">
        <v>39</v>
      </c>
      <c r="H33033" t="s">
        <v>40</v>
      </c>
      <c r="I33033" t="s">
        <v>182</v>
      </c>
      <c r="J33033" t="s">
        <v>132887</v>
      </c>
      <c r="K33033"/>
      <c r="L33033" t="s">
        <v>43</v>
      </c>
      <c r="M33033" t="s">
        <v>44</v>
      </c>
      <c r="N33033" t="s">
        <v>45</v>
      </c>
      <c r="O33033" t="s">
        <v>58</v>
      </c>
      <c r="P33033" t="s">
        <v>76</v>
      </c>
      <c r="Q33033" t="s">
        <v>131</v>
      </c>
      <c r="R33033" t="s">
        <v>72</v>
      </c>
      <c r="S33033" t="s">
        <v>10362</v>
      </c>
      <c r="T33033" t="s">
        <v>51</v>
      </c>
    </row>
    <row r="33034" spans="1:20" x14ac:dyDescent="0.15">
      <c r="A33034">
        <v>2020</v>
      </c>
      <c r="B33034" t="s">
        <v>132860</v>
      </c>
      <c r="C33034" t="s">
        <v>132909</v>
      </c>
      <c r="D33034" t="s">
        <v>65</v>
      </c>
      <c r="E33034" t="s">
        <v>122</v>
      </c>
      <c r="F33034" t="s">
        <v>132910</v>
      </c>
      <c r="G33034" t="s">
        <v>39</v>
      </c>
      <c r="H33034" t="s">
        <v>55</v>
      </c>
      <c r="I33034" t="s">
        <v>56</v>
      </c>
      <c r="J33034" t="s">
        <v>132911</v>
      </c>
      <c r="K33034"/>
      <c r="L33034" t="s">
        <v>43</v>
      </c>
      <c r="M33034" t="s">
        <v>44</v>
      </c>
      <c r="N33034" t="s">
        <v>45</v>
      </c>
      <c r="O33034" t="s">
        <v>46</v>
      </c>
      <c r="P33034" t="s">
        <v>47</v>
      </c>
      <c r="Q33034" t="s">
        <v>335</v>
      </c>
      <c r="R33034" t="s">
        <v>72</v>
      </c>
      <c r="S33034" t="s">
        <v>50</v>
      </c>
      <c r="T33034" t="s">
        <v>51</v>
      </c>
    </row>
    <row r="33035" spans="1:20" x14ac:dyDescent="0.15">
      <c r="A33035">
        <v>2020</v>
      </c>
      <c r="B33035" t="s">
        <v>132840</v>
      </c>
      <c r="C33035" t="s">
        <v>132827</v>
      </c>
      <c r="D33035" t="s">
        <v>65</v>
      </c>
      <c r="E33035" t="s">
        <v>53</v>
      </c>
      <c r="F33035" t="s">
        <v>132912</v>
      </c>
      <c r="G33035" t="s">
        <v>39</v>
      </c>
      <c r="H33035" t="s">
        <v>55</v>
      </c>
      <c r="I33035" t="s">
        <v>56</v>
      </c>
      <c r="J33035" t="s">
        <v>126097</v>
      </c>
      <c r="K33035"/>
      <c r="L33035" t="s">
        <v>43</v>
      </c>
      <c r="M33035" t="s">
        <v>88</v>
      </c>
      <c r="N33035" t="s">
        <v>45</v>
      </c>
      <c r="O33035" t="s">
        <v>135</v>
      </c>
      <c r="P33035" t="s">
        <v>334</v>
      </c>
      <c r="Q33035" t="s">
        <v>568</v>
      </c>
      <c r="R33035" t="s">
        <v>72</v>
      </c>
      <c r="S33035" t="s">
        <v>14052</v>
      </c>
      <c r="T33035" t="s">
        <v>51</v>
      </c>
    </row>
    <row r="33036" spans="1:20" x14ac:dyDescent="0.15">
      <c r="A33036">
        <v>2020</v>
      </c>
      <c r="B33036" t="s">
        <v>132840</v>
      </c>
      <c r="C33036" t="s">
        <v>132913</v>
      </c>
      <c r="D33036" t="s">
        <v>65</v>
      </c>
      <c r="E33036" t="s">
        <v>122</v>
      </c>
      <c r="F33036" t="s">
        <v>132914</v>
      </c>
      <c r="G33036" t="s">
        <v>39</v>
      </c>
      <c r="H33036" t="s">
        <v>116</v>
      </c>
      <c r="I33036" t="s">
        <v>2864</v>
      </c>
      <c r="J33036" t="s">
        <v>131792</v>
      </c>
      <c r="K33036"/>
      <c r="L33036" t="s">
        <v>43</v>
      </c>
      <c r="M33036" t="s">
        <v>88</v>
      </c>
      <c r="N33036" t="s">
        <v>45</v>
      </c>
      <c r="O33036" t="s">
        <v>58</v>
      </c>
      <c r="P33036" t="s">
        <v>76</v>
      </c>
      <c r="Q33036" t="s">
        <v>119</v>
      </c>
      <c r="R33036" t="s">
        <v>120</v>
      </c>
      <c r="S33036" t="s">
        <v>502</v>
      </c>
      <c r="T33036" t="s">
        <v>51</v>
      </c>
    </row>
    <row r="33037" spans="1:20" x14ac:dyDescent="0.15">
      <c r="A33037">
        <v>2020</v>
      </c>
      <c r="B33037" t="s">
        <v>132840</v>
      </c>
      <c r="C33037" t="s">
        <v>132913</v>
      </c>
      <c r="D33037" t="s">
        <v>65</v>
      </c>
      <c r="E33037" t="s">
        <v>53</v>
      </c>
      <c r="F33037" t="s">
        <v>132915</v>
      </c>
      <c r="G33037" t="s">
        <v>39</v>
      </c>
      <c r="H33037" t="s">
        <v>55</v>
      </c>
      <c r="I33037" t="s">
        <v>56</v>
      </c>
      <c r="J33037" t="s">
        <v>132916</v>
      </c>
      <c r="K33037"/>
      <c r="L33037" t="s">
        <v>43</v>
      </c>
      <c r="M33037" t="s">
        <v>88</v>
      </c>
      <c r="N33037" t="s">
        <v>45</v>
      </c>
      <c r="O33037" t="s">
        <v>135</v>
      </c>
      <c r="P33037" t="s">
        <v>421</v>
      </c>
      <c r="Q33037" t="s">
        <v>1310</v>
      </c>
      <c r="R33037" t="s">
        <v>200</v>
      </c>
      <c r="S33037" t="s">
        <v>2547</v>
      </c>
      <c r="T33037" t="s">
        <v>51</v>
      </c>
    </row>
    <row r="33038" spans="1:20" x14ac:dyDescent="0.15">
      <c r="A33038">
        <v>2020</v>
      </c>
      <c r="B33038" t="s">
        <v>132840</v>
      </c>
      <c r="C33038" t="s">
        <v>132913</v>
      </c>
      <c r="D33038" t="s">
        <v>65</v>
      </c>
      <c r="E33038" t="s">
        <v>53</v>
      </c>
      <c r="F33038" t="s">
        <v>132917</v>
      </c>
      <c r="G33038" t="s">
        <v>39</v>
      </c>
      <c r="H33038" t="s">
        <v>55</v>
      </c>
      <c r="I33038" t="s">
        <v>56</v>
      </c>
      <c r="J33038" t="s">
        <v>132918</v>
      </c>
      <c r="K33038">
        <v>120</v>
      </c>
      <c r="L33038" t="s">
        <v>43</v>
      </c>
      <c r="M33038" t="s">
        <v>88</v>
      </c>
      <c r="N33038" t="s">
        <v>45</v>
      </c>
      <c r="O33038" t="s">
        <v>58</v>
      </c>
      <c r="P33038" t="s">
        <v>76</v>
      </c>
      <c r="Q33038" t="s">
        <v>131</v>
      </c>
      <c r="R33038" t="s">
        <v>1970</v>
      </c>
      <c r="S33038" t="s">
        <v>60306</v>
      </c>
      <c r="T33038" t="s">
        <v>51</v>
      </c>
    </row>
    <row r="33039" spans="1:20" x14ac:dyDescent="0.15">
      <c r="A33039">
        <v>2020</v>
      </c>
      <c r="B33039" t="s">
        <v>132919</v>
      </c>
      <c r="C33039" t="s">
        <v>132867</v>
      </c>
      <c r="D33039" t="s">
        <v>65</v>
      </c>
      <c r="E33039" t="s">
        <v>53</v>
      </c>
      <c r="F33039" t="s">
        <v>132920</v>
      </c>
      <c r="G33039" t="s">
        <v>39</v>
      </c>
      <c r="H33039" t="s">
        <v>55</v>
      </c>
      <c r="I33039" t="s">
        <v>56</v>
      </c>
      <c r="J33039" t="s">
        <v>132921</v>
      </c>
      <c r="K33039"/>
      <c r="L33039" t="s">
        <v>43</v>
      </c>
      <c r="M33039" t="s">
        <v>44</v>
      </c>
      <c r="N33039" t="s">
        <v>45</v>
      </c>
      <c r="O33039" t="s">
        <v>58</v>
      </c>
      <c r="P33039" t="s">
        <v>76</v>
      </c>
      <c r="Q33039" t="s">
        <v>131</v>
      </c>
      <c r="R33039" t="s">
        <v>77</v>
      </c>
      <c r="S33039" t="s">
        <v>2739</v>
      </c>
      <c r="T33039" t="s">
        <v>51</v>
      </c>
    </row>
    <row r="33040" spans="1:20" x14ac:dyDescent="0.15">
      <c r="A33040">
        <v>2020</v>
      </c>
      <c r="B33040" t="s">
        <v>132922</v>
      </c>
      <c r="C33040" t="s">
        <v>132823</v>
      </c>
      <c r="D33040" t="s">
        <v>65</v>
      </c>
      <c r="E33040" t="s">
        <v>53</v>
      </c>
      <c r="F33040" t="s">
        <v>132923</v>
      </c>
      <c r="G33040" t="s">
        <v>39</v>
      </c>
      <c r="H33040" t="s">
        <v>55</v>
      </c>
      <c r="I33040" t="s">
        <v>56</v>
      </c>
      <c r="J33040" t="s">
        <v>132924</v>
      </c>
      <c r="K33040"/>
      <c r="L33040" t="s">
        <v>43</v>
      </c>
      <c r="M33040" t="s">
        <v>88</v>
      </c>
      <c r="N33040" t="s">
        <v>45</v>
      </c>
      <c r="O33040" t="s">
        <v>135</v>
      </c>
      <c r="P33040" t="s">
        <v>421</v>
      </c>
      <c r="Q33040" t="s">
        <v>568</v>
      </c>
      <c r="R33040" t="s">
        <v>72</v>
      </c>
      <c r="S33040" t="s">
        <v>422</v>
      </c>
      <c r="T33040" t="s">
        <v>51</v>
      </c>
    </row>
    <row r="33041" spans="1:20" x14ac:dyDescent="0.15">
      <c r="A33041">
        <v>2020</v>
      </c>
      <c r="B33041" t="s">
        <v>132922</v>
      </c>
      <c r="C33041" t="s">
        <v>132857</v>
      </c>
      <c r="D33041" t="s">
        <v>65</v>
      </c>
      <c r="E33041" t="s">
        <v>53</v>
      </c>
      <c r="F33041" t="s">
        <v>132925</v>
      </c>
      <c r="G33041" t="s">
        <v>39</v>
      </c>
      <c r="H33041" t="s">
        <v>55</v>
      </c>
      <c r="I33041" t="s">
        <v>56</v>
      </c>
      <c r="J33041" t="s">
        <v>132397</v>
      </c>
      <c r="K33041"/>
      <c r="L33041" t="s">
        <v>43</v>
      </c>
      <c r="M33041" t="s">
        <v>88</v>
      </c>
      <c r="N33041" t="s">
        <v>45</v>
      </c>
      <c r="O33041" t="s">
        <v>89</v>
      </c>
      <c r="P33041" t="s">
        <v>399</v>
      </c>
      <c r="Q33041" t="s">
        <v>335</v>
      </c>
      <c r="R33041" t="s">
        <v>72</v>
      </c>
      <c r="S33041" t="s">
        <v>67814</v>
      </c>
      <c r="T33041" t="s">
        <v>51</v>
      </c>
    </row>
    <row r="33042" spans="1:20" x14ac:dyDescent="0.15">
      <c r="A33042">
        <v>2020</v>
      </c>
      <c r="B33042" t="s">
        <v>132926</v>
      </c>
      <c r="C33042" t="s">
        <v>132867</v>
      </c>
      <c r="D33042" t="s">
        <v>52</v>
      </c>
      <c r="E33042" t="s">
        <v>122</v>
      </c>
      <c r="F33042" t="s">
        <v>132927</v>
      </c>
      <c r="G33042" t="s">
        <v>39</v>
      </c>
      <c r="H33042" t="s">
        <v>55</v>
      </c>
      <c r="I33042" t="s">
        <v>56</v>
      </c>
      <c r="J33042" t="s">
        <v>132928</v>
      </c>
      <c r="K33042">
        <v>5</v>
      </c>
      <c r="L33042" t="s">
        <v>173</v>
      </c>
      <c r="M33042" t="s">
        <v>44</v>
      </c>
      <c r="N33042" t="s">
        <v>45</v>
      </c>
      <c r="O33042" t="s">
        <v>7612</v>
      </c>
      <c r="P33042" t="s">
        <v>545</v>
      </c>
      <c r="Q33042" t="s">
        <v>68411</v>
      </c>
      <c r="R33042" t="s">
        <v>61</v>
      </c>
      <c r="S33042" t="s">
        <v>6753</v>
      </c>
      <c r="T33042" t="s">
        <v>51</v>
      </c>
    </row>
    <row r="33043" spans="1:20" x14ac:dyDescent="0.15">
      <c r="A33043">
        <v>2020</v>
      </c>
      <c r="B33043" t="s">
        <v>132926</v>
      </c>
      <c r="C33043" t="s">
        <v>132867</v>
      </c>
      <c r="D33043" t="s">
        <v>52</v>
      </c>
      <c r="E33043" t="s">
        <v>53</v>
      </c>
      <c r="F33043" t="s">
        <v>132929</v>
      </c>
      <c r="G33043" t="s">
        <v>39</v>
      </c>
      <c r="H33043" t="s">
        <v>55</v>
      </c>
      <c r="I33043" t="s">
        <v>56</v>
      </c>
      <c r="J33043" t="s">
        <v>130063</v>
      </c>
      <c r="K33043">
        <v>60</v>
      </c>
      <c r="L33043" t="s">
        <v>173</v>
      </c>
      <c r="M33043" t="s">
        <v>44</v>
      </c>
      <c r="N33043" t="s">
        <v>45</v>
      </c>
      <c r="O33043" t="s">
        <v>46</v>
      </c>
      <c r="P33043" t="s">
        <v>545</v>
      </c>
      <c r="Q33043" t="s">
        <v>199</v>
      </c>
      <c r="R33043" t="s">
        <v>61</v>
      </c>
      <c r="S33043" t="s">
        <v>536</v>
      </c>
      <c r="T33043" t="s">
        <v>51</v>
      </c>
    </row>
    <row r="33044" spans="1:20" x14ac:dyDescent="0.15">
      <c r="A33044">
        <v>2020</v>
      </c>
      <c r="B33044" t="s">
        <v>132926</v>
      </c>
      <c r="C33044" t="s">
        <v>132867</v>
      </c>
      <c r="D33044" t="s">
        <v>52</v>
      </c>
      <c r="E33044" t="s">
        <v>53</v>
      </c>
      <c r="F33044" t="s">
        <v>132930</v>
      </c>
      <c r="G33044" t="s">
        <v>39</v>
      </c>
      <c r="H33044" t="s">
        <v>55</v>
      </c>
      <c r="I33044" t="s">
        <v>56</v>
      </c>
      <c r="J33044" t="s">
        <v>130063</v>
      </c>
      <c r="K33044">
        <v>60</v>
      </c>
      <c r="L33044" t="s">
        <v>173</v>
      </c>
      <c r="M33044" t="s">
        <v>44</v>
      </c>
      <c r="N33044" t="s">
        <v>45</v>
      </c>
      <c r="O33044" t="s">
        <v>46</v>
      </c>
      <c r="P33044" t="s">
        <v>545</v>
      </c>
      <c r="Q33044" t="s">
        <v>199</v>
      </c>
      <c r="R33044" t="s">
        <v>61</v>
      </c>
      <c r="S33044" t="s">
        <v>536</v>
      </c>
      <c r="T33044" t="s">
        <v>51</v>
      </c>
    </row>
    <row r="33045" spans="1:20" x14ac:dyDescent="0.15">
      <c r="A33045">
        <v>2020</v>
      </c>
      <c r="B33045" t="s">
        <v>132926</v>
      </c>
      <c r="C33045" t="s">
        <v>132867</v>
      </c>
      <c r="D33045" t="s">
        <v>52</v>
      </c>
      <c r="E33045" t="s">
        <v>53</v>
      </c>
      <c r="F33045" t="s">
        <v>132931</v>
      </c>
      <c r="G33045" t="s">
        <v>39</v>
      </c>
      <c r="H33045" t="s">
        <v>55</v>
      </c>
      <c r="I33045" t="s">
        <v>56</v>
      </c>
      <c r="J33045" t="s">
        <v>130063</v>
      </c>
      <c r="K33045">
        <v>60</v>
      </c>
      <c r="L33045" t="s">
        <v>173</v>
      </c>
      <c r="M33045" t="s">
        <v>44</v>
      </c>
      <c r="N33045" t="s">
        <v>45</v>
      </c>
      <c r="O33045" t="s">
        <v>46</v>
      </c>
      <c r="P33045" t="s">
        <v>545</v>
      </c>
      <c r="Q33045" t="s">
        <v>199</v>
      </c>
      <c r="R33045" t="s">
        <v>61</v>
      </c>
      <c r="S33045" t="s">
        <v>536</v>
      </c>
      <c r="T33045" t="s">
        <v>51</v>
      </c>
    </row>
    <row r="33046" spans="1:20" x14ac:dyDescent="0.15">
      <c r="A33046">
        <v>2020</v>
      </c>
      <c r="B33046" t="s">
        <v>132926</v>
      </c>
      <c r="C33046" t="s">
        <v>132867</v>
      </c>
      <c r="D33046" t="s">
        <v>169</v>
      </c>
      <c r="E33046" t="s">
        <v>53</v>
      </c>
      <c r="F33046" t="s">
        <v>132932</v>
      </c>
      <c r="G33046" t="s">
        <v>39</v>
      </c>
      <c r="H33046" t="s">
        <v>55</v>
      </c>
      <c r="I33046" t="s">
        <v>56</v>
      </c>
      <c r="J33046" t="s">
        <v>132933</v>
      </c>
      <c r="K33046">
        <v>5</v>
      </c>
      <c r="L33046" t="s">
        <v>173</v>
      </c>
      <c r="M33046" t="s">
        <v>44</v>
      </c>
      <c r="N33046" t="s">
        <v>45</v>
      </c>
      <c r="O33046" t="s">
        <v>7612</v>
      </c>
      <c r="P33046" t="s">
        <v>545</v>
      </c>
      <c r="Q33046" t="s">
        <v>67992</v>
      </c>
      <c r="R33046" t="s">
        <v>180</v>
      </c>
      <c r="S33046" t="s">
        <v>47540</v>
      </c>
      <c r="T33046" t="s">
        <v>51</v>
      </c>
    </row>
    <row r="33047" spans="1:20" x14ac:dyDescent="0.15">
      <c r="A33047">
        <v>2020</v>
      </c>
      <c r="B33047" t="s">
        <v>132926</v>
      </c>
      <c r="C33047" t="s">
        <v>132867</v>
      </c>
      <c r="D33047" t="s">
        <v>37</v>
      </c>
      <c r="E33047" t="s">
        <v>66</v>
      </c>
      <c r="F33047" t="s">
        <v>132934</v>
      </c>
      <c r="G33047" t="s">
        <v>39</v>
      </c>
      <c r="H33047" t="s">
        <v>55</v>
      </c>
      <c r="I33047" t="s">
        <v>56</v>
      </c>
      <c r="J33047" t="s">
        <v>132935</v>
      </c>
      <c r="K33047">
        <v>5</v>
      </c>
      <c r="L33047" t="s">
        <v>43</v>
      </c>
      <c r="M33047" t="s">
        <v>44</v>
      </c>
      <c r="N33047" t="s">
        <v>45</v>
      </c>
      <c r="O33047" t="s">
        <v>214</v>
      </c>
      <c r="P33047" t="s">
        <v>828</v>
      </c>
      <c r="Q33047" t="s">
        <v>829</v>
      </c>
      <c r="R33047" t="s">
        <v>205</v>
      </c>
      <c r="S33047" t="s">
        <v>830</v>
      </c>
      <c r="T33047" t="s">
        <v>51</v>
      </c>
    </row>
    <row r="33048" spans="1:20" x14ac:dyDescent="0.15">
      <c r="A33048">
        <v>2020</v>
      </c>
      <c r="B33048" t="s">
        <v>132926</v>
      </c>
      <c r="C33048" t="s">
        <v>132867</v>
      </c>
      <c r="D33048" t="s">
        <v>37</v>
      </c>
      <c r="E33048" t="s">
        <v>122</v>
      </c>
      <c r="F33048" t="s">
        <v>132936</v>
      </c>
      <c r="G33048" t="s">
        <v>39</v>
      </c>
      <c r="H33048" t="s">
        <v>40</v>
      </c>
      <c r="I33048" t="s">
        <v>1922</v>
      </c>
      <c r="J33048" t="s">
        <v>132937</v>
      </c>
      <c r="K33048">
        <v>1</v>
      </c>
      <c r="L33048" t="s">
        <v>173</v>
      </c>
      <c r="M33048" t="s">
        <v>44</v>
      </c>
      <c r="N33048" t="s">
        <v>45</v>
      </c>
      <c r="O33048" t="s">
        <v>214</v>
      </c>
      <c r="P33048" t="s">
        <v>141</v>
      </c>
      <c r="Q33048" t="s">
        <v>99289</v>
      </c>
      <c r="R33048" t="s">
        <v>501</v>
      </c>
      <c r="S33048" t="s">
        <v>449</v>
      </c>
      <c r="T33048" t="s">
        <v>51</v>
      </c>
    </row>
    <row r="33049" spans="1:20" x14ac:dyDescent="0.15">
      <c r="A33049">
        <v>2020</v>
      </c>
      <c r="B33049" t="s">
        <v>132926</v>
      </c>
      <c r="C33049" t="s">
        <v>132867</v>
      </c>
      <c r="D33049" t="s">
        <v>37</v>
      </c>
      <c r="E33049" t="s">
        <v>53</v>
      </c>
      <c r="F33049" t="s">
        <v>132938</v>
      </c>
      <c r="G33049" t="s">
        <v>39</v>
      </c>
      <c r="H33049" t="s">
        <v>55</v>
      </c>
      <c r="I33049" t="s">
        <v>56</v>
      </c>
      <c r="J33049" t="s">
        <v>68413</v>
      </c>
      <c r="K33049">
        <v>10</v>
      </c>
      <c r="L33049" t="s">
        <v>173</v>
      </c>
      <c r="M33049" t="s">
        <v>44</v>
      </c>
      <c r="N33049" t="s">
        <v>45</v>
      </c>
      <c r="O33049" t="s">
        <v>7612</v>
      </c>
      <c r="P33049" t="s">
        <v>545</v>
      </c>
      <c r="Q33049" t="s">
        <v>4321</v>
      </c>
      <c r="R33049" t="s">
        <v>205</v>
      </c>
      <c r="S33049" t="s">
        <v>1704</v>
      </c>
      <c r="T33049" t="s">
        <v>51</v>
      </c>
    </row>
    <row r="33050" spans="1:20" x14ac:dyDescent="0.15">
      <c r="A33050">
        <v>2020</v>
      </c>
      <c r="B33050" t="s">
        <v>132926</v>
      </c>
      <c r="C33050" t="s">
        <v>132867</v>
      </c>
      <c r="D33050" t="s">
        <v>37</v>
      </c>
      <c r="E33050" t="s">
        <v>53</v>
      </c>
      <c r="F33050" t="s">
        <v>132939</v>
      </c>
      <c r="G33050" t="s">
        <v>39</v>
      </c>
      <c r="H33050" t="s">
        <v>40</v>
      </c>
      <c r="I33050" t="s">
        <v>41</v>
      </c>
      <c r="J33050" t="s">
        <v>132940</v>
      </c>
      <c r="K33050">
        <v>5</v>
      </c>
      <c r="L33050" t="s">
        <v>173</v>
      </c>
      <c r="M33050" t="s">
        <v>44</v>
      </c>
      <c r="N33050" t="s">
        <v>45</v>
      </c>
      <c r="O33050" t="s">
        <v>214</v>
      </c>
      <c r="P33050" t="s">
        <v>141</v>
      </c>
      <c r="Q33050" t="s">
        <v>447</v>
      </c>
      <c r="R33050" t="s">
        <v>501</v>
      </c>
      <c r="S33050" t="s">
        <v>449</v>
      </c>
      <c r="T33050" t="s">
        <v>51</v>
      </c>
    </row>
    <row r="33051" spans="1:20" x14ac:dyDescent="0.15">
      <c r="A33051">
        <v>2020</v>
      </c>
      <c r="B33051" t="s">
        <v>132926</v>
      </c>
      <c r="C33051" t="s">
        <v>132867</v>
      </c>
      <c r="D33051" t="s">
        <v>65</v>
      </c>
      <c r="E33051" t="s">
        <v>53</v>
      </c>
      <c r="F33051" t="s">
        <v>132941</v>
      </c>
      <c r="G33051" t="s">
        <v>39</v>
      </c>
      <c r="H33051" t="s">
        <v>100</v>
      </c>
      <c r="I33051" t="s">
        <v>171</v>
      </c>
      <c r="J33051" t="s">
        <v>74000</v>
      </c>
      <c r="K33051"/>
      <c r="L33051" t="s">
        <v>173</v>
      </c>
      <c r="M33051" t="s">
        <v>44</v>
      </c>
      <c r="N33051" t="s">
        <v>45</v>
      </c>
      <c r="O33051" t="s">
        <v>135</v>
      </c>
      <c r="P33051" t="s">
        <v>421</v>
      </c>
      <c r="Q33051" t="s">
        <v>175</v>
      </c>
      <c r="R33051" t="s">
        <v>72</v>
      </c>
      <c r="S33051" t="s">
        <v>3525</v>
      </c>
      <c r="T33051" t="s">
        <v>51</v>
      </c>
    </row>
    <row r="33052" spans="1:20" x14ac:dyDescent="0.15">
      <c r="A33052">
        <v>2020</v>
      </c>
      <c r="B33052" t="s">
        <v>132926</v>
      </c>
      <c r="C33052" t="s">
        <v>132867</v>
      </c>
      <c r="D33052" t="s">
        <v>65</v>
      </c>
      <c r="E33052" t="s">
        <v>53</v>
      </c>
      <c r="F33052" t="s">
        <v>132942</v>
      </c>
      <c r="G33052" t="s">
        <v>39</v>
      </c>
      <c r="H33052" t="s">
        <v>55</v>
      </c>
      <c r="I33052" t="s">
        <v>56</v>
      </c>
      <c r="J33052" t="s">
        <v>132943</v>
      </c>
      <c r="K33052"/>
      <c r="L33052" t="s">
        <v>43</v>
      </c>
      <c r="M33052" t="s">
        <v>44</v>
      </c>
      <c r="N33052" t="s">
        <v>45</v>
      </c>
      <c r="O33052" t="s">
        <v>46</v>
      </c>
      <c r="P33052" t="s">
        <v>633</v>
      </c>
      <c r="Q33052" t="s">
        <v>2452</v>
      </c>
      <c r="R33052" t="s">
        <v>200</v>
      </c>
      <c r="S33052" t="s">
        <v>1913</v>
      </c>
      <c r="T33052" t="s">
        <v>51</v>
      </c>
    </row>
    <row r="33053" spans="1:20" x14ac:dyDescent="0.15">
      <c r="A33053">
        <v>2020</v>
      </c>
      <c r="B33053" t="s">
        <v>132926</v>
      </c>
      <c r="C33053" t="s">
        <v>132909</v>
      </c>
      <c r="D33053" t="s">
        <v>65</v>
      </c>
      <c r="E33053" t="s">
        <v>53</v>
      </c>
      <c r="F33053" t="s">
        <v>132944</v>
      </c>
      <c r="G33053" t="s">
        <v>39</v>
      </c>
      <c r="H33053" t="s">
        <v>55</v>
      </c>
      <c r="I33053" t="s">
        <v>56</v>
      </c>
      <c r="J33053" t="s">
        <v>132945</v>
      </c>
      <c r="K33053"/>
      <c r="L33053" t="s">
        <v>173</v>
      </c>
      <c r="M33053" t="s">
        <v>44</v>
      </c>
      <c r="N33053" t="s">
        <v>45</v>
      </c>
      <c r="O33053" t="s">
        <v>135</v>
      </c>
      <c r="P33053" t="s">
        <v>9914</v>
      </c>
      <c r="Q33053" t="s">
        <v>60</v>
      </c>
      <c r="R33053" t="s">
        <v>72</v>
      </c>
      <c r="S33053" t="s">
        <v>67944</v>
      </c>
      <c r="T33053" t="s">
        <v>51</v>
      </c>
    </row>
    <row r="33054" spans="1:20" x14ac:dyDescent="0.15">
      <c r="A33054">
        <v>2020</v>
      </c>
      <c r="B33054" t="s">
        <v>132926</v>
      </c>
      <c r="C33054" t="s">
        <v>132946</v>
      </c>
      <c r="D33054" t="s">
        <v>37</v>
      </c>
      <c r="E33054" t="s">
        <v>53</v>
      </c>
      <c r="F33054" t="s">
        <v>132947</v>
      </c>
      <c r="G33054" t="s">
        <v>39</v>
      </c>
      <c r="H33054" t="s">
        <v>55</v>
      </c>
      <c r="I33054" t="s">
        <v>56</v>
      </c>
      <c r="J33054" t="s">
        <v>132948</v>
      </c>
      <c r="K33054">
        <v>60</v>
      </c>
      <c r="L33054" t="s">
        <v>43</v>
      </c>
      <c r="M33054" t="s">
        <v>44</v>
      </c>
      <c r="N33054" t="s">
        <v>45</v>
      </c>
      <c r="O33054" t="s">
        <v>58</v>
      </c>
      <c r="P33054" t="s">
        <v>59</v>
      </c>
      <c r="Q33054" t="s">
        <v>60</v>
      </c>
      <c r="R33054" t="s">
        <v>49</v>
      </c>
      <c r="S33054" t="s">
        <v>68283</v>
      </c>
      <c r="T33054" t="s">
        <v>51</v>
      </c>
    </row>
    <row r="33055" spans="1:20" x14ac:dyDescent="0.15">
      <c r="A33055">
        <v>2020</v>
      </c>
      <c r="B33055" t="s">
        <v>132926</v>
      </c>
      <c r="C33055" t="s">
        <v>132946</v>
      </c>
      <c r="D33055" t="s">
        <v>65</v>
      </c>
      <c r="E33055" t="s">
        <v>53</v>
      </c>
      <c r="F33055" t="s">
        <v>132949</v>
      </c>
      <c r="G33055" t="s">
        <v>39</v>
      </c>
      <c r="H33055" t="s">
        <v>55</v>
      </c>
      <c r="I33055" t="s">
        <v>56</v>
      </c>
      <c r="J33055" t="s">
        <v>132950</v>
      </c>
      <c r="K33055"/>
      <c r="L33055" t="s">
        <v>43</v>
      </c>
      <c r="M33055" t="s">
        <v>44</v>
      </c>
      <c r="N33055" t="s">
        <v>45</v>
      </c>
      <c r="O33055" t="s">
        <v>58</v>
      </c>
      <c r="P33055" t="s">
        <v>76</v>
      </c>
      <c r="Q33055" t="s">
        <v>131</v>
      </c>
      <c r="R33055" t="s">
        <v>72</v>
      </c>
      <c r="S33055" t="s">
        <v>68095</v>
      </c>
      <c r="T33055" t="s">
        <v>51</v>
      </c>
    </row>
    <row r="33056" spans="1:20" x14ac:dyDescent="0.15">
      <c r="A33056">
        <v>2020</v>
      </c>
      <c r="B33056" t="s">
        <v>132926</v>
      </c>
      <c r="C33056" t="s">
        <v>132946</v>
      </c>
      <c r="D33056" t="s">
        <v>65</v>
      </c>
      <c r="E33056" t="s">
        <v>53</v>
      </c>
      <c r="F33056" t="s">
        <v>132951</v>
      </c>
      <c r="G33056" t="s">
        <v>39</v>
      </c>
      <c r="H33056" t="s">
        <v>55</v>
      </c>
      <c r="I33056" t="s">
        <v>56</v>
      </c>
      <c r="J33056" t="s">
        <v>132952</v>
      </c>
      <c r="K33056"/>
      <c r="L33056" t="s">
        <v>43</v>
      </c>
      <c r="M33056" t="s">
        <v>44</v>
      </c>
      <c r="N33056" t="s">
        <v>45</v>
      </c>
      <c r="O33056" t="s">
        <v>58</v>
      </c>
      <c r="P33056" t="s">
        <v>76</v>
      </c>
      <c r="Q33056" t="s">
        <v>131</v>
      </c>
      <c r="R33056" t="s">
        <v>72</v>
      </c>
      <c r="S33056" t="s">
        <v>21618</v>
      </c>
      <c r="T33056" t="s">
        <v>51</v>
      </c>
    </row>
    <row r="33057" spans="1:20" x14ac:dyDescent="0.15">
      <c r="A33057">
        <v>2020</v>
      </c>
      <c r="B33057" t="s">
        <v>132926</v>
      </c>
      <c r="C33057" t="s">
        <v>132946</v>
      </c>
      <c r="D33057" t="s">
        <v>65</v>
      </c>
      <c r="E33057" t="s">
        <v>53</v>
      </c>
      <c r="F33057" t="s">
        <v>132953</v>
      </c>
      <c r="G33057" t="s">
        <v>39</v>
      </c>
      <c r="H33057" t="s">
        <v>55</v>
      </c>
      <c r="I33057" t="s">
        <v>56</v>
      </c>
      <c r="J33057" t="s">
        <v>132954</v>
      </c>
      <c r="K33057"/>
      <c r="L33057" t="s">
        <v>43</v>
      </c>
      <c r="M33057" t="s">
        <v>44</v>
      </c>
      <c r="N33057" t="s">
        <v>45</v>
      </c>
      <c r="O33057" t="s">
        <v>58</v>
      </c>
      <c r="P33057" t="s">
        <v>76</v>
      </c>
      <c r="Q33057" t="s">
        <v>131</v>
      </c>
      <c r="R33057" t="s">
        <v>72</v>
      </c>
      <c r="S33057" t="s">
        <v>21618</v>
      </c>
      <c r="T33057" t="s">
        <v>51</v>
      </c>
    </row>
    <row r="33058" spans="1:20" x14ac:dyDescent="0.15">
      <c r="A33058">
        <v>2020</v>
      </c>
      <c r="B33058" t="s">
        <v>132926</v>
      </c>
      <c r="C33058" t="s">
        <v>132946</v>
      </c>
      <c r="D33058" t="s">
        <v>65</v>
      </c>
      <c r="E33058" t="s">
        <v>53</v>
      </c>
      <c r="F33058" t="s">
        <v>132955</v>
      </c>
      <c r="G33058" t="s">
        <v>39</v>
      </c>
      <c r="H33058" t="s">
        <v>55</v>
      </c>
      <c r="I33058" t="s">
        <v>56</v>
      </c>
      <c r="J33058" t="s">
        <v>132956</v>
      </c>
      <c r="K33058"/>
      <c r="L33058" t="s">
        <v>43</v>
      </c>
      <c r="M33058" t="s">
        <v>44</v>
      </c>
      <c r="N33058" t="s">
        <v>45</v>
      </c>
      <c r="O33058" t="s">
        <v>58</v>
      </c>
      <c r="P33058" t="s">
        <v>76</v>
      </c>
      <c r="Q33058" t="s">
        <v>131</v>
      </c>
      <c r="R33058" t="s">
        <v>72</v>
      </c>
      <c r="S33058" t="s">
        <v>21618</v>
      </c>
      <c r="T33058" t="s">
        <v>51</v>
      </c>
    </row>
    <row r="33059" spans="1:20" x14ac:dyDescent="0.15">
      <c r="A33059">
        <v>2020</v>
      </c>
      <c r="B33059" t="s">
        <v>132926</v>
      </c>
      <c r="C33059" t="s">
        <v>132779</v>
      </c>
      <c r="D33059" t="s">
        <v>65</v>
      </c>
      <c r="E33059" t="s">
        <v>53</v>
      </c>
      <c r="F33059" t="s">
        <v>132957</v>
      </c>
      <c r="G33059" t="s">
        <v>39</v>
      </c>
      <c r="H33059" t="s">
        <v>55</v>
      </c>
      <c r="I33059" t="s">
        <v>56</v>
      </c>
      <c r="J33059" t="s">
        <v>132958</v>
      </c>
      <c r="K33059"/>
      <c r="L33059" t="s">
        <v>43</v>
      </c>
      <c r="M33059" t="s">
        <v>44</v>
      </c>
      <c r="N33059" t="s">
        <v>45</v>
      </c>
      <c r="O33059" t="s">
        <v>58</v>
      </c>
      <c r="P33059" t="s">
        <v>76</v>
      </c>
      <c r="Q33059" t="s">
        <v>131</v>
      </c>
      <c r="R33059" t="s">
        <v>77</v>
      </c>
      <c r="S33059" t="s">
        <v>67852</v>
      </c>
      <c r="T33059" t="s">
        <v>51</v>
      </c>
    </row>
    <row r="33060" spans="1:20" x14ac:dyDescent="0.15">
      <c r="A33060">
        <v>2020</v>
      </c>
      <c r="B33060" t="s">
        <v>132926</v>
      </c>
      <c r="C33060" t="s">
        <v>132779</v>
      </c>
      <c r="D33060" t="s">
        <v>65</v>
      </c>
      <c r="E33060" t="s">
        <v>53</v>
      </c>
      <c r="F33060" t="s">
        <v>132959</v>
      </c>
      <c r="G33060" t="s">
        <v>39</v>
      </c>
      <c r="H33060" t="s">
        <v>55</v>
      </c>
      <c r="I33060" t="s">
        <v>56</v>
      </c>
      <c r="J33060" t="s">
        <v>132960</v>
      </c>
      <c r="K33060"/>
      <c r="L33060" t="s">
        <v>43</v>
      </c>
      <c r="M33060" t="s">
        <v>44</v>
      </c>
      <c r="N33060" t="s">
        <v>45</v>
      </c>
      <c r="O33060" t="s">
        <v>58</v>
      </c>
      <c r="P33060" t="s">
        <v>76</v>
      </c>
      <c r="Q33060" t="s">
        <v>131</v>
      </c>
      <c r="R33060" t="s">
        <v>77</v>
      </c>
      <c r="S33060" t="s">
        <v>67852</v>
      </c>
      <c r="T33060" t="s">
        <v>51</v>
      </c>
    </row>
    <row r="33061" spans="1:20" x14ac:dyDescent="0.15">
      <c r="A33061">
        <v>2020</v>
      </c>
      <c r="B33061" t="s">
        <v>132961</v>
      </c>
      <c r="C33061" t="s">
        <v>132798</v>
      </c>
      <c r="D33061" t="s">
        <v>65</v>
      </c>
      <c r="E33061" t="s">
        <v>53</v>
      </c>
      <c r="F33061" t="s">
        <v>132962</v>
      </c>
      <c r="G33061" t="s">
        <v>39</v>
      </c>
      <c r="H33061" t="s">
        <v>55</v>
      </c>
      <c r="I33061" t="s">
        <v>56</v>
      </c>
      <c r="J33061" t="s">
        <v>132963</v>
      </c>
      <c r="K33061"/>
      <c r="L33061" t="s">
        <v>43</v>
      </c>
      <c r="M33061" t="s">
        <v>88</v>
      </c>
      <c r="N33061" t="s">
        <v>45</v>
      </c>
      <c r="O33061" t="s">
        <v>162</v>
      </c>
      <c r="P33061" t="s">
        <v>1082</v>
      </c>
      <c r="Q33061" t="s">
        <v>40503</v>
      </c>
      <c r="R33061" t="s">
        <v>72</v>
      </c>
      <c r="S33061" t="s">
        <v>164</v>
      </c>
      <c r="T33061" t="s">
        <v>51</v>
      </c>
    </row>
    <row r="33062" spans="1:20" x14ac:dyDescent="0.15">
      <c r="A33062">
        <v>2020</v>
      </c>
      <c r="B33062" t="s">
        <v>132964</v>
      </c>
      <c r="C33062" t="s">
        <v>132798</v>
      </c>
      <c r="D33062" t="s">
        <v>65</v>
      </c>
      <c r="E33062" t="s">
        <v>53</v>
      </c>
      <c r="F33062" t="s">
        <v>132965</v>
      </c>
      <c r="G33062" t="s">
        <v>39</v>
      </c>
      <c r="H33062" t="s">
        <v>55</v>
      </c>
      <c r="I33062" t="s">
        <v>56</v>
      </c>
      <c r="J33062" t="s">
        <v>132966</v>
      </c>
      <c r="K33062"/>
      <c r="L33062" t="s">
        <v>43</v>
      </c>
      <c r="M33062" t="s">
        <v>88</v>
      </c>
      <c r="N33062" t="s">
        <v>45</v>
      </c>
      <c r="O33062" t="s">
        <v>162</v>
      </c>
      <c r="P33062" t="s">
        <v>1082</v>
      </c>
      <c r="Q33062" t="s">
        <v>40503</v>
      </c>
      <c r="R33062" t="s">
        <v>72</v>
      </c>
      <c r="S33062" t="s">
        <v>164</v>
      </c>
      <c r="T33062" t="s">
        <v>51</v>
      </c>
    </row>
    <row r="33063" spans="1:20" x14ac:dyDescent="0.15">
      <c r="A33063">
        <v>2020</v>
      </c>
      <c r="B33063" t="s">
        <v>132967</v>
      </c>
      <c r="C33063" t="s">
        <v>132798</v>
      </c>
      <c r="D33063" t="s">
        <v>65</v>
      </c>
      <c r="E33063" t="s">
        <v>53</v>
      </c>
      <c r="F33063" t="s">
        <v>132968</v>
      </c>
      <c r="G33063" t="s">
        <v>39</v>
      </c>
      <c r="H33063" t="s">
        <v>55</v>
      </c>
      <c r="I33063" t="s">
        <v>56</v>
      </c>
      <c r="J33063" t="s">
        <v>132969</v>
      </c>
      <c r="K33063"/>
      <c r="L33063" t="s">
        <v>43</v>
      </c>
      <c r="M33063" t="s">
        <v>88</v>
      </c>
      <c r="N33063" t="s">
        <v>45</v>
      </c>
      <c r="O33063" t="s">
        <v>162</v>
      </c>
      <c r="P33063" t="s">
        <v>1082</v>
      </c>
      <c r="Q33063" t="s">
        <v>40503</v>
      </c>
      <c r="R33063" t="s">
        <v>72</v>
      </c>
      <c r="S33063" t="s">
        <v>164</v>
      </c>
      <c r="T33063" t="s">
        <v>51</v>
      </c>
    </row>
    <row r="33064" spans="1:20" x14ac:dyDescent="0.15">
      <c r="A33064">
        <v>2020</v>
      </c>
      <c r="B33064" t="s">
        <v>132970</v>
      </c>
      <c r="C33064" t="s">
        <v>132798</v>
      </c>
      <c r="D33064" t="s">
        <v>65</v>
      </c>
      <c r="E33064" t="s">
        <v>53</v>
      </c>
      <c r="F33064" t="s">
        <v>132971</v>
      </c>
      <c r="G33064" t="s">
        <v>39</v>
      </c>
      <c r="H33064" t="s">
        <v>55</v>
      </c>
      <c r="I33064" t="s">
        <v>56</v>
      </c>
      <c r="J33064" t="s">
        <v>132972</v>
      </c>
      <c r="K33064"/>
      <c r="L33064" t="s">
        <v>43</v>
      </c>
      <c r="M33064" t="s">
        <v>88</v>
      </c>
      <c r="N33064" t="s">
        <v>45</v>
      </c>
      <c r="O33064" t="s">
        <v>162</v>
      </c>
      <c r="P33064" t="s">
        <v>1082</v>
      </c>
      <c r="Q33064" t="s">
        <v>40503</v>
      </c>
      <c r="R33064" t="s">
        <v>72</v>
      </c>
      <c r="S33064" t="s">
        <v>164</v>
      </c>
      <c r="T33064" t="s">
        <v>51</v>
      </c>
    </row>
    <row r="33065" spans="1:20" x14ac:dyDescent="0.15">
      <c r="A33065">
        <v>2020</v>
      </c>
      <c r="B33065" t="s">
        <v>132973</v>
      </c>
      <c r="C33065" t="s">
        <v>132974</v>
      </c>
      <c r="D33065" t="s">
        <v>65</v>
      </c>
      <c r="E33065" t="s">
        <v>53</v>
      </c>
      <c r="F33065" t="s">
        <v>132975</v>
      </c>
      <c r="G33065" t="s">
        <v>39</v>
      </c>
      <c r="H33065" t="s">
        <v>55</v>
      </c>
      <c r="I33065" t="s">
        <v>56</v>
      </c>
      <c r="J33065" t="s">
        <v>132976</v>
      </c>
      <c r="K33065"/>
      <c r="L33065" t="s">
        <v>43</v>
      </c>
      <c r="M33065" t="s">
        <v>88</v>
      </c>
      <c r="N33065" t="s">
        <v>45</v>
      </c>
      <c r="O33065" t="s">
        <v>95</v>
      </c>
      <c r="P33065" t="s">
        <v>96</v>
      </c>
      <c r="Q33065" t="s">
        <v>97</v>
      </c>
      <c r="R33065" t="s">
        <v>72</v>
      </c>
      <c r="S33065" t="s">
        <v>23406</v>
      </c>
      <c r="T33065" t="s">
        <v>51</v>
      </c>
    </row>
    <row r="33066" spans="1:20" x14ac:dyDescent="0.15">
      <c r="A33066">
        <v>2020</v>
      </c>
      <c r="B33066" t="s">
        <v>132977</v>
      </c>
      <c r="C33066" t="s">
        <v>132823</v>
      </c>
      <c r="D33066" t="s">
        <v>65</v>
      </c>
      <c r="E33066" t="s">
        <v>122</v>
      </c>
      <c r="F33066" t="s">
        <v>132978</v>
      </c>
      <c r="G33066" t="s">
        <v>39</v>
      </c>
      <c r="H33066" t="s">
        <v>55</v>
      </c>
      <c r="I33066" t="s">
        <v>56</v>
      </c>
      <c r="J33066" t="s">
        <v>68272</v>
      </c>
      <c r="K33066"/>
      <c r="L33066" t="s">
        <v>43</v>
      </c>
      <c r="M33066" t="s">
        <v>88</v>
      </c>
      <c r="N33066" t="s">
        <v>45</v>
      </c>
      <c r="O33066" t="s">
        <v>214</v>
      </c>
      <c r="P33066" t="s">
        <v>141</v>
      </c>
      <c r="Q33066" t="s">
        <v>644</v>
      </c>
      <c r="R33066" t="s">
        <v>72</v>
      </c>
      <c r="S33066" t="s">
        <v>626</v>
      </c>
      <c r="T33066" t="s">
        <v>51</v>
      </c>
    </row>
    <row r="33067" spans="1:20" x14ac:dyDescent="0.15">
      <c r="A33067">
        <v>2020</v>
      </c>
      <c r="B33067" t="s">
        <v>132979</v>
      </c>
      <c r="C33067" t="s">
        <v>132827</v>
      </c>
      <c r="D33067" t="s">
        <v>65</v>
      </c>
      <c r="E33067" t="s">
        <v>53</v>
      </c>
      <c r="F33067" t="s">
        <v>132980</v>
      </c>
      <c r="G33067" t="s">
        <v>39</v>
      </c>
      <c r="H33067" t="s">
        <v>55</v>
      </c>
      <c r="I33067" t="s">
        <v>56</v>
      </c>
      <c r="J33067" t="s">
        <v>132981</v>
      </c>
      <c r="K33067"/>
      <c r="L33067" t="s">
        <v>43</v>
      </c>
      <c r="M33067" t="s">
        <v>88</v>
      </c>
      <c r="N33067" t="s">
        <v>45</v>
      </c>
      <c r="O33067" t="s">
        <v>197</v>
      </c>
      <c r="P33067" t="s">
        <v>529</v>
      </c>
      <c r="Q33067" t="s">
        <v>1617</v>
      </c>
      <c r="R33067" t="s">
        <v>72</v>
      </c>
      <c r="S33067" t="s">
        <v>7665</v>
      </c>
      <c r="T33067" t="s">
        <v>51</v>
      </c>
    </row>
    <row r="33068" spans="1:20" x14ac:dyDescent="0.15">
      <c r="A33068">
        <v>2020</v>
      </c>
      <c r="B33068" t="s">
        <v>132982</v>
      </c>
      <c r="C33068" t="s">
        <v>132827</v>
      </c>
      <c r="D33068" t="s">
        <v>65</v>
      </c>
      <c r="E33068" t="s">
        <v>53</v>
      </c>
      <c r="F33068" t="s">
        <v>132983</v>
      </c>
      <c r="G33068" t="s">
        <v>39</v>
      </c>
      <c r="H33068" t="s">
        <v>55</v>
      </c>
      <c r="I33068" t="s">
        <v>56</v>
      </c>
      <c r="J33068" t="s">
        <v>132984</v>
      </c>
      <c r="K33068"/>
      <c r="L33068" t="s">
        <v>43</v>
      </c>
      <c r="M33068" t="s">
        <v>88</v>
      </c>
      <c r="N33068" t="s">
        <v>45</v>
      </c>
      <c r="O33068" t="s">
        <v>236</v>
      </c>
      <c r="P33068" t="s">
        <v>237</v>
      </c>
      <c r="Q33068" t="s">
        <v>238</v>
      </c>
      <c r="R33068" t="s">
        <v>72</v>
      </c>
      <c r="S33068" t="s">
        <v>66295</v>
      </c>
      <c r="T33068" t="s">
        <v>51</v>
      </c>
    </row>
    <row r="33069" spans="1:20" x14ac:dyDescent="0.15">
      <c r="A33069">
        <v>2020</v>
      </c>
      <c r="B33069" t="s">
        <v>132982</v>
      </c>
      <c r="C33069" t="s">
        <v>132827</v>
      </c>
      <c r="D33069" t="s">
        <v>65</v>
      </c>
      <c r="E33069" t="s">
        <v>53</v>
      </c>
      <c r="F33069" t="s">
        <v>132985</v>
      </c>
      <c r="G33069" t="s">
        <v>39</v>
      </c>
      <c r="H33069" t="s">
        <v>55</v>
      </c>
      <c r="I33069" t="s">
        <v>56</v>
      </c>
      <c r="J33069" t="s">
        <v>132986</v>
      </c>
      <c r="K33069"/>
      <c r="L33069" t="s">
        <v>43</v>
      </c>
      <c r="M33069" t="s">
        <v>88</v>
      </c>
      <c r="N33069" t="s">
        <v>45</v>
      </c>
      <c r="O33069" t="s">
        <v>385</v>
      </c>
      <c r="P33069" t="s">
        <v>386</v>
      </c>
      <c r="Q33069" t="s">
        <v>882</v>
      </c>
      <c r="R33069" t="s">
        <v>72</v>
      </c>
      <c r="S33069" t="s">
        <v>1986</v>
      </c>
      <c r="T33069" t="s">
        <v>51</v>
      </c>
    </row>
    <row r="33070" spans="1:20" x14ac:dyDescent="0.15">
      <c r="A33070">
        <v>2020</v>
      </c>
      <c r="B33070" t="s">
        <v>132974</v>
      </c>
      <c r="C33070" t="s">
        <v>132817</v>
      </c>
      <c r="D33070" t="s">
        <v>65</v>
      </c>
      <c r="E33070" t="s">
        <v>53</v>
      </c>
      <c r="F33070" t="s">
        <v>132987</v>
      </c>
      <c r="G33070" t="s">
        <v>39</v>
      </c>
      <c r="H33070" t="s">
        <v>55</v>
      </c>
      <c r="I33070" t="s">
        <v>56</v>
      </c>
      <c r="J33070" t="s">
        <v>132988</v>
      </c>
      <c r="K33070"/>
      <c r="L33070" t="s">
        <v>43</v>
      </c>
      <c r="M33070" t="s">
        <v>88</v>
      </c>
      <c r="N33070" t="s">
        <v>45</v>
      </c>
      <c r="O33070" t="s">
        <v>95</v>
      </c>
      <c r="P33070" t="s">
        <v>96</v>
      </c>
      <c r="Q33070" t="s">
        <v>97</v>
      </c>
      <c r="R33070" t="s">
        <v>72</v>
      </c>
      <c r="S33070" t="s">
        <v>23406</v>
      </c>
      <c r="T33070" t="s">
        <v>51</v>
      </c>
    </row>
    <row r="33071" spans="1:20" x14ac:dyDescent="0.15">
      <c r="A33071">
        <v>2020</v>
      </c>
      <c r="B33071" t="s">
        <v>132989</v>
      </c>
      <c r="C33071" t="s">
        <v>132823</v>
      </c>
      <c r="D33071" t="s">
        <v>65</v>
      </c>
      <c r="E33071" t="s">
        <v>53</v>
      </c>
      <c r="F33071" t="s">
        <v>132990</v>
      </c>
      <c r="G33071" t="s">
        <v>39</v>
      </c>
      <c r="H33071" t="s">
        <v>55</v>
      </c>
      <c r="I33071" t="s">
        <v>56</v>
      </c>
      <c r="J33071" t="s">
        <v>132991</v>
      </c>
      <c r="K33071"/>
      <c r="L33071" t="s">
        <v>43</v>
      </c>
      <c r="M33071" t="s">
        <v>88</v>
      </c>
      <c r="N33071" t="s">
        <v>45</v>
      </c>
      <c r="O33071" t="s">
        <v>385</v>
      </c>
      <c r="P33071" t="s">
        <v>386</v>
      </c>
      <c r="Q33071" t="s">
        <v>2087</v>
      </c>
      <c r="R33071" t="s">
        <v>72</v>
      </c>
      <c r="S33071" t="s">
        <v>2357</v>
      </c>
      <c r="T33071" t="s">
        <v>51</v>
      </c>
    </row>
    <row r="33072" spans="1:20" x14ac:dyDescent="0.15">
      <c r="A33072">
        <v>2020</v>
      </c>
      <c r="B33072" t="s">
        <v>132992</v>
      </c>
      <c r="C33072" t="s">
        <v>132867</v>
      </c>
      <c r="D33072" t="s">
        <v>169</v>
      </c>
      <c r="E33072" t="s">
        <v>66</v>
      </c>
      <c r="F33072" t="s">
        <v>132993</v>
      </c>
      <c r="G33072" t="s">
        <v>39</v>
      </c>
      <c r="H33072" t="s">
        <v>55</v>
      </c>
      <c r="I33072" t="s">
        <v>56</v>
      </c>
      <c r="J33072" t="s">
        <v>132994</v>
      </c>
      <c r="K33072">
        <v>15</v>
      </c>
      <c r="L33072" t="s">
        <v>173</v>
      </c>
      <c r="M33072" t="s">
        <v>44</v>
      </c>
      <c r="N33072" t="s">
        <v>45</v>
      </c>
      <c r="O33072" t="s">
        <v>214</v>
      </c>
      <c r="P33072" t="s">
        <v>141</v>
      </c>
      <c r="Q33072" t="s">
        <v>447</v>
      </c>
      <c r="R33072" t="s">
        <v>180</v>
      </c>
      <c r="S33072" t="s">
        <v>449</v>
      </c>
      <c r="T33072" t="s">
        <v>51</v>
      </c>
    </row>
    <row r="33073" spans="1:20" x14ac:dyDescent="0.15">
      <c r="A33073">
        <v>2020</v>
      </c>
      <c r="B33073" t="s">
        <v>132992</v>
      </c>
      <c r="C33073" t="s">
        <v>132779</v>
      </c>
      <c r="D33073" t="s">
        <v>37</v>
      </c>
      <c r="E33073" t="s">
        <v>53</v>
      </c>
      <c r="F33073" t="s">
        <v>132995</v>
      </c>
      <c r="G33073" t="s">
        <v>39</v>
      </c>
      <c r="H33073" t="s">
        <v>55</v>
      </c>
      <c r="I33073" t="s">
        <v>56</v>
      </c>
      <c r="J33073" t="s">
        <v>132996</v>
      </c>
      <c r="K33073">
        <v>60</v>
      </c>
      <c r="L33073" t="s">
        <v>43</v>
      </c>
      <c r="M33073" t="s">
        <v>44</v>
      </c>
      <c r="N33073" t="s">
        <v>45</v>
      </c>
      <c r="O33073" t="s">
        <v>58</v>
      </c>
      <c r="P33073" t="s">
        <v>76</v>
      </c>
      <c r="Q33073" t="s">
        <v>184</v>
      </c>
      <c r="R33073" t="s">
        <v>3685</v>
      </c>
      <c r="S33073" t="s">
        <v>67852</v>
      </c>
      <c r="T33073" t="s">
        <v>51</v>
      </c>
    </row>
    <row r="33074" spans="1:20" x14ac:dyDescent="0.15">
      <c r="A33074">
        <v>2020</v>
      </c>
      <c r="B33074" t="s">
        <v>132992</v>
      </c>
      <c r="C33074" t="s">
        <v>132779</v>
      </c>
      <c r="D33074" t="s">
        <v>65</v>
      </c>
      <c r="E33074" t="s">
        <v>53</v>
      </c>
      <c r="F33074" t="s">
        <v>132997</v>
      </c>
      <c r="G33074" t="s">
        <v>39</v>
      </c>
      <c r="H33074" t="s">
        <v>55</v>
      </c>
      <c r="I33074" t="s">
        <v>56</v>
      </c>
      <c r="J33074" t="s">
        <v>132998</v>
      </c>
      <c r="K33074">
        <v>60</v>
      </c>
      <c r="L33074" t="s">
        <v>43</v>
      </c>
      <c r="M33074" t="s">
        <v>44</v>
      </c>
      <c r="N33074" t="s">
        <v>45</v>
      </c>
      <c r="O33074" t="s">
        <v>58</v>
      </c>
      <c r="P33074" t="s">
        <v>76</v>
      </c>
      <c r="Q33074" t="s">
        <v>184</v>
      </c>
      <c r="R33074" t="s">
        <v>1061</v>
      </c>
      <c r="S33074" t="s">
        <v>67852</v>
      </c>
      <c r="T33074" t="s">
        <v>51</v>
      </c>
    </row>
    <row r="33075" spans="1:20" x14ac:dyDescent="0.15">
      <c r="A33075">
        <v>2020</v>
      </c>
      <c r="B33075" t="s">
        <v>132992</v>
      </c>
      <c r="C33075" t="s">
        <v>132779</v>
      </c>
      <c r="D33075" t="s">
        <v>65</v>
      </c>
      <c r="E33075" t="s">
        <v>53</v>
      </c>
      <c r="F33075" t="s">
        <v>132999</v>
      </c>
      <c r="G33075" t="s">
        <v>39</v>
      </c>
      <c r="H33075" t="s">
        <v>55</v>
      </c>
      <c r="I33075" t="s">
        <v>56</v>
      </c>
      <c r="J33075" t="s">
        <v>133000</v>
      </c>
      <c r="K33075">
        <v>10</v>
      </c>
      <c r="L33075" t="s">
        <v>43</v>
      </c>
      <c r="M33075" t="s">
        <v>44</v>
      </c>
      <c r="N33075" t="s">
        <v>45</v>
      </c>
      <c r="O33075" t="s">
        <v>58</v>
      </c>
      <c r="P33075" t="s">
        <v>76</v>
      </c>
      <c r="Q33075" t="s">
        <v>60</v>
      </c>
      <c r="R33075" t="s">
        <v>1061</v>
      </c>
      <c r="S33075" t="s">
        <v>67852</v>
      </c>
      <c r="T33075" t="s">
        <v>51</v>
      </c>
    </row>
    <row r="33076" spans="1:20" x14ac:dyDescent="0.15">
      <c r="A33076">
        <v>2020</v>
      </c>
      <c r="B33076" t="s">
        <v>132992</v>
      </c>
      <c r="C33076" t="s">
        <v>132779</v>
      </c>
      <c r="D33076" t="s">
        <v>65</v>
      </c>
      <c r="E33076" t="s">
        <v>53</v>
      </c>
      <c r="F33076" t="s">
        <v>133001</v>
      </c>
      <c r="G33076" t="s">
        <v>39</v>
      </c>
      <c r="H33076" t="s">
        <v>40</v>
      </c>
      <c r="I33076" t="s">
        <v>1922</v>
      </c>
      <c r="J33076" t="s">
        <v>130903</v>
      </c>
      <c r="K33076"/>
      <c r="L33076" t="s">
        <v>43</v>
      </c>
      <c r="M33076" t="s">
        <v>44</v>
      </c>
      <c r="N33076" t="s">
        <v>45</v>
      </c>
      <c r="O33076" t="s">
        <v>135</v>
      </c>
      <c r="P33076" t="s">
        <v>287</v>
      </c>
      <c r="Q33076" t="s">
        <v>270</v>
      </c>
      <c r="R33076" t="s">
        <v>72</v>
      </c>
      <c r="S33076" t="s">
        <v>497</v>
      </c>
      <c r="T33076" t="s">
        <v>51</v>
      </c>
    </row>
    <row r="33077" spans="1:20" x14ac:dyDescent="0.15">
      <c r="A33077">
        <v>2020</v>
      </c>
      <c r="B33077" t="s">
        <v>132992</v>
      </c>
      <c r="C33077" t="s">
        <v>132779</v>
      </c>
      <c r="D33077" t="s">
        <v>65</v>
      </c>
      <c r="E33077" t="s">
        <v>53</v>
      </c>
      <c r="F33077" t="s">
        <v>133002</v>
      </c>
      <c r="G33077" t="s">
        <v>39</v>
      </c>
      <c r="H33077" t="s">
        <v>55</v>
      </c>
      <c r="I33077" t="s">
        <v>56</v>
      </c>
      <c r="J33077" t="s">
        <v>132227</v>
      </c>
      <c r="K33077">
        <v>120</v>
      </c>
      <c r="L33077" t="s">
        <v>43</v>
      </c>
      <c r="M33077" t="s">
        <v>44</v>
      </c>
      <c r="N33077" t="s">
        <v>45</v>
      </c>
      <c r="O33077" t="s">
        <v>58</v>
      </c>
      <c r="P33077" t="s">
        <v>76</v>
      </c>
      <c r="Q33077" t="s">
        <v>131</v>
      </c>
      <c r="R33077" t="s">
        <v>1970</v>
      </c>
      <c r="S33077" t="s">
        <v>60306</v>
      </c>
      <c r="T33077" t="s">
        <v>51</v>
      </c>
    </row>
    <row r="33078" spans="1:20" x14ac:dyDescent="0.15">
      <c r="A33078">
        <v>2020</v>
      </c>
      <c r="B33078" t="s">
        <v>132992</v>
      </c>
      <c r="C33078" t="s">
        <v>132852</v>
      </c>
      <c r="D33078" t="s">
        <v>169</v>
      </c>
      <c r="E33078" t="s">
        <v>53</v>
      </c>
      <c r="F33078" t="s">
        <v>133003</v>
      </c>
      <c r="G33078" t="s">
        <v>39</v>
      </c>
      <c r="H33078" t="s">
        <v>55</v>
      </c>
      <c r="I33078" t="s">
        <v>56</v>
      </c>
      <c r="J33078" t="s">
        <v>133004</v>
      </c>
      <c r="K33078">
        <v>15</v>
      </c>
      <c r="L33078" t="s">
        <v>173</v>
      </c>
      <c r="M33078" t="s">
        <v>44</v>
      </c>
      <c r="N33078" t="s">
        <v>45</v>
      </c>
      <c r="O33078" t="s">
        <v>135</v>
      </c>
      <c r="P33078" t="s">
        <v>722</v>
      </c>
      <c r="Q33078" t="s">
        <v>60</v>
      </c>
      <c r="R33078" t="s">
        <v>289</v>
      </c>
      <c r="S33078" t="s">
        <v>2491</v>
      </c>
      <c r="T33078" t="s">
        <v>51</v>
      </c>
    </row>
    <row r="33079" spans="1:20" x14ac:dyDescent="0.15">
      <c r="A33079">
        <v>2020</v>
      </c>
      <c r="B33079" t="s">
        <v>132817</v>
      </c>
      <c r="C33079" t="s">
        <v>132787</v>
      </c>
      <c r="D33079" t="s">
        <v>65</v>
      </c>
      <c r="E33079" t="s">
        <v>122</v>
      </c>
      <c r="F33079" t="s">
        <v>133005</v>
      </c>
      <c r="G33079" t="s">
        <v>39</v>
      </c>
      <c r="H33079" t="s">
        <v>55</v>
      </c>
      <c r="I33079" t="s">
        <v>56</v>
      </c>
      <c r="J33079" t="s">
        <v>132759</v>
      </c>
      <c r="K33079"/>
      <c r="L33079" t="s">
        <v>43</v>
      </c>
      <c r="M33079" t="s">
        <v>88</v>
      </c>
      <c r="N33079" t="s">
        <v>45</v>
      </c>
      <c r="O33079" t="s">
        <v>58</v>
      </c>
      <c r="P33079" t="s">
        <v>76</v>
      </c>
      <c r="Q33079" t="s">
        <v>119</v>
      </c>
      <c r="R33079" t="s">
        <v>72</v>
      </c>
      <c r="S33079" t="s">
        <v>260</v>
      </c>
      <c r="T33079" t="s">
        <v>51</v>
      </c>
    </row>
    <row r="33080" spans="1:20" x14ac:dyDescent="0.15">
      <c r="A33080">
        <v>2020</v>
      </c>
      <c r="B33080" t="s">
        <v>133006</v>
      </c>
      <c r="C33080" t="s">
        <v>132946</v>
      </c>
      <c r="D33080" t="s">
        <v>37</v>
      </c>
      <c r="E33080" t="s">
        <v>66</v>
      </c>
      <c r="F33080" t="s">
        <v>133007</v>
      </c>
      <c r="G33080" t="s">
        <v>39</v>
      </c>
      <c r="H33080" t="s">
        <v>55</v>
      </c>
      <c r="I33080" t="s">
        <v>56</v>
      </c>
      <c r="J33080" t="s">
        <v>70642</v>
      </c>
      <c r="K33080">
        <v>3</v>
      </c>
      <c r="L33080" t="s">
        <v>43</v>
      </c>
      <c r="M33080" t="s">
        <v>44</v>
      </c>
      <c r="N33080" t="s">
        <v>45</v>
      </c>
      <c r="O33080" t="s">
        <v>89</v>
      </c>
      <c r="P33080" t="s">
        <v>399</v>
      </c>
      <c r="Q33080" t="s">
        <v>1127</v>
      </c>
      <c r="R33080" t="s">
        <v>49</v>
      </c>
      <c r="S33080" t="s">
        <v>400</v>
      </c>
      <c r="T33080" t="s">
        <v>51</v>
      </c>
    </row>
    <row r="33081" spans="1:20" x14ac:dyDescent="0.15">
      <c r="A33081">
        <v>2020</v>
      </c>
      <c r="B33081" t="s">
        <v>133006</v>
      </c>
      <c r="C33081" t="s">
        <v>132779</v>
      </c>
      <c r="D33081" t="s">
        <v>37</v>
      </c>
      <c r="E33081" t="s">
        <v>53</v>
      </c>
      <c r="F33081" t="s">
        <v>133008</v>
      </c>
      <c r="G33081" t="s">
        <v>39</v>
      </c>
      <c r="H33081" t="s">
        <v>55</v>
      </c>
      <c r="I33081" t="s">
        <v>56</v>
      </c>
      <c r="J33081" t="s">
        <v>133009</v>
      </c>
      <c r="K33081">
        <v>3</v>
      </c>
      <c r="L33081" t="s">
        <v>43</v>
      </c>
      <c r="M33081" t="s">
        <v>44</v>
      </c>
      <c r="N33081" t="s">
        <v>45</v>
      </c>
      <c r="O33081" t="s">
        <v>89</v>
      </c>
      <c r="P33081" t="s">
        <v>399</v>
      </c>
      <c r="Q33081" t="s">
        <v>199</v>
      </c>
      <c r="R33081" t="s">
        <v>49</v>
      </c>
      <c r="S33081" t="s">
        <v>400</v>
      </c>
      <c r="T33081" t="s">
        <v>51</v>
      </c>
    </row>
    <row r="33082" spans="1:20" x14ac:dyDescent="0.15">
      <c r="A33082">
        <v>2020</v>
      </c>
      <c r="B33082" t="s">
        <v>133006</v>
      </c>
      <c r="C33082" t="s">
        <v>132779</v>
      </c>
      <c r="D33082" t="s">
        <v>37</v>
      </c>
      <c r="E33082" t="s">
        <v>53</v>
      </c>
      <c r="F33082" t="s">
        <v>133010</v>
      </c>
      <c r="G33082" t="s">
        <v>39</v>
      </c>
      <c r="H33082" t="s">
        <v>55</v>
      </c>
      <c r="I33082" t="s">
        <v>56</v>
      </c>
      <c r="J33082" t="s">
        <v>133011</v>
      </c>
      <c r="K33082">
        <v>3</v>
      </c>
      <c r="L33082" t="s">
        <v>43</v>
      </c>
      <c r="M33082" t="s">
        <v>44</v>
      </c>
      <c r="N33082" t="s">
        <v>45</v>
      </c>
      <c r="O33082" t="s">
        <v>89</v>
      </c>
      <c r="P33082" t="s">
        <v>399</v>
      </c>
      <c r="Q33082" t="s">
        <v>199</v>
      </c>
      <c r="R33082" t="s">
        <v>49</v>
      </c>
      <c r="S33082" t="s">
        <v>400</v>
      </c>
      <c r="T33082" t="s">
        <v>51</v>
      </c>
    </row>
    <row r="33083" spans="1:20" x14ac:dyDescent="0.15">
      <c r="A33083">
        <v>2020</v>
      </c>
      <c r="B33083" t="s">
        <v>133006</v>
      </c>
      <c r="C33083" t="s">
        <v>132779</v>
      </c>
      <c r="D33083" t="s">
        <v>37</v>
      </c>
      <c r="E33083" t="s">
        <v>53</v>
      </c>
      <c r="F33083" t="s">
        <v>133012</v>
      </c>
      <c r="G33083" t="s">
        <v>39</v>
      </c>
      <c r="H33083" t="s">
        <v>55</v>
      </c>
      <c r="I33083" t="s">
        <v>56</v>
      </c>
      <c r="J33083" t="s">
        <v>133013</v>
      </c>
      <c r="K33083">
        <v>3</v>
      </c>
      <c r="L33083" t="s">
        <v>43</v>
      </c>
      <c r="M33083" t="s">
        <v>44</v>
      </c>
      <c r="N33083" t="s">
        <v>45</v>
      </c>
      <c r="O33083" t="s">
        <v>89</v>
      </c>
      <c r="P33083" t="s">
        <v>399</v>
      </c>
      <c r="Q33083" t="s">
        <v>199</v>
      </c>
      <c r="R33083" t="s">
        <v>49</v>
      </c>
      <c r="S33083" t="s">
        <v>400</v>
      </c>
      <c r="T33083" t="s">
        <v>51</v>
      </c>
    </row>
    <row r="33084" spans="1:20" x14ac:dyDescent="0.15">
      <c r="A33084">
        <v>2020</v>
      </c>
      <c r="B33084" t="s">
        <v>133006</v>
      </c>
      <c r="C33084" t="s">
        <v>132779</v>
      </c>
      <c r="D33084" t="s">
        <v>37</v>
      </c>
      <c r="E33084" t="s">
        <v>53</v>
      </c>
      <c r="F33084" t="s">
        <v>133014</v>
      </c>
      <c r="G33084" t="s">
        <v>39</v>
      </c>
      <c r="H33084" t="s">
        <v>55</v>
      </c>
      <c r="I33084" t="s">
        <v>56</v>
      </c>
      <c r="J33084" t="s">
        <v>133015</v>
      </c>
      <c r="K33084">
        <v>3</v>
      </c>
      <c r="L33084" t="s">
        <v>43</v>
      </c>
      <c r="M33084" t="s">
        <v>44</v>
      </c>
      <c r="N33084" t="s">
        <v>45</v>
      </c>
      <c r="O33084" t="s">
        <v>89</v>
      </c>
      <c r="P33084" t="s">
        <v>399</v>
      </c>
      <c r="Q33084" t="s">
        <v>199</v>
      </c>
      <c r="R33084" t="s">
        <v>49</v>
      </c>
      <c r="S33084" t="s">
        <v>400</v>
      </c>
      <c r="T33084" t="s">
        <v>51</v>
      </c>
    </row>
    <row r="33085" spans="1:20" x14ac:dyDescent="0.15">
      <c r="A33085">
        <v>2020</v>
      </c>
      <c r="B33085" t="s">
        <v>133006</v>
      </c>
      <c r="C33085" t="s">
        <v>132779</v>
      </c>
      <c r="D33085" t="s">
        <v>37</v>
      </c>
      <c r="E33085" t="s">
        <v>53</v>
      </c>
      <c r="F33085" t="s">
        <v>133016</v>
      </c>
      <c r="G33085" t="s">
        <v>39</v>
      </c>
      <c r="H33085" t="s">
        <v>55</v>
      </c>
      <c r="I33085" t="s">
        <v>56</v>
      </c>
      <c r="J33085" t="s">
        <v>133017</v>
      </c>
      <c r="K33085">
        <v>3</v>
      </c>
      <c r="L33085" t="s">
        <v>43</v>
      </c>
      <c r="M33085" t="s">
        <v>44</v>
      </c>
      <c r="N33085" t="s">
        <v>45</v>
      </c>
      <c r="O33085" t="s">
        <v>89</v>
      </c>
      <c r="P33085" t="s">
        <v>399</v>
      </c>
      <c r="Q33085" t="s">
        <v>199</v>
      </c>
      <c r="R33085" t="s">
        <v>49</v>
      </c>
      <c r="S33085" t="s">
        <v>400</v>
      </c>
      <c r="T33085" t="s">
        <v>51</v>
      </c>
    </row>
    <row r="33086" spans="1:20" x14ac:dyDescent="0.15">
      <c r="A33086">
        <v>2020</v>
      </c>
      <c r="B33086" t="s">
        <v>133006</v>
      </c>
      <c r="C33086" t="s">
        <v>132779</v>
      </c>
      <c r="D33086" t="s">
        <v>37</v>
      </c>
      <c r="E33086" t="s">
        <v>53</v>
      </c>
      <c r="F33086" t="s">
        <v>133018</v>
      </c>
      <c r="G33086" t="s">
        <v>39</v>
      </c>
      <c r="H33086" t="s">
        <v>55</v>
      </c>
      <c r="I33086" t="s">
        <v>56</v>
      </c>
      <c r="J33086" t="s">
        <v>133019</v>
      </c>
      <c r="K33086">
        <v>3</v>
      </c>
      <c r="L33086" t="s">
        <v>43</v>
      </c>
      <c r="M33086" t="s">
        <v>44</v>
      </c>
      <c r="N33086" t="s">
        <v>45</v>
      </c>
      <c r="O33086" t="s">
        <v>89</v>
      </c>
      <c r="P33086" t="s">
        <v>399</v>
      </c>
      <c r="Q33086" t="s">
        <v>199</v>
      </c>
      <c r="R33086" t="s">
        <v>49</v>
      </c>
      <c r="S33086" t="s">
        <v>400</v>
      </c>
      <c r="T33086" t="s">
        <v>51</v>
      </c>
    </row>
    <row r="33087" spans="1:20" x14ac:dyDescent="0.15">
      <c r="A33087">
        <v>2020</v>
      </c>
      <c r="B33087" t="s">
        <v>133006</v>
      </c>
      <c r="C33087" t="s">
        <v>132779</v>
      </c>
      <c r="D33087" t="s">
        <v>65</v>
      </c>
      <c r="E33087" t="s">
        <v>53</v>
      </c>
      <c r="F33087" t="s">
        <v>133020</v>
      </c>
      <c r="G33087" t="s">
        <v>39</v>
      </c>
      <c r="H33087" t="s">
        <v>55</v>
      </c>
      <c r="I33087" t="s">
        <v>56</v>
      </c>
      <c r="J33087" t="s">
        <v>132237</v>
      </c>
      <c r="K33087"/>
      <c r="L33087" t="s">
        <v>43</v>
      </c>
      <c r="M33087" t="s">
        <v>44</v>
      </c>
      <c r="N33087" t="s">
        <v>45</v>
      </c>
      <c r="O33087" t="s">
        <v>58</v>
      </c>
      <c r="P33087" t="s">
        <v>76</v>
      </c>
      <c r="Q33087" t="s">
        <v>131</v>
      </c>
      <c r="R33087" t="s">
        <v>120</v>
      </c>
      <c r="S33087" t="s">
        <v>502</v>
      </c>
      <c r="T33087" t="s">
        <v>51</v>
      </c>
    </row>
    <row r="33088" spans="1:20" x14ac:dyDescent="0.15">
      <c r="A33088">
        <v>2020</v>
      </c>
      <c r="B33088" t="s">
        <v>133021</v>
      </c>
      <c r="C33088" t="s">
        <v>132823</v>
      </c>
      <c r="D33088" t="s">
        <v>65</v>
      </c>
      <c r="E33088" t="s">
        <v>53</v>
      </c>
      <c r="F33088" t="s">
        <v>133022</v>
      </c>
      <c r="G33088" t="s">
        <v>39</v>
      </c>
      <c r="H33088" t="s">
        <v>55</v>
      </c>
      <c r="I33088" t="s">
        <v>56</v>
      </c>
      <c r="J33088" t="s">
        <v>133023</v>
      </c>
      <c r="K33088"/>
      <c r="L33088" t="s">
        <v>43</v>
      </c>
      <c r="M33088" t="s">
        <v>88</v>
      </c>
      <c r="N33088" t="s">
        <v>45</v>
      </c>
      <c r="O33088" t="s">
        <v>1288</v>
      </c>
      <c r="P33088" t="s">
        <v>1289</v>
      </c>
      <c r="Q33088" t="s">
        <v>60</v>
      </c>
      <c r="R33088" t="s">
        <v>72</v>
      </c>
      <c r="S33088" t="s">
        <v>1290</v>
      </c>
      <c r="T33088" t="s">
        <v>51</v>
      </c>
    </row>
    <row r="33089" spans="1:20" x14ac:dyDescent="0.15">
      <c r="A33089">
        <v>2020</v>
      </c>
      <c r="B33089" t="s">
        <v>133024</v>
      </c>
      <c r="C33089" t="s">
        <v>132787</v>
      </c>
      <c r="D33089" t="s">
        <v>65</v>
      </c>
      <c r="E33089" t="s">
        <v>53</v>
      </c>
      <c r="F33089" t="s">
        <v>133025</v>
      </c>
      <c r="G33089" t="s">
        <v>39</v>
      </c>
      <c r="H33089" t="s">
        <v>55</v>
      </c>
      <c r="I33089" t="s">
        <v>56</v>
      </c>
      <c r="J33089" t="s">
        <v>133026</v>
      </c>
      <c r="K33089"/>
      <c r="L33089" t="s">
        <v>43</v>
      </c>
      <c r="M33089" t="s">
        <v>88</v>
      </c>
      <c r="N33089" t="s">
        <v>45</v>
      </c>
      <c r="O33089" t="s">
        <v>197</v>
      </c>
      <c r="P33089" t="s">
        <v>529</v>
      </c>
      <c r="Q33089" t="s">
        <v>1617</v>
      </c>
      <c r="R33089" t="s">
        <v>72</v>
      </c>
      <c r="S33089" t="s">
        <v>7665</v>
      </c>
      <c r="T33089" t="s">
        <v>51</v>
      </c>
    </row>
    <row r="33090" spans="1:20" x14ac:dyDescent="0.15">
      <c r="A33090">
        <v>2020</v>
      </c>
      <c r="B33090" t="s">
        <v>133027</v>
      </c>
      <c r="C33090" t="s">
        <v>133028</v>
      </c>
      <c r="D33090" t="s">
        <v>65</v>
      </c>
      <c r="E33090" t="s">
        <v>53</v>
      </c>
      <c r="F33090" t="s">
        <v>133029</v>
      </c>
      <c r="G33090" t="s">
        <v>39</v>
      </c>
      <c r="H33090" t="s">
        <v>55</v>
      </c>
      <c r="I33090" t="s">
        <v>56</v>
      </c>
      <c r="J33090" t="s">
        <v>133030</v>
      </c>
      <c r="K33090"/>
      <c r="L33090" t="s">
        <v>43</v>
      </c>
      <c r="M33090" t="s">
        <v>88</v>
      </c>
      <c r="N33090" t="s">
        <v>45</v>
      </c>
      <c r="O33090" t="s">
        <v>1288</v>
      </c>
      <c r="P33090" t="s">
        <v>1289</v>
      </c>
      <c r="Q33090" t="s">
        <v>60</v>
      </c>
      <c r="R33090" t="s">
        <v>72</v>
      </c>
      <c r="S33090" t="s">
        <v>1290</v>
      </c>
      <c r="T33090" t="s">
        <v>51</v>
      </c>
    </row>
    <row r="33091" spans="1:20" x14ac:dyDescent="0.15">
      <c r="A33091">
        <v>2020</v>
      </c>
      <c r="B33091" t="s">
        <v>133031</v>
      </c>
      <c r="C33091" t="s">
        <v>132823</v>
      </c>
      <c r="D33091" t="s">
        <v>65</v>
      </c>
      <c r="E33091" t="s">
        <v>53</v>
      </c>
      <c r="F33091" t="s">
        <v>133032</v>
      </c>
      <c r="G33091" t="s">
        <v>39</v>
      </c>
      <c r="H33091" t="s">
        <v>55</v>
      </c>
      <c r="I33091" t="s">
        <v>56</v>
      </c>
      <c r="J33091" t="s">
        <v>131249</v>
      </c>
      <c r="K33091"/>
      <c r="L33091" t="s">
        <v>43</v>
      </c>
      <c r="M33091" t="s">
        <v>44</v>
      </c>
      <c r="N33091" t="s">
        <v>45</v>
      </c>
      <c r="O33091" t="s">
        <v>236</v>
      </c>
      <c r="P33091" t="s">
        <v>1707</v>
      </c>
      <c r="Q33091" t="s">
        <v>31608</v>
      </c>
      <c r="R33091" t="s">
        <v>72</v>
      </c>
      <c r="S33091" t="s">
        <v>70228</v>
      </c>
      <c r="T33091" t="s">
        <v>51</v>
      </c>
    </row>
    <row r="33092" spans="1:20" x14ac:dyDescent="0.15">
      <c r="A33092">
        <v>2020</v>
      </c>
      <c r="B33092" t="s">
        <v>133033</v>
      </c>
      <c r="C33092" t="s">
        <v>132913</v>
      </c>
      <c r="D33092" t="s">
        <v>65</v>
      </c>
      <c r="E33092" t="s">
        <v>53</v>
      </c>
      <c r="F33092" t="s">
        <v>133034</v>
      </c>
      <c r="G33092" t="s">
        <v>39</v>
      </c>
      <c r="H33092" t="s">
        <v>55</v>
      </c>
      <c r="I33092" t="s">
        <v>56</v>
      </c>
      <c r="J33092" t="s">
        <v>133035</v>
      </c>
      <c r="K33092"/>
      <c r="L33092" t="s">
        <v>43</v>
      </c>
      <c r="M33092" t="s">
        <v>88</v>
      </c>
      <c r="N33092" t="s">
        <v>45</v>
      </c>
      <c r="O33092" t="s">
        <v>46</v>
      </c>
      <c r="P33092" t="s">
        <v>685</v>
      </c>
      <c r="Q33092" t="s">
        <v>653</v>
      </c>
      <c r="R33092" t="s">
        <v>72</v>
      </c>
      <c r="S33092" t="s">
        <v>61859</v>
      </c>
      <c r="T33092" t="s">
        <v>51</v>
      </c>
    </row>
    <row r="33093" spans="1:20" x14ac:dyDescent="0.15">
      <c r="A33093">
        <v>2020</v>
      </c>
      <c r="B33093" t="s">
        <v>132867</v>
      </c>
      <c r="C33093" t="s">
        <v>132779</v>
      </c>
      <c r="D33093" t="s">
        <v>37</v>
      </c>
      <c r="E33093" t="s">
        <v>122</v>
      </c>
      <c r="F33093" t="s">
        <v>133036</v>
      </c>
      <c r="G33093" t="s">
        <v>39</v>
      </c>
      <c r="H33093" t="s">
        <v>55</v>
      </c>
      <c r="I33093" t="s">
        <v>56</v>
      </c>
      <c r="J33093" t="s">
        <v>133037</v>
      </c>
      <c r="K33093"/>
      <c r="L33093" t="s">
        <v>173</v>
      </c>
      <c r="M33093" t="s">
        <v>88</v>
      </c>
      <c r="N33093" t="s">
        <v>45</v>
      </c>
      <c r="O33093" t="s">
        <v>95</v>
      </c>
      <c r="P33093" t="s">
        <v>174</v>
      </c>
      <c r="Q33093" t="s">
        <v>60</v>
      </c>
      <c r="R33093" t="s">
        <v>1194</v>
      </c>
      <c r="S33093" t="s">
        <v>67947</v>
      </c>
      <c r="T33093" t="s">
        <v>51</v>
      </c>
    </row>
    <row r="33094" spans="1:20" x14ac:dyDescent="0.15">
      <c r="A33094">
        <v>2020</v>
      </c>
      <c r="B33094" t="s">
        <v>132867</v>
      </c>
      <c r="C33094" t="s">
        <v>132779</v>
      </c>
      <c r="D33094" t="s">
        <v>37</v>
      </c>
      <c r="E33094" t="s">
        <v>122</v>
      </c>
      <c r="F33094" t="s">
        <v>133038</v>
      </c>
      <c r="G33094" t="s">
        <v>39</v>
      </c>
      <c r="H33094" t="s">
        <v>55</v>
      </c>
      <c r="I33094" t="s">
        <v>56</v>
      </c>
      <c r="J33094" t="s">
        <v>133039</v>
      </c>
      <c r="K33094"/>
      <c r="L33094" t="s">
        <v>173</v>
      </c>
      <c r="M33094" t="s">
        <v>88</v>
      </c>
      <c r="N33094" t="s">
        <v>45</v>
      </c>
      <c r="O33094" t="s">
        <v>95</v>
      </c>
      <c r="P33094" t="s">
        <v>174</v>
      </c>
      <c r="Q33094" t="s">
        <v>60</v>
      </c>
      <c r="R33094" t="s">
        <v>1194</v>
      </c>
      <c r="S33094" t="s">
        <v>67947</v>
      </c>
      <c r="T33094" t="s">
        <v>51</v>
      </c>
    </row>
    <row r="33095" spans="1:20" x14ac:dyDescent="0.15">
      <c r="A33095">
        <v>2020</v>
      </c>
      <c r="B33095" t="s">
        <v>132867</v>
      </c>
      <c r="C33095" t="s">
        <v>132779</v>
      </c>
      <c r="D33095" t="s">
        <v>65</v>
      </c>
      <c r="E33095" t="s">
        <v>122</v>
      </c>
      <c r="F33095" t="s">
        <v>133040</v>
      </c>
      <c r="G33095" t="s">
        <v>39</v>
      </c>
      <c r="H33095" t="s">
        <v>55</v>
      </c>
      <c r="I33095" t="s">
        <v>56</v>
      </c>
      <c r="J33095" t="s">
        <v>133041</v>
      </c>
      <c r="K33095"/>
      <c r="L33095" t="s">
        <v>43</v>
      </c>
      <c r="M33095" t="s">
        <v>88</v>
      </c>
      <c r="N33095" t="s">
        <v>45</v>
      </c>
      <c r="O33095" t="s">
        <v>95</v>
      </c>
      <c r="P33095" t="s">
        <v>96</v>
      </c>
      <c r="Q33095" t="s">
        <v>221</v>
      </c>
      <c r="R33095" t="s">
        <v>72</v>
      </c>
      <c r="S33095" t="s">
        <v>23406</v>
      </c>
      <c r="T33095" t="s">
        <v>51</v>
      </c>
    </row>
    <row r="33096" spans="1:20" x14ac:dyDescent="0.15">
      <c r="A33096">
        <v>2020</v>
      </c>
      <c r="B33096" t="s">
        <v>132867</v>
      </c>
      <c r="C33096" t="s">
        <v>132779</v>
      </c>
      <c r="D33096" t="s">
        <v>65</v>
      </c>
      <c r="E33096" t="s">
        <v>122</v>
      </c>
      <c r="F33096" t="s">
        <v>133042</v>
      </c>
      <c r="G33096" t="s">
        <v>39</v>
      </c>
      <c r="H33096" t="s">
        <v>55</v>
      </c>
      <c r="I33096" t="s">
        <v>56</v>
      </c>
      <c r="J33096" t="s">
        <v>133043</v>
      </c>
      <c r="K33096"/>
      <c r="L33096" t="s">
        <v>43</v>
      </c>
      <c r="M33096" t="s">
        <v>88</v>
      </c>
      <c r="N33096" t="s">
        <v>45</v>
      </c>
      <c r="O33096" t="s">
        <v>95</v>
      </c>
      <c r="P33096" t="s">
        <v>249</v>
      </c>
      <c r="Q33096" t="s">
        <v>221</v>
      </c>
      <c r="R33096" t="s">
        <v>72</v>
      </c>
      <c r="S33096" t="s">
        <v>23406</v>
      </c>
      <c r="T33096" t="s">
        <v>51</v>
      </c>
    </row>
    <row r="33097" spans="1:20" x14ac:dyDescent="0.15">
      <c r="A33097">
        <v>2020</v>
      </c>
      <c r="B33097" t="s">
        <v>132867</v>
      </c>
      <c r="C33097" t="s">
        <v>132779</v>
      </c>
      <c r="D33097" t="s">
        <v>65</v>
      </c>
      <c r="E33097" t="s">
        <v>122</v>
      </c>
      <c r="F33097" t="s">
        <v>133044</v>
      </c>
      <c r="G33097" t="s">
        <v>39</v>
      </c>
      <c r="H33097" t="s">
        <v>55</v>
      </c>
      <c r="I33097" t="s">
        <v>56</v>
      </c>
      <c r="J33097" t="s">
        <v>133045</v>
      </c>
      <c r="K33097"/>
      <c r="L33097" t="s">
        <v>43</v>
      </c>
      <c r="M33097" t="s">
        <v>88</v>
      </c>
      <c r="N33097" t="s">
        <v>45</v>
      </c>
      <c r="O33097" t="s">
        <v>95</v>
      </c>
      <c r="P33097" t="s">
        <v>249</v>
      </c>
      <c r="Q33097" t="s">
        <v>221</v>
      </c>
      <c r="R33097" t="s">
        <v>72</v>
      </c>
      <c r="S33097" t="s">
        <v>23406</v>
      </c>
      <c r="T33097" t="s">
        <v>51</v>
      </c>
    </row>
    <row r="33098" spans="1:20" x14ac:dyDescent="0.15">
      <c r="A33098">
        <v>2020</v>
      </c>
      <c r="B33098" t="s">
        <v>132946</v>
      </c>
      <c r="C33098" t="s">
        <v>132852</v>
      </c>
      <c r="D33098" t="s">
        <v>65</v>
      </c>
      <c r="E33098" t="s">
        <v>53</v>
      </c>
      <c r="F33098" t="s">
        <v>133046</v>
      </c>
      <c r="G33098" t="s">
        <v>39</v>
      </c>
      <c r="H33098" t="s">
        <v>55</v>
      </c>
      <c r="I33098" t="s">
        <v>56</v>
      </c>
      <c r="J33098" t="s">
        <v>133047</v>
      </c>
      <c r="K33098"/>
      <c r="L33098" t="s">
        <v>43</v>
      </c>
      <c r="M33098" t="s">
        <v>88</v>
      </c>
      <c r="N33098" t="s">
        <v>81</v>
      </c>
      <c r="O33098" t="s">
        <v>1851</v>
      </c>
      <c r="P33098" t="s">
        <v>71064</v>
      </c>
      <c r="Q33098" t="s">
        <v>1273</v>
      </c>
      <c r="R33098" t="s">
        <v>72</v>
      </c>
      <c r="S33098" t="s">
        <v>1500</v>
      </c>
      <c r="T33098" t="s">
        <v>51</v>
      </c>
    </row>
    <row r="33099" spans="1:20" x14ac:dyDescent="0.15">
      <c r="A33099">
        <v>2020</v>
      </c>
      <c r="B33099" t="s">
        <v>132946</v>
      </c>
      <c r="C33099" t="s">
        <v>132840</v>
      </c>
      <c r="D33099" t="s">
        <v>65</v>
      </c>
      <c r="E33099" t="s">
        <v>53</v>
      </c>
      <c r="F33099" t="s">
        <v>133048</v>
      </c>
      <c r="G33099" t="s">
        <v>39</v>
      </c>
      <c r="H33099" t="s">
        <v>55</v>
      </c>
      <c r="I33099" t="s">
        <v>56</v>
      </c>
      <c r="J33099" t="s">
        <v>133049</v>
      </c>
      <c r="K33099"/>
      <c r="L33099" t="s">
        <v>43</v>
      </c>
      <c r="M33099" t="s">
        <v>88</v>
      </c>
      <c r="N33099" t="s">
        <v>81</v>
      </c>
      <c r="O33099" t="s">
        <v>1851</v>
      </c>
      <c r="P33099" t="s">
        <v>71064</v>
      </c>
      <c r="Q33099" t="s">
        <v>1273</v>
      </c>
      <c r="R33099" t="s">
        <v>72</v>
      </c>
      <c r="S33099" t="s">
        <v>1500</v>
      </c>
      <c r="T33099" t="s">
        <v>51</v>
      </c>
    </row>
    <row r="33100" spans="1:20" x14ac:dyDescent="0.15">
      <c r="A33100">
        <v>2020</v>
      </c>
      <c r="B33100" t="s">
        <v>132946</v>
      </c>
      <c r="C33100" t="s">
        <v>132820</v>
      </c>
      <c r="D33100" t="s">
        <v>65</v>
      </c>
      <c r="E33100" t="s">
        <v>53</v>
      </c>
      <c r="F33100" t="s">
        <v>133050</v>
      </c>
      <c r="G33100" t="s">
        <v>39</v>
      </c>
      <c r="H33100" t="s">
        <v>55</v>
      </c>
      <c r="I33100" t="s">
        <v>56</v>
      </c>
      <c r="J33100" t="s">
        <v>133051</v>
      </c>
      <c r="K33100"/>
      <c r="L33100" t="s">
        <v>43</v>
      </c>
      <c r="M33100" t="s">
        <v>88</v>
      </c>
      <c r="N33100" t="s">
        <v>81</v>
      </c>
      <c r="O33100" t="s">
        <v>1851</v>
      </c>
      <c r="P33100" t="s">
        <v>71064</v>
      </c>
      <c r="Q33100" t="s">
        <v>1273</v>
      </c>
      <c r="R33100" t="s">
        <v>72</v>
      </c>
      <c r="S33100" t="s">
        <v>1500</v>
      </c>
      <c r="T33100" t="s">
        <v>51</v>
      </c>
    </row>
    <row r="33101" spans="1:20" x14ac:dyDescent="0.15">
      <c r="A33101">
        <v>2020</v>
      </c>
      <c r="B33101" t="s">
        <v>132946</v>
      </c>
      <c r="C33101" t="s">
        <v>132820</v>
      </c>
      <c r="D33101" t="s">
        <v>65</v>
      </c>
      <c r="E33101" t="s">
        <v>53</v>
      </c>
      <c r="F33101" t="s">
        <v>133052</v>
      </c>
      <c r="G33101" t="s">
        <v>39</v>
      </c>
      <c r="H33101" t="s">
        <v>55</v>
      </c>
      <c r="I33101" t="s">
        <v>56</v>
      </c>
      <c r="J33101" t="s">
        <v>133053</v>
      </c>
      <c r="K33101"/>
      <c r="L33101" t="s">
        <v>43</v>
      </c>
      <c r="M33101" t="s">
        <v>88</v>
      </c>
      <c r="N33101" t="s">
        <v>81</v>
      </c>
      <c r="O33101" t="s">
        <v>1851</v>
      </c>
      <c r="P33101" t="s">
        <v>71064</v>
      </c>
      <c r="Q33101" t="s">
        <v>1273</v>
      </c>
      <c r="R33101" t="s">
        <v>72</v>
      </c>
      <c r="S33101" t="s">
        <v>42348</v>
      </c>
      <c r="T33101" t="s">
        <v>51</v>
      </c>
    </row>
    <row r="33102" spans="1:20" x14ac:dyDescent="0.15">
      <c r="A33102">
        <v>2020</v>
      </c>
      <c r="B33102" t="s">
        <v>132946</v>
      </c>
      <c r="C33102" t="s">
        <v>132823</v>
      </c>
      <c r="D33102" t="s">
        <v>65</v>
      </c>
      <c r="E33102" t="s">
        <v>53</v>
      </c>
      <c r="F33102" t="s">
        <v>133054</v>
      </c>
      <c r="G33102" t="s">
        <v>39</v>
      </c>
      <c r="H33102" t="s">
        <v>55</v>
      </c>
      <c r="I33102" t="s">
        <v>56</v>
      </c>
      <c r="J33102" t="s">
        <v>133055</v>
      </c>
      <c r="K33102"/>
      <c r="L33102" t="s">
        <v>43</v>
      </c>
      <c r="M33102" t="s">
        <v>88</v>
      </c>
      <c r="N33102" t="s">
        <v>81</v>
      </c>
      <c r="O33102" t="s">
        <v>1492</v>
      </c>
      <c r="P33102" t="s">
        <v>22963</v>
      </c>
      <c r="Q33102" t="s">
        <v>60</v>
      </c>
      <c r="R33102" t="s">
        <v>72</v>
      </c>
      <c r="S33102" t="s">
        <v>2563</v>
      </c>
      <c r="T33102" t="s">
        <v>51</v>
      </c>
    </row>
    <row r="33103" spans="1:20" x14ac:dyDescent="0.15">
      <c r="A33103">
        <v>2020</v>
      </c>
      <c r="B33103" t="s">
        <v>132946</v>
      </c>
      <c r="C33103" t="s">
        <v>132823</v>
      </c>
      <c r="D33103" t="s">
        <v>65</v>
      </c>
      <c r="E33103" t="s">
        <v>53</v>
      </c>
      <c r="F33103" t="s">
        <v>133056</v>
      </c>
      <c r="G33103" t="s">
        <v>39</v>
      </c>
      <c r="H33103" t="s">
        <v>55</v>
      </c>
      <c r="I33103" t="s">
        <v>56</v>
      </c>
      <c r="J33103" t="s">
        <v>13994</v>
      </c>
      <c r="K33103"/>
      <c r="L33103" t="s">
        <v>43</v>
      </c>
      <c r="M33103" t="s">
        <v>88</v>
      </c>
      <c r="N33103" t="s">
        <v>45</v>
      </c>
      <c r="O33103" t="s">
        <v>214</v>
      </c>
      <c r="P33103" t="s">
        <v>67825</v>
      </c>
      <c r="Q33103" t="s">
        <v>67826</v>
      </c>
      <c r="R33103" t="s">
        <v>72</v>
      </c>
      <c r="S33103" t="s">
        <v>626</v>
      </c>
      <c r="T33103" t="s">
        <v>51</v>
      </c>
    </row>
    <row r="33104" spans="1:20" x14ac:dyDescent="0.15">
      <c r="A33104">
        <v>2020</v>
      </c>
      <c r="B33104" t="s">
        <v>132946</v>
      </c>
      <c r="C33104" t="s">
        <v>132823</v>
      </c>
      <c r="D33104" t="s">
        <v>65</v>
      </c>
      <c r="E33104" t="s">
        <v>53</v>
      </c>
      <c r="F33104" t="s">
        <v>133057</v>
      </c>
      <c r="G33104" t="s">
        <v>39</v>
      </c>
      <c r="H33104" t="s">
        <v>55</v>
      </c>
      <c r="I33104" t="s">
        <v>56</v>
      </c>
      <c r="J33104" t="s">
        <v>131873</v>
      </c>
      <c r="K33104"/>
      <c r="L33104" t="s">
        <v>43</v>
      </c>
      <c r="M33104" t="s">
        <v>88</v>
      </c>
      <c r="N33104" t="s">
        <v>45</v>
      </c>
      <c r="O33104" t="s">
        <v>1288</v>
      </c>
      <c r="P33104" t="s">
        <v>56263</v>
      </c>
      <c r="Q33104" t="s">
        <v>69729</v>
      </c>
      <c r="R33104" t="s">
        <v>72</v>
      </c>
      <c r="S33104" t="s">
        <v>21350</v>
      </c>
      <c r="T33104" t="s">
        <v>51</v>
      </c>
    </row>
    <row r="33105" spans="1:20" x14ac:dyDescent="0.15">
      <c r="A33105">
        <v>2020</v>
      </c>
      <c r="B33105" t="s">
        <v>132946</v>
      </c>
      <c r="C33105" t="s">
        <v>132913</v>
      </c>
      <c r="D33105" t="s">
        <v>65</v>
      </c>
      <c r="E33105" t="s">
        <v>53</v>
      </c>
      <c r="F33105" t="s">
        <v>133058</v>
      </c>
      <c r="G33105" t="s">
        <v>39</v>
      </c>
      <c r="H33105" t="s">
        <v>55</v>
      </c>
      <c r="I33105" t="s">
        <v>56</v>
      </c>
      <c r="J33105" t="s">
        <v>133059</v>
      </c>
      <c r="K33105"/>
      <c r="L33105" t="s">
        <v>43</v>
      </c>
      <c r="M33105" t="s">
        <v>88</v>
      </c>
      <c r="N33105" t="s">
        <v>45</v>
      </c>
      <c r="O33105" t="s">
        <v>58</v>
      </c>
      <c r="P33105" t="s">
        <v>76</v>
      </c>
      <c r="Q33105" t="s">
        <v>105</v>
      </c>
      <c r="R33105" t="s">
        <v>72</v>
      </c>
      <c r="S33105" t="s">
        <v>68095</v>
      </c>
      <c r="T33105" t="s">
        <v>51</v>
      </c>
    </row>
    <row r="33106" spans="1:20" x14ac:dyDescent="0.15">
      <c r="A33106">
        <v>2020</v>
      </c>
      <c r="B33106" t="s">
        <v>132946</v>
      </c>
      <c r="C33106" t="s">
        <v>133060</v>
      </c>
      <c r="D33106" t="s">
        <v>65</v>
      </c>
      <c r="E33106" t="s">
        <v>122</v>
      </c>
      <c r="F33106" t="s">
        <v>133061</v>
      </c>
      <c r="G33106" t="s">
        <v>39</v>
      </c>
      <c r="H33106" t="s">
        <v>55</v>
      </c>
      <c r="I33106" t="s">
        <v>56</v>
      </c>
      <c r="J33106" t="s">
        <v>133062</v>
      </c>
      <c r="K33106"/>
      <c r="L33106" t="s">
        <v>43</v>
      </c>
      <c r="M33106" t="s">
        <v>88</v>
      </c>
      <c r="N33106" t="s">
        <v>81</v>
      </c>
      <c r="O33106" t="s">
        <v>82</v>
      </c>
      <c r="P33106" t="s">
        <v>16378</v>
      </c>
      <c r="Q33106" t="s">
        <v>2585</v>
      </c>
      <c r="R33106" t="s">
        <v>72</v>
      </c>
      <c r="S33106" t="s">
        <v>3942</v>
      </c>
      <c r="T33106" t="s">
        <v>51</v>
      </c>
    </row>
    <row r="33107" spans="1:20" x14ac:dyDescent="0.15">
      <c r="A33107">
        <v>2020</v>
      </c>
      <c r="B33107" t="s">
        <v>133063</v>
      </c>
      <c r="C33107" t="s">
        <v>132823</v>
      </c>
      <c r="D33107" t="s">
        <v>65</v>
      </c>
      <c r="E33107" t="s">
        <v>53</v>
      </c>
      <c r="F33107" t="s">
        <v>133064</v>
      </c>
      <c r="G33107" t="s">
        <v>39</v>
      </c>
      <c r="H33107" t="s">
        <v>55</v>
      </c>
      <c r="I33107" t="s">
        <v>56</v>
      </c>
      <c r="J33107" t="s">
        <v>132329</v>
      </c>
      <c r="K33107"/>
      <c r="L33107" t="s">
        <v>43</v>
      </c>
      <c r="M33107" t="s">
        <v>88</v>
      </c>
      <c r="N33107" t="s">
        <v>45</v>
      </c>
      <c r="O33107" t="s">
        <v>58</v>
      </c>
      <c r="P33107" t="s">
        <v>76</v>
      </c>
      <c r="Q33107" t="s">
        <v>105</v>
      </c>
      <c r="R33107" t="s">
        <v>77</v>
      </c>
      <c r="S33107" t="s">
        <v>2739</v>
      </c>
      <c r="T33107" t="s">
        <v>51</v>
      </c>
    </row>
    <row r="33108" spans="1:20" x14ac:dyDescent="0.15">
      <c r="A33108">
        <v>2020</v>
      </c>
      <c r="B33108" t="s">
        <v>132779</v>
      </c>
      <c r="C33108" t="s">
        <v>132823</v>
      </c>
      <c r="D33108" t="s">
        <v>65</v>
      </c>
      <c r="E33108" t="s">
        <v>122</v>
      </c>
      <c r="F33108" t="s">
        <v>133065</v>
      </c>
      <c r="G33108" t="s">
        <v>39</v>
      </c>
      <c r="H33108" t="s">
        <v>55</v>
      </c>
      <c r="I33108" t="s">
        <v>56</v>
      </c>
      <c r="J33108" t="s">
        <v>133066</v>
      </c>
      <c r="K33108"/>
      <c r="L33108" t="s">
        <v>43</v>
      </c>
      <c r="M33108" t="s">
        <v>88</v>
      </c>
      <c r="N33108" t="s">
        <v>45</v>
      </c>
      <c r="O33108" t="s">
        <v>89</v>
      </c>
      <c r="P33108" t="s">
        <v>293</v>
      </c>
      <c r="Q33108" t="s">
        <v>578</v>
      </c>
      <c r="R33108" t="s">
        <v>72</v>
      </c>
      <c r="S33108" t="s">
        <v>69352</v>
      </c>
      <c r="T33108" t="s">
        <v>51</v>
      </c>
    </row>
    <row r="33109" spans="1:20" x14ac:dyDescent="0.15">
      <c r="A33109">
        <v>2020</v>
      </c>
      <c r="B33109" t="s">
        <v>132779</v>
      </c>
      <c r="C33109" t="s">
        <v>132823</v>
      </c>
      <c r="D33109" t="s">
        <v>65</v>
      </c>
      <c r="E33109" t="s">
        <v>122</v>
      </c>
      <c r="F33109" t="s">
        <v>133067</v>
      </c>
      <c r="G33109" t="s">
        <v>39</v>
      </c>
      <c r="H33109" t="s">
        <v>55</v>
      </c>
      <c r="I33109" t="s">
        <v>56</v>
      </c>
      <c r="J33109" t="s">
        <v>133068</v>
      </c>
      <c r="K33109"/>
      <c r="L33109" t="s">
        <v>173</v>
      </c>
      <c r="M33109" t="s">
        <v>88</v>
      </c>
      <c r="N33109" t="s">
        <v>45</v>
      </c>
      <c r="O33109" t="s">
        <v>111</v>
      </c>
      <c r="P33109" t="s">
        <v>468</v>
      </c>
      <c r="Q33109" t="s">
        <v>60</v>
      </c>
      <c r="R33109" t="s">
        <v>72</v>
      </c>
      <c r="S33109" t="s">
        <v>7581</v>
      </c>
      <c r="T33109" t="s">
        <v>51</v>
      </c>
    </row>
    <row r="33110" spans="1:20" x14ac:dyDescent="0.15">
      <c r="A33110">
        <v>2020</v>
      </c>
      <c r="B33110" t="s">
        <v>132779</v>
      </c>
      <c r="C33110" t="s">
        <v>132823</v>
      </c>
      <c r="D33110" t="s">
        <v>65</v>
      </c>
      <c r="E33110" t="s">
        <v>122</v>
      </c>
      <c r="F33110" t="s">
        <v>133069</v>
      </c>
      <c r="G33110" t="s">
        <v>39</v>
      </c>
      <c r="H33110" t="s">
        <v>55</v>
      </c>
      <c r="I33110" t="s">
        <v>56</v>
      </c>
      <c r="J33110" t="s">
        <v>133070</v>
      </c>
      <c r="K33110"/>
      <c r="L33110" t="s">
        <v>43</v>
      </c>
      <c r="M33110" t="s">
        <v>88</v>
      </c>
      <c r="N33110" t="s">
        <v>45</v>
      </c>
      <c r="O33110" t="s">
        <v>135</v>
      </c>
      <c r="P33110" t="s">
        <v>334</v>
      </c>
      <c r="Q33110" t="s">
        <v>453</v>
      </c>
      <c r="R33110" t="s">
        <v>200</v>
      </c>
      <c r="S33110" t="s">
        <v>133071</v>
      </c>
      <c r="T33110" t="s">
        <v>51</v>
      </c>
    </row>
    <row r="33111" spans="1:20" x14ac:dyDescent="0.15">
      <c r="A33111">
        <v>2020</v>
      </c>
      <c r="B33111" t="s">
        <v>132779</v>
      </c>
      <c r="C33111" t="s">
        <v>132823</v>
      </c>
      <c r="D33111" t="s">
        <v>65</v>
      </c>
      <c r="E33111" t="s">
        <v>53</v>
      </c>
      <c r="F33111" t="s">
        <v>133072</v>
      </c>
      <c r="G33111" t="s">
        <v>39</v>
      </c>
      <c r="H33111" t="s">
        <v>55</v>
      </c>
      <c r="I33111" t="s">
        <v>56</v>
      </c>
      <c r="J33111" t="s">
        <v>133073</v>
      </c>
      <c r="K33111"/>
      <c r="L33111" t="s">
        <v>173</v>
      </c>
      <c r="M33111" t="s">
        <v>88</v>
      </c>
      <c r="N33111" t="s">
        <v>45</v>
      </c>
      <c r="O33111" t="s">
        <v>135</v>
      </c>
      <c r="P33111" t="s">
        <v>567</v>
      </c>
      <c r="Q33111" t="s">
        <v>2595</v>
      </c>
      <c r="R33111" t="s">
        <v>200</v>
      </c>
      <c r="S33111" t="s">
        <v>2491</v>
      </c>
      <c r="T33111" t="s">
        <v>51</v>
      </c>
    </row>
    <row r="33112" spans="1:20" x14ac:dyDescent="0.15">
      <c r="A33112">
        <v>2020</v>
      </c>
      <c r="B33112" t="s">
        <v>132779</v>
      </c>
      <c r="C33112" t="s">
        <v>132823</v>
      </c>
      <c r="D33112" t="s">
        <v>65</v>
      </c>
      <c r="E33112" t="s">
        <v>53</v>
      </c>
      <c r="F33112" t="s">
        <v>133074</v>
      </c>
      <c r="G33112" t="s">
        <v>39</v>
      </c>
      <c r="H33112" t="s">
        <v>55</v>
      </c>
      <c r="I33112" t="s">
        <v>56</v>
      </c>
      <c r="J33112" t="s">
        <v>133075</v>
      </c>
      <c r="K33112"/>
      <c r="L33112" t="s">
        <v>173</v>
      </c>
      <c r="M33112" t="s">
        <v>88</v>
      </c>
      <c r="N33112" t="s">
        <v>45</v>
      </c>
      <c r="O33112" t="s">
        <v>135</v>
      </c>
      <c r="P33112" t="s">
        <v>567</v>
      </c>
      <c r="Q33112" t="s">
        <v>2595</v>
      </c>
      <c r="R33112" t="s">
        <v>200</v>
      </c>
      <c r="S33112" t="s">
        <v>2491</v>
      </c>
      <c r="T33112" t="s">
        <v>51</v>
      </c>
    </row>
    <row r="33113" spans="1:20" x14ac:dyDescent="0.15">
      <c r="A33113">
        <v>2020</v>
      </c>
      <c r="B33113" t="s">
        <v>132779</v>
      </c>
      <c r="C33113" t="s">
        <v>132823</v>
      </c>
      <c r="D33113" t="s">
        <v>65</v>
      </c>
      <c r="E33113" t="s">
        <v>53</v>
      </c>
      <c r="F33113" t="s">
        <v>133076</v>
      </c>
      <c r="G33113" t="s">
        <v>39</v>
      </c>
      <c r="H33113" t="s">
        <v>55</v>
      </c>
      <c r="I33113" t="s">
        <v>56</v>
      </c>
      <c r="J33113" t="s">
        <v>256</v>
      </c>
      <c r="K33113"/>
      <c r="L33113" t="s">
        <v>43</v>
      </c>
      <c r="M33113" t="s">
        <v>88</v>
      </c>
      <c r="N33113" t="s">
        <v>45</v>
      </c>
      <c r="O33113" t="s">
        <v>236</v>
      </c>
      <c r="P33113" t="s">
        <v>257</v>
      </c>
      <c r="Q33113" t="s">
        <v>617</v>
      </c>
      <c r="R33113" t="s">
        <v>72</v>
      </c>
      <c r="S33113" t="s">
        <v>250</v>
      </c>
      <c r="T33113" t="s">
        <v>51</v>
      </c>
    </row>
    <row r="33114" spans="1:20" x14ac:dyDescent="0.15">
      <c r="A33114">
        <v>2020</v>
      </c>
      <c r="B33114" t="s">
        <v>132779</v>
      </c>
      <c r="C33114" t="s">
        <v>132823</v>
      </c>
      <c r="D33114" t="s">
        <v>65</v>
      </c>
      <c r="E33114" t="s">
        <v>53</v>
      </c>
      <c r="F33114" t="s">
        <v>133077</v>
      </c>
      <c r="G33114" t="s">
        <v>39</v>
      </c>
      <c r="H33114" t="s">
        <v>55</v>
      </c>
      <c r="I33114" t="s">
        <v>56</v>
      </c>
      <c r="J33114" t="s">
        <v>133078</v>
      </c>
      <c r="K33114"/>
      <c r="L33114" t="s">
        <v>43</v>
      </c>
      <c r="M33114" t="s">
        <v>88</v>
      </c>
      <c r="N33114" t="s">
        <v>45</v>
      </c>
      <c r="O33114" t="s">
        <v>46</v>
      </c>
      <c r="P33114" t="s">
        <v>567</v>
      </c>
      <c r="Q33114" t="s">
        <v>4470</v>
      </c>
      <c r="R33114" t="s">
        <v>72</v>
      </c>
      <c r="S33114" t="s">
        <v>530</v>
      </c>
      <c r="T33114" t="s">
        <v>51</v>
      </c>
    </row>
    <row r="33115" spans="1:20" x14ac:dyDescent="0.15">
      <c r="A33115">
        <v>2020</v>
      </c>
      <c r="B33115" t="s">
        <v>132779</v>
      </c>
      <c r="C33115" t="s">
        <v>132823</v>
      </c>
      <c r="D33115" t="s">
        <v>65</v>
      </c>
      <c r="E33115" t="s">
        <v>53</v>
      </c>
      <c r="F33115" t="s">
        <v>133079</v>
      </c>
      <c r="G33115" t="s">
        <v>39</v>
      </c>
      <c r="H33115" t="s">
        <v>55</v>
      </c>
      <c r="I33115" t="s">
        <v>56</v>
      </c>
      <c r="J33115" t="s">
        <v>133080</v>
      </c>
      <c r="K33115"/>
      <c r="L33115" t="s">
        <v>43</v>
      </c>
      <c r="M33115" t="s">
        <v>88</v>
      </c>
      <c r="N33115" t="s">
        <v>45</v>
      </c>
      <c r="O33115" t="s">
        <v>46</v>
      </c>
      <c r="P33115" t="s">
        <v>567</v>
      </c>
      <c r="Q33115" t="s">
        <v>4470</v>
      </c>
      <c r="R33115" t="s">
        <v>72</v>
      </c>
      <c r="S33115" t="s">
        <v>530</v>
      </c>
      <c r="T33115" t="s">
        <v>51</v>
      </c>
    </row>
    <row r="33116" spans="1:20" x14ac:dyDescent="0.15">
      <c r="A33116">
        <v>2020</v>
      </c>
      <c r="B33116" t="s">
        <v>132779</v>
      </c>
      <c r="C33116" t="s">
        <v>132823</v>
      </c>
      <c r="D33116" t="s">
        <v>65</v>
      </c>
      <c r="E33116" t="s">
        <v>53</v>
      </c>
      <c r="F33116" t="s">
        <v>133081</v>
      </c>
      <c r="G33116" t="s">
        <v>39</v>
      </c>
      <c r="H33116" t="s">
        <v>40</v>
      </c>
      <c r="I33116" t="s">
        <v>124</v>
      </c>
      <c r="J33116" t="s">
        <v>133082</v>
      </c>
      <c r="K33116"/>
      <c r="L33116" t="s">
        <v>43</v>
      </c>
      <c r="M33116" t="s">
        <v>88</v>
      </c>
      <c r="N33116" t="s">
        <v>45</v>
      </c>
      <c r="O33116" t="s">
        <v>95</v>
      </c>
      <c r="P33116" t="s">
        <v>245</v>
      </c>
      <c r="Q33116" t="s">
        <v>511</v>
      </c>
      <c r="R33116" t="s">
        <v>72</v>
      </c>
      <c r="S33116" t="s">
        <v>2796</v>
      </c>
      <c r="T33116" t="s">
        <v>51</v>
      </c>
    </row>
    <row r="33117" spans="1:20" x14ac:dyDescent="0.15">
      <c r="A33117">
        <v>2020</v>
      </c>
      <c r="B33117" t="s">
        <v>132779</v>
      </c>
      <c r="C33117" t="s">
        <v>132823</v>
      </c>
      <c r="D33117" t="s">
        <v>65</v>
      </c>
      <c r="E33117" t="s">
        <v>53</v>
      </c>
      <c r="F33117" t="s">
        <v>133083</v>
      </c>
      <c r="G33117" t="s">
        <v>39</v>
      </c>
      <c r="H33117" t="s">
        <v>55</v>
      </c>
      <c r="I33117" t="s">
        <v>56</v>
      </c>
      <c r="J33117" t="s">
        <v>133084</v>
      </c>
      <c r="K33117"/>
      <c r="L33117" t="s">
        <v>43</v>
      </c>
      <c r="M33117" t="s">
        <v>88</v>
      </c>
      <c r="N33117" t="s">
        <v>45</v>
      </c>
      <c r="O33117" t="s">
        <v>46</v>
      </c>
      <c r="P33117" t="s">
        <v>545</v>
      </c>
      <c r="Q33117" t="s">
        <v>4470</v>
      </c>
      <c r="R33117" t="s">
        <v>72</v>
      </c>
      <c r="S33117" t="s">
        <v>1795</v>
      </c>
      <c r="T33117" t="s">
        <v>51</v>
      </c>
    </row>
    <row r="33118" spans="1:20" x14ac:dyDescent="0.15">
      <c r="A33118">
        <v>2020</v>
      </c>
      <c r="B33118" t="s">
        <v>132779</v>
      </c>
      <c r="C33118" t="s">
        <v>132823</v>
      </c>
      <c r="D33118" t="s">
        <v>65</v>
      </c>
      <c r="E33118" t="s">
        <v>53</v>
      </c>
      <c r="F33118" t="s">
        <v>133085</v>
      </c>
      <c r="G33118" t="s">
        <v>39</v>
      </c>
      <c r="H33118" t="s">
        <v>55</v>
      </c>
      <c r="I33118" t="s">
        <v>56</v>
      </c>
      <c r="J33118" t="s">
        <v>133086</v>
      </c>
      <c r="K33118"/>
      <c r="L33118" t="s">
        <v>43</v>
      </c>
      <c r="M33118" t="s">
        <v>88</v>
      </c>
      <c r="N33118" t="s">
        <v>45</v>
      </c>
      <c r="O33118" t="s">
        <v>135</v>
      </c>
      <c r="P33118" t="s">
        <v>567</v>
      </c>
      <c r="Q33118" t="s">
        <v>568</v>
      </c>
      <c r="R33118" t="s">
        <v>72</v>
      </c>
      <c r="S33118" t="s">
        <v>1795</v>
      </c>
      <c r="T33118" t="s">
        <v>51</v>
      </c>
    </row>
    <row r="33119" spans="1:20" x14ac:dyDescent="0.15">
      <c r="A33119">
        <v>2020</v>
      </c>
      <c r="B33119" t="s">
        <v>132779</v>
      </c>
      <c r="C33119" t="s">
        <v>132823</v>
      </c>
      <c r="D33119" t="s">
        <v>65</v>
      </c>
      <c r="E33119" t="s">
        <v>53</v>
      </c>
      <c r="F33119" t="s">
        <v>133087</v>
      </c>
      <c r="G33119" t="s">
        <v>39</v>
      </c>
      <c r="H33119" t="s">
        <v>55</v>
      </c>
      <c r="I33119" t="s">
        <v>56</v>
      </c>
      <c r="J33119" t="s">
        <v>133088</v>
      </c>
      <c r="K33119"/>
      <c r="L33119" t="s">
        <v>43</v>
      </c>
      <c r="M33119" t="s">
        <v>88</v>
      </c>
      <c r="N33119" t="s">
        <v>45</v>
      </c>
      <c r="O33119" t="s">
        <v>46</v>
      </c>
      <c r="P33119" t="s">
        <v>545</v>
      </c>
      <c r="Q33119" t="s">
        <v>4470</v>
      </c>
      <c r="R33119" t="s">
        <v>72</v>
      </c>
      <c r="S33119" t="s">
        <v>1795</v>
      </c>
      <c r="T33119" t="s">
        <v>51</v>
      </c>
    </row>
    <row r="33120" spans="1:20" x14ac:dyDescent="0.15">
      <c r="A33120">
        <v>2020</v>
      </c>
      <c r="B33120" t="s">
        <v>132779</v>
      </c>
      <c r="C33120" t="s">
        <v>132823</v>
      </c>
      <c r="D33120" t="s">
        <v>65</v>
      </c>
      <c r="E33120" t="s">
        <v>53</v>
      </c>
      <c r="F33120" t="s">
        <v>133089</v>
      </c>
      <c r="G33120" t="s">
        <v>39</v>
      </c>
      <c r="H33120" t="s">
        <v>55</v>
      </c>
      <c r="I33120" t="s">
        <v>56</v>
      </c>
      <c r="J33120" t="s">
        <v>133090</v>
      </c>
      <c r="K33120"/>
      <c r="L33120" t="s">
        <v>43</v>
      </c>
      <c r="M33120" t="s">
        <v>88</v>
      </c>
      <c r="N33120" t="s">
        <v>45</v>
      </c>
      <c r="O33120" t="s">
        <v>135</v>
      </c>
      <c r="P33120" t="s">
        <v>567</v>
      </c>
      <c r="Q33120" t="s">
        <v>568</v>
      </c>
      <c r="R33120" t="s">
        <v>72</v>
      </c>
      <c r="S33120" t="s">
        <v>1795</v>
      </c>
      <c r="T33120" t="s">
        <v>51</v>
      </c>
    </row>
    <row r="33121" spans="1:20" x14ac:dyDescent="0.15">
      <c r="A33121">
        <v>2020</v>
      </c>
      <c r="B33121" t="s">
        <v>132779</v>
      </c>
      <c r="C33121" t="s">
        <v>132823</v>
      </c>
      <c r="D33121" t="s">
        <v>65</v>
      </c>
      <c r="E33121" t="s">
        <v>53</v>
      </c>
      <c r="F33121" t="s">
        <v>133091</v>
      </c>
      <c r="G33121" t="s">
        <v>39</v>
      </c>
      <c r="H33121" t="s">
        <v>55</v>
      </c>
      <c r="I33121" t="s">
        <v>56</v>
      </c>
      <c r="J33121" t="s">
        <v>133092</v>
      </c>
      <c r="K33121"/>
      <c r="L33121" t="s">
        <v>43</v>
      </c>
      <c r="M33121" t="s">
        <v>88</v>
      </c>
      <c r="N33121" t="s">
        <v>45</v>
      </c>
      <c r="O33121" t="s">
        <v>46</v>
      </c>
      <c r="P33121" t="s">
        <v>567</v>
      </c>
      <c r="Q33121" t="s">
        <v>335</v>
      </c>
      <c r="R33121" t="s">
        <v>72</v>
      </c>
      <c r="S33121" t="s">
        <v>530</v>
      </c>
      <c r="T33121" t="s">
        <v>51</v>
      </c>
    </row>
    <row r="33122" spans="1:20" x14ac:dyDescent="0.15">
      <c r="A33122">
        <v>2020</v>
      </c>
      <c r="B33122" t="s">
        <v>132779</v>
      </c>
      <c r="C33122" t="s">
        <v>132823</v>
      </c>
      <c r="D33122" t="s">
        <v>65</v>
      </c>
      <c r="E33122" t="s">
        <v>53</v>
      </c>
      <c r="F33122" t="s">
        <v>133093</v>
      </c>
      <c r="G33122" t="s">
        <v>39</v>
      </c>
      <c r="H33122" t="s">
        <v>55</v>
      </c>
      <c r="I33122" t="s">
        <v>56</v>
      </c>
      <c r="J33122" t="s">
        <v>133094</v>
      </c>
      <c r="K33122"/>
      <c r="L33122" t="s">
        <v>43</v>
      </c>
      <c r="M33122" t="s">
        <v>88</v>
      </c>
      <c r="N33122" t="s">
        <v>45</v>
      </c>
      <c r="O33122" t="s">
        <v>135</v>
      </c>
      <c r="P33122" t="s">
        <v>567</v>
      </c>
      <c r="Q33122" t="s">
        <v>2344</v>
      </c>
      <c r="R33122" t="s">
        <v>72</v>
      </c>
      <c r="S33122" t="s">
        <v>303</v>
      </c>
      <c r="T33122" t="s">
        <v>51</v>
      </c>
    </row>
    <row r="33123" spans="1:20" x14ac:dyDescent="0.15">
      <c r="A33123">
        <v>2020</v>
      </c>
      <c r="B33123" t="s">
        <v>132779</v>
      </c>
      <c r="C33123" t="s">
        <v>132823</v>
      </c>
      <c r="D33123" t="s">
        <v>65</v>
      </c>
      <c r="E33123" t="s">
        <v>53</v>
      </c>
      <c r="F33123" t="s">
        <v>133095</v>
      </c>
      <c r="G33123" t="s">
        <v>39</v>
      </c>
      <c r="H33123" t="s">
        <v>55</v>
      </c>
      <c r="I33123" t="s">
        <v>56</v>
      </c>
      <c r="J33123" t="s">
        <v>133096</v>
      </c>
      <c r="K33123"/>
      <c r="L33123" t="s">
        <v>173</v>
      </c>
      <c r="M33123" t="s">
        <v>88</v>
      </c>
      <c r="N33123" t="s">
        <v>45</v>
      </c>
      <c r="O33123" t="s">
        <v>135</v>
      </c>
      <c r="P33123" t="s">
        <v>421</v>
      </c>
      <c r="Q33123" t="s">
        <v>382</v>
      </c>
      <c r="R33123" t="s">
        <v>72</v>
      </c>
      <c r="S33123" t="s">
        <v>1208</v>
      </c>
      <c r="T33123" t="s">
        <v>51</v>
      </c>
    </row>
    <row r="33124" spans="1:20" x14ac:dyDescent="0.15">
      <c r="A33124">
        <v>2020</v>
      </c>
      <c r="B33124" t="s">
        <v>132779</v>
      </c>
      <c r="C33124" t="s">
        <v>132823</v>
      </c>
      <c r="D33124" t="s">
        <v>65</v>
      </c>
      <c r="E33124" t="s">
        <v>53</v>
      </c>
      <c r="F33124" t="s">
        <v>133097</v>
      </c>
      <c r="G33124" t="s">
        <v>39</v>
      </c>
      <c r="H33124" t="s">
        <v>55</v>
      </c>
      <c r="I33124" t="s">
        <v>56</v>
      </c>
      <c r="J33124" t="s">
        <v>133098</v>
      </c>
      <c r="K33124"/>
      <c r="L33124" t="s">
        <v>43</v>
      </c>
      <c r="M33124" t="s">
        <v>88</v>
      </c>
      <c r="N33124" t="s">
        <v>45</v>
      </c>
      <c r="O33124" t="s">
        <v>214</v>
      </c>
      <c r="P33124" t="s">
        <v>32501</v>
      </c>
      <c r="Q33124" t="s">
        <v>1339</v>
      </c>
      <c r="R33124" t="s">
        <v>72</v>
      </c>
      <c r="S33124" t="s">
        <v>769</v>
      </c>
      <c r="T33124" t="s">
        <v>51</v>
      </c>
    </row>
    <row r="33125" spans="1:20" x14ac:dyDescent="0.15">
      <c r="A33125">
        <v>2020</v>
      </c>
      <c r="B33125" t="s">
        <v>132779</v>
      </c>
      <c r="C33125" t="s">
        <v>132823</v>
      </c>
      <c r="D33125" t="s">
        <v>65</v>
      </c>
      <c r="E33125" t="s">
        <v>53</v>
      </c>
      <c r="F33125" t="s">
        <v>133099</v>
      </c>
      <c r="G33125" t="s">
        <v>39</v>
      </c>
      <c r="H33125" t="s">
        <v>55</v>
      </c>
      <c r="I33125" t="s">
        <v>56</v>
      </c>
      <c r="J33125" t="s">
        <v>133100</v>
      </c>
      <c r="K33125"/>
      <c r="L33125" t="s">
        <v>43</v>
      </c>
      <c r="M33125" t="s">
        <v>88</v>
      </c>
      <c r="N33125" t="s">
        <v>45</v>
      </c>
      <c r="O33125" t="s">
        <v>135</v>
      </c>
      <c r="P33125" t="s">
        <v>421</v>
      </c>
      <c r="Q33125" t="s">
        <v>1310</v>
      </c>
      <c r="R33125" t="s">
        <v>200</v>
      </c>
      <c r="S33125" t="s">
        <v>2547</v>
      </c>
      <c r="T33125" t="s">
        <v>51</v>
      </c>
    </row>
    <row r="33126" spans="1:20" x14ac:dyDescent="0.15">
      <c r="A33126">
        <v>2020</v>
      </c>
      <c r="B33126" t="s">
        <v>132779</v>
      </c>
      <c r="C33126" t="s">
        <v>132823</v>
      </c>
      <c r="D33126" t="s">
        <v>65</v>
      </c>
      <c r="E33126" t="s">
        <v>53</v>
      </c>
      <c r="F33126" t="s">
        <v>133101</v>
      </c>
      <c r="G33126" t="s">
        <v>39</v>
      </c>
      <c r="H33126" t="s">
        <v>55</v>
      </c>
      <c r="I33126" t="s">
        <v>56</v>
      </c>
      <c r="J33126" t="s">
        <v>133102</v>
      </c>
      <c r="K33126"/>
      <c r="L33126" t="s">
        <v>43</v>
      </c>
      <c r="M33126" t="s">
        <v>88</v>
      </c>
      <c r="N33126" t="s">
        <v>45</v>
      </c>
      <c r="O33126" t="s">
        <v>135</v>
      </c>
      <c r="P33126" t="s">
        <v>421</v>
      </c>
      <c r="Q33126" t="s">
        <v>1310</v>
      </c>
      <c r="R33126" t="s">
        <v>200</v>
      </c>
      <c r="S33126" t="s">
        <v>2547</v>
      </c>
      <c r="T33126" t="s">
        <v>51</v>
      </c>
    </row>
    <row r="33127" spans="1:20" x14ac:dyDescent="0.15">
      <c r="A33127">
        <v>2020</v>
      </c>
      <c r="B33127" t="s">
        <v>132779</v>
      </c>
      <c r="C33127" t="s">
        <v>132823</v>
      </c>
      <c r="D33127" t="s">
        <v>65</v>
      </c>
      <c r="E33127" t="s">
        <v>53</v>
      </c>
      <c r="F33127" t="s">
        <v>133103</v>
      </c>
      <c r="G33127" t="s">
        <v>39</v>
      </c>
      <c r="H33127" t="s">
        <v>55</v>
      </c>
      <c r="I33127" t="s">
        <v>56</v>
      </c>
      <c r="J33127" t="s">
        <v>133104</v>
      </c>
      <c r="K33127"/>
      <c r="L33127" t="s">
        <v>43</v>
      </c>
      <c r="M33127" t="s">
        <v>88</v>
      </c>
      <c r="N33127" t="s">
        <v>45</v>
      </c>
      <c r="O33127" t="s">
        <v>135</v>
      </c>
      <c r="P33127" t="s">
        <v>421</v>
      </c>
      <c r="Q33127" t="s">
        <v>1310</v>
      </c>
      <c r="R33127" t="s">
        <v>200</v>
      </c>
      <c r="S33127" t="s">
        <v>2547</v>
      </c>
      <c r="T33127" t="s">
        <v>51</v>
      </c>
    </row>
    <row r="33128" spans="1:20" x14ac:dyDescent="0.15">
      <c r="A33128">
        <v>2020</v>
      </c>
      <c r="B33128" t="s">
        <v>132779</v>
      </c>
      <c r="C33128" t="s">
        <v>132823</v>
      </c>
      <c r="D33128" t="s">
        <v>65</v>
      </c>
      <c r="E33128" t="s">
        <v>53</v>
      </c>
      <c r="F33128" t="s">
        <v>133105</v>
      </c>
      <c r="G33128" t="s">
        <v>39</v>
      </c>
      <c r="H33128" t="s">
        <v>55</v>
      </c>
      <c r="I33128" t="s">
        <v>56</v>
      </c>
      <c r="J33128" t="s">
        <v>133106</v>
      </c>
      <c r="K33128"/>
      <c r="L33128" t="s">
        <v>43</v>
      </c>
      <c r="M33128" t="s">
        <v>88</v>
      </c>
      <c r="N33128" t="s">
        <v>45</v>
      </c>
      <c r="O33128" t="s">
        <v>214</v>
      </c>
      <c r="P33128" t="s">
        <v>141</v>
      </c>
      <c r="Q33128" t="s">
        <v>479</v>
      </c>
      <c r="R33128" t="s">
        <v>72</v>
      </c>
      <c r="S33128" t="s">
        <v>449</v>
      </c>
      <c r="T33128" t="s">
        <v>51</v>
      </c>
    </row>
    <row r="33129" spans="1:20" x14ac:dyDescent="0.15">
      <c r="A33129">
        <v>2020</v>
      </c>
      <c r="B33129" t="s">
        <v>132779</v>
      </c>
      <c r="C33129" t="s">
        <v>132823</v>
      </c>
      <c r="D33129" t="s">
        <v>65</v>
      </c>
      <c r="E33129" t="s">
        <v>53</v>
      </c>
      <c r="F33129" t="s">
        <v>133107</v>
      </c>
      <c r="G33129" t="s">
        <v>39</v>
      </c>
      <c r="H33129" t="s">
        <v>55</v>
      </c>
      <c r="I33129" t="s">
        <v>56</v>
      </c>
      <c r="J33129" t="s">
        <v>133108</v>
      </c>
      <c r="K33129"/>
      <c r="L33129" t="s">
        <v>43</v>
      </c>
      <c r="M33129" t="s">
        <v>88</v>
      </c>
      <c r="N33129" t="s">
        <v>45</v>
      </c>
      <c r="O33129" t="s">
        <v>135</v>
      </c>
      <c r="P33129" t="s">
        <v>421</v>
      </c>
      <c r="Q33129" t="s">
        <v>1310</v>
      </c>
      <c r="R33129" t="s">
        <v>200</v>
      </c>
      <c r="S33129" t="s">
        <v>2547</v>
      </c>
      <c r="T33129" t="s">
        <v>51</v>
      </c>
    </row>
    <row r="33130" spans="1:20" x14ac:dyDescent="0.15">
      <c r="A33130">
        <v>2020</v>
      </c>
      <c r="B33130" t="s">
        <v>132779</v>
      </c>
      <c r="C33130" t="s">
        <v>132823</v>
      </c>
      <c r="D33130" t="s">
        <v>65</v>
      </c>
      <c r="E33130" t="s">
        <v>53</v>
      </c>
      <c r="F33130" t="s">
        <v>133109</v>
      </c>
      <c r="G33130" t="s">
        <v>39</v>
      </c>
      <c r="H33130" t="s">
        <v>55</v>
      </c>
      <c r="I33130" t="s">
        <v>56</v>
      </c>
      <c r="J33130" t="s">
        <v>133110</v>
      </c>
      <c r="K33130"/>
      <c r="L33130" t="s">
        <v>43</v>
      </c>
      <c r="M33130" t="s">
        <v>88</v>
      </c>
      <c r="N33130" t="s">
        <v>45</v>
      </c>
      <c r="O33130" t="s">
        <v>135</v>
      </c>
      <c r="P33130" t="s">
        <v>421</v>
      </c>
      <c r="Q33130" t="s">
        <v>1310</v>
      </c>
      <c r="R33130" t="s">
        <v>200</v>
      </c>
      <c r="S33130" t="s">
        <v>2547</v>
      </c>
      <c r="T33130" t="s">
        <v>51</v>
      </c>
    </row>
    <row r="33131" spans="1:20" x14ac:dyDescent="0.15">
      <c r="A33131">
        <v>2020</v>
      </c>
      <c r="B33131" t="s">
        <v>132779</v>
      </c>
      <c r="C33131" t="s">
        <v>132823</v>
      </c>
      <c r="D33131" t="s">
        <v>65</v>
      </c>
      <c r="E33131" t="s">
        <v>53</v>
      </c>
      <c r="F33131" t="s">
        <v>133111</v>
      </c>
      <c r="G33131" t="s">
        <v>39</v>
      </c>
      <c r="H33131" t="s">
        <v>55</v>
      </c>
      <c r="I33131" t="s">
        <v>56</v>
      </c>
      <c r="J33131" t="s">
        <v>133112</v>
      </c>
      <c r="K33131"/>
      <c r="L33131" t="s">
        <v>43</v>
      </c>
      <c r="M33131" t="s">
        <v>88</v>
      </c>
      <c r="N33131" t="s">
        <v>45</v>
      </c>
      <c r="O33131" t="s">
        <v>135</v>
      </c>
      <c r="P33131" t="s">
        <v>421</v>
      </c>
      <c r="Q33131" t="s">
        <v>1310</v>
      </c>
      <c r="R33131" t="s">
        <v>200</v>
      </c>
      <c r="S33131" t="s">
        <v>2547</v>
      </c>
      <c r="T33131" t="s">
        <v>51</v>
      </c>
    </row>
    <row r="33132" spans="1:20" x14ac:dyDescent="0.15">
      <c r="A33132">
        <v>2020</v>
      </c>
      <c r="B33132" t="s">
        <v>132779</v>
      </c>
      <c r="C33132" t="s">
        <v>132823</v>
      </c>
      <c r="D33132" t="s">
        <v>65</v>
      </c>
      <c r="E33132" t="s">
        <v>53</v>
      </c>
      <c r="F33132" t="s">
        <v>133113</v>
      </c>
      <c r="G33132" t="s">
        <v>39</v>
      </c>
      <c r="H33132" t="s">
        <v>55</v>
      </c>
      <c r="I33132" t="s">
        <v>56</v>
      </c>
      <c r="J33132" t="s">
        <v>133114</v>
      </c>
      <c r="K33132"/>
      <c r="L33132" t="s">
        <v>43</v>
      </c>
      <c r="M33132" t="s">
        <v>88</v>
      </c>
      <c r="N33132" t="s">
        <v>45</v>
      </c>
      <c r="O33132" t="s">
        <v>135</v>
      </c>
      <c r="P33132" t="s">
        <v>421</v>
      </c>
      <c r="Q33132" t="s">
        <v>1310</v>
      </c>
      <c r="R33132" t="s">
        <v>200</v>
      </c>
      <c r="S33132" t="s">
        <v>2547</v>
      </c>
      <c r="T33132" t="s">
        <v>51</v>
      </c>
    </row>
    <row r="33133" spans="1:20" x14ac:dyDescent="0.15">
      <c r="A33133">
        <v>2020</v>
      </c>
      <c r="B33133" t="s">
        <v>132779</v>
      </c>
      <c r="C33133" t="s">
        <v>132823</v>
      </c>
      <c r="D33133" t="s">
        <v>65</v>
      </c>
      <c r="E33133" t="s">
        <v>53</v>
      </c>
      <c r="F33133" t="s">
        <v>133115</v>
      </c>
      <c r="G33133" t="s">
        <v>39</v>
      </c>
      <c r="H33133" t="s">
        <v>55</v>
      </c>
      <c r="I33133" t="s">
        <v>56</v>
      </c>
      <c r="J33133" t="s">
        <v>133116</v>
      </c>
      <c r="K33133"/>
      <c r="L33133" t="s">
        <v>43</v>
      </c>
      <c r="M33133" t="s">
        <v>88</v>
      </c>
      <c r="N33133" t="s">
        <v>45</v>
      </c>
      <c r="O33133" t="s">
        <v>135</v>
      </c>
      <c r="P33133" t="s">
        <v>421</v>
      </c>
      <c r="Q33133" t="s">
        <v>1310</v>
      </c>
      <c r="R33133" t="s">
        <v>200</v>
      </c>
      <c r="S33133" t="s">
        <v>2547</v>
      </c>
      <c r="T33133" t="s">
        <v>51</v>
      </c>
    </row>
    <row r="33134" spans="1:20" x14ac:dyDescent="0.15">
      <c r="A33134">
        <v>2020</v>
      </c>
      <c r="B33134" t="s">
        <v>132779</v>
      </c>
      <c r="C33134" t="s">
        <v>132823</v>
      </c>
      <c r="D33134" t="s">
        <v>65</v>
      </c>
      <c r="E33134" t="s">
        <v>53</v>
      </c>
      <c r="F33134" t="s">
        <v>133117</v>
      </c>
      <c r="G33134" t="s">
        <v>39</v>
      </c>
      <c r="H33134" t="s">
        <v>55</v>
      </c>
      <c r="I33134" t="s">
        <v>56</v>
      </c>
      <c r="J33134" t="s">
        <v>133118</v>
      </c>
      <c r="K33134"/>
      <c r="L33134" t="s">
        <v>43</v>
      </c>
      <c r="M33134" t="s">
        <v>88</v>
      </c>
      <c r="N33134" t="s">
        <v>45</v>
      </c>
      <c r="O33134" t="s">
        <v>135</v>
      </c>
      <c r="P33134" t="s">
        <v>421</v>
      </c>
      <c r="Q33134" t="s">
        <v>1310</v>
      </c>
      <c r="R33134" t="s">
        <v>200</v>
      </c>
      <c r="S33134" t="s">
        <v>2547</v>
      </c>
      <c r="T33134" t="s">
        <v>51</v>
      </c>
    </row>
    <row r="33135" spans="1:20" x14ac:dyDescent="0.15">
      <c r="A33135">
        <v>2020</v>
      </c>
      <c r="B33135" t="s">
        <v>132779</v>
      </c>
      <c r="C33135" t="s">
        <v>132823</v>
      </c>
      <c r="D33135" t="s">
        <v>65</v>
      </c>
      <c r="E33135" t="s">
        <v>53</v>
      </c>
      <c r="F33135" t="s">
        <v>133119</v>
      </c>
      <c r="G33135" t="s">
        <v>39</v>
      </c>
      <c r="H33135" t="s">
        <v>55</v>
      </c>
      <c r="I33135" t="s">
        <v>56</v>
      </c>
      <c r="J33135" t="s">
        <v>133120</v>
      </c>
      <c r="K33135"/>
      <c r="L33135" t="s">
        <v>43</v>
      </c>
      <c r="M33135" t="s">
        <v>88</v>
      </c>
      <c r="N33135" t="s">
        <v>45</v>
      </c>
      <c r="O33135" t="s">
        <v>135</v>
      </c>
      <c r="P33135" t="s">
        <v>421</v>
      </c>
      <c r="Q33135" t="s">
        <v>1310</v>
      </c>
      <c r="R33135" t="s">
        <v>200</v>
      </c>
      <c r="S33135" t="s">
        <v>2547</v>
      </c>
      <c r="T33135" t="s">
        <v>51</v>
      </c>
    </row>
    <row r="33136" spans="1:20" x14ac:dyDescent="0.15">
      <c r="A33136">
        <v>2020</v>
      </c>
      <c r="B33136" t="s">
        <v>132779</v>
      </c>
      <c r="C33136" t="s">
        <v>132823</v>
      </c>
      <c r="D33136" t="s">
        <v>65</v>
      </c>
      <c r="E33136" t="s">
        <v>53</v>
      </c>
      <c r="F33136" t="s">
        <v>133121</v>
      </c>
      <c r="G33136" t="s">
        <v>39</v>
      </c>
      <c r="H33136" t="s">
        <v>55</v>
      </c>
      <c r="I33136" t="s">
        <v>56</v>
      </c>
      <c r="J33136" t="s">
        <v>133122</v>
      </c>
      <c r="K33136"/>
      <c r="L33136" t="s">
        <v>43</v>
      </c>
      <c r="M33136" t="s">
        <v>88</v>
      </c>
      <c r="N33136" t="s">
        <v>45</v>
      </c>
      <c r="O33136" t="s">
        <v>135</v>
      </c>
      <c r="P33136" t="s">
        <v>421</v>
      </c>
      <c r="Q33136" t="s">
        <v>1310</v>
      </c>
      <c r="R33136" t="s">
        <v>200</v>
      </c>
      <c r="S33136" t="s">
        <v>2547</v>
      </c>
      <c r="T33136" t="s">
        <v>51</v>
      </c>
    </row>
    <row r="33137" spans="1:20" x14ac:dyDescent="0.15">
      <c r="A33137">
        <v>2020</v>
      </c>
      <c r="B33137" t="s">
        <v>132779</v>
      </c>
      <c r="C33137" t="s">
        <v>132823</v>
      </c>
      <c r="D33137" t="s">
        <v>65</v>
      </c>
      <c r="E33137" t="s">
        <v>53</v>
      </c>
      <c r="F33137" t="s">
        <v>133123</v>
      </c>
      <c r="G33137" t="s">
        <v>39</v>
      </c>
      <c r="H33137" t="s">
        <v>55</v>
      </c>
      <c r="I33137" t="s">
        <v>56</v>
      </c>
      <c r="J33137" t="s">
        <v>133124</v>
      </c>
      <c r="K33137"/>
      <c r="L33137" t="s">
        <v>43</v>
      </c>
      <c r="M33137" t="s">
        <v>88</v>
      </c>
      <c r="N33137" t="s">
        <v>45</v>
      </c>
      <c r="O33137" t="s">
        <v>135</v>
      </c>
      <c r="P33137" t="s">
        <v>421</v>
      </c>
      <c r="Q33137" t="s">
        <v>1310</v>
      </c>
      <c r="R33137" t="s">
        <v>200</v>
      </c>
      <c r="S33137" t="s">
        <v>2547</v>
      </c>
      <c r="T33137" t="s">
        <v>51</v>
      </c>
    </row>
    <row r="33138" spans="1:20" x14ac:dyDescent="0.15">
      <c r="A33138">
        <v>2020</v>
      </c>
      <c r="B33138" t="s">
        <v>132779</v>
      </c>
      <c r="C33138" t="s">
        <v>132823</v>
      </c>
      <c r="D33138" t="s">
        <v>65</v>
      </c>
      <c r="E33138" t="s">
        <v>53</v>
      </c>
      <c r="F33138" t="s">
        <v>133125</v>
      </c>
      <c r="G33138" t="s">
        <v>39</v>
      </c>
      <c r="H33138" t="s">
        <v>55</v>
      </c>
      <c r="I33138" t="s">
        <v>56</v>
      </c>
      <c r="J33138" t="s">
        <v>133126</v>
      </c>
      <c r="K33138"/>
      <c r="L33138" t="s">
        <v>43</v>
      </c>
      <c r="M33138" t="s">
        <v>88</v>
      </c>
      <c r="N33138" t="s">
        <v>45</v>
      </c>
      <c r="O33138" t="s">
        <v>135</v>
      </c>
      <c r="P33138" t="s">
        <v>421</v>
      </c>
      <c r="Q33138" t="s">
        <v>1310</v>
      </c>
      <c r="R33138" t="s">
        <v>200</v>
      </c>
      <c r="S33138" t="s">
        <v>2547</v>
      </c>
      <c r="T33138" t="s">
        <v>51</v>
      </c>
    </row>
    <row r="33139" spans="1:20" x14ac:dyDescent="0.15">
      <c r="A33139">
        <v>2020</v>
      </c>
      <c r="B33139" t="s">
        <v>132779</v>
      </c>
      <c r="C33139" t="s">
        <v>132823</v>
      </c>
      <c r="D33139" t="s">
        <v>65</v>
      </c>
      <c r="E33139" t="s">
        <v>53</v>
      </c>
      <c r="F33139" t="s">
        <v>133127</v>
      </c>
      <c r="G33139" t="s">
        <v>39</v>
      </c>
      <c r="H33139" t="s">
        <v>55</v>
      </c>
      <c r="I33139" t="s">
        <v>56</v>
      </c>
      <c r="J33139" t="s">
        <v>133128</v>
      </c>
      <c r="K33139"/>
      <c r="L33139" t="s">
        <v>43</v>
      </c>
      <c r="M33139" t="s">
        <v>88</v>
      </c>
      <c r="N33139" t="s">
        <v>45</v>
      </c>
      <c r="O33139" t="s">
        <v>135</v>
      </c>
      <c r="P33139" t="s">
        <v>421</v>
      </c>
      <c r="Q33139" t="s">
        <v>1310</v>
      </c>
      <c r="R33139" t="s">
        <v>200</v>
      </c>
      <c r="S33139" t="s">
        <v>2547</v>
      </c>
      <c r="T33139" t="s">
        <v>51</v>
      </c>
    </row>
    <row r="33140" spans="1:20" x14ac:dyDescent="0.15">
      <c r="A33140">
        <v>2020</v>
      </c>
      <c r="B33140" t="s">
        <v>132779</v>
      </c>
      <c r="C33140" t="s">
        <v>132823</v>
      </c>
      <c r="D33140" t="s">
        <v>65</v>
      </c>
      <c r="E33140" t="s">
        <v>53</v>
      </c>
      <c r="F33140" t="s">
        <v>133129</v>
      </c>
      <c r="G33140" t="s">
        <v>39</v>
      </c>
      <c r="H33140" t="s">
        <v>55</v>
      </c>
      <c r="I33140" t="s">
        <v>56</v>
      </c>
      <c r="J33140" t="s">
        <v>133130</v>
      </c>
      <c r="K33140"/>
      <c r="L33140" t="s">
        <v>43</v>
      </c>
      <c r="M33140" t="s">
        <v>88</v>
      </c>
      <c r="N33140" t="s">
        <v>45</v>
      </c>
      <c r="O33140" t="s">
        <v>385</v>
      </c>
      <c r="P33140" t="s">
        <v>1827</v>
      </c>
      <c r="Q33140" t="s">
        <v>2087</v>
      </c>
      <c r="R33140" t="s">
        <v>72</v>
      </c>
      <c r="S33140" t="s">
        <v>2357</v>
      </c>
      <c r="T33140" t="s">
        <v>51</v>
      </c>
    </row>
    <row r="33141" spans="1:20" x14ac:dyDescent="0.15">
      <c r="A33141">
        <v>2020</v>
      </c>
      <c r="B33141" t="s">
        <v>132779</v>
      </c>
      <c r="C33141" t="s">
        <v>132823</v>
      </c>
      <c r="D33141" t="s">
        <v>65</v>
      </c>
      <c r="E33141" t="s">
        <v>53</v>
      </c>
      <c r="F33141" t="s">
        <v>133131</v>
      </c>
      <c r="G33141" t="s">
        <v>39</v>
      </c>
      <c r="H33141" t="s">
        <v>55</v>
      </c>
      <c r="I33141" t="s">
        <v>56</v>
      </c>
      <c r="J33141" t="s">
        <v>132684</v>
      </c>
      <c r="K33141"/>
      <c r="L33141" t="s">
        <v>43</v>
      </c>
      <c r="M33141" t="s">
        <v>88</v>
      </c>
      <c r="N33141" t="s">
        <v>45</v>
      </c>
      <c r="O33141" t="s">
        <v>162</v>
      </c>
      <c r="P33141" t="s">
        <v>8613</v>
      </c>
      <c r="Q33141" t="s">
        <v>8614</v>
      </c>
      <c r="R33141" t="s">
        <v>72</v>
      </c>
      <c r="S33141" t="s">
        <v>1077</v>
      </c>
      <c r="T33141" t="s">
        <v>51</v>
      </c>
    </row>
    <row r="33142" spans="1:20" x14ac:dyDescent="0.15">
      <c r="A33142">
        <v>2020</v>
      </c>
      <c r="B33142" t="s">
        <v>132779</v>
      </c>
      <c r="C33142" t="s">
        <v>132827</v>
      </c>
      <c r="D33142" t="s">
        <v>65</v>
      </c>
      <c r="E33142" t="s">
        <v>53</v>
      </c>
      <c r="F33142" t="s">
        <v>133132</v>
      </c>
      <c r="G33142" t="s">
        <v>39</v>
      </c>
      <c r="H33142" t="s">
        <v>55</v>
      </c>
      <c r="I33142" t="s">
        <v>56</v>
      </c>
      <c r="J33142" t="s">
        <v>63834</v>
      </c>
      <c r="K33142"/>
      <c r="L33142" t="s">
        <v>43</v>
      </c>
      <c r="M33142" t="s">
        <v>88</v>
      </c>
      <c r="N33142" t="s">
        <v>45</v>
      </c>
      <c r="O33142" t="s">
        <v>135</v>
      </c>
      <c r="P33142" t="s">
        <v>68089</v>
      </c>
      <c r="Q33142" t="s">
        <v>68090</v>
      </c>
      <c r="R33142" t="s">
        <v>72</v>
      </c>
      <c r="S33142" t="s">
        <v>290</v>
      </c>
      <c r="T33142" t="s">
        <v>51</v>
      </c>
    </row>
    <row r="33143" spans="1:20" x14ac:dyDescent="0.15">
      <c r="A33143">
        <v>2020</v>
      </c>
      <c r="B33143" t="s">
        <v>132779</v>
      </c>
      <c r="C33143" t="s">
        <v>132827</v>
      </c>
      <c r="D33143" t="s">
        <v>65</v>
      </c>
      <c r="E33143" t="s">
        <v>53</v>
      </c>
      <c r="F33143" t="s">
        <v>133133</v>
      </c>
      <c r="G33143" t="s">
        <v>39</v>
      </c>
      <c r="H33143" t="s">
        <v>55</v>
      </c>
      <c r="I33143" t="s">
        <v>56</v>
      </c>
      <c r="J33143" t="s">
        <v>133134</v>
      </c>
      <c r="K33143"/>
      <c r="L33143" t="s">
        <v>43</v>
      </c>
      <c r="M33143" t="s">
        <v>88</v>
      </c>
      <c r="N33143" t="s">
        <v>45</v>
      </c>
      <c r="O33143" t="s">
        <v>162</v>
      </c>
      <c r="P33143" t="s">
        <v>8613</v>
      </c>
      <c r="Q33143" t="s">
        <v>8614</v>
      </c>
      <c r="R33143" t="s">
        <v>72</v>
      </c>
      <c r="S33143" t="s">
        <v>61112</v>
      </c>
      <c r="T33143" t="s">
        <v>51</v>
      </c>
    </row>
    <row r="33144" spans="1:20" x14ac:dyDescent="0.15">
      <c r="A33144">
        <v>2020</v>
      </c>
      <c r="B33144" t="s">
        <v>132779</v>
      </c>
      <c r="C33144" t="s">
        <v>132827</v>
      </c>
      <c r="D33144" t="s">
        <v>65</v>
      </c>
      <c r="E33144" t="s">
        <v>53</v>
      </c>
      <c r="F33144" t="s">
        <v>133135</v>
      </c>
      <c r="G33144" t="s">
        <v>39</v>
      </c>
      <c r="H33144" t="s">
        <v>55</v>
      </c>
      <c r="I33144" t="s">
        <v>56</v>
      </c>
      <c r="J33144" t="s">
        <v>68163</v>
      </c>
      <c r="K33144"/>
      <c r="L33144" t="s">
        <v>43</v>
      </c>
      <c r="M33144" t="s">
        <v>88</v>
      </c>
      <c r="N33144" t="s">
        <v>45</v>
      </c>
      <c r="O33144" t="s">
        <v>162</v>
      </c>
      <c r="P33144" t="s">
        <v>8613</v>
      </c>
      <c r="Q33144" t="s">
        <v>8614</v>
      </c>
      <c r="R33144" t="s">
        <v>72</v>
      </c>
      <c r="S33144" t="s">
        <v>164</v>
      </c>
      <c r="T33144" t="s">
        <v>51</v>
      </c>
    </row>
    <row r="33145" spans="1:20" x14ac:dyDescent="0.15">
      <c r="A33145">
        <v>2020</v>
      </c>
      <c r="B33145" t="s">
        <v>133136</v>
      </c>
      <c r="C33145" t="s">
        <v>132823</v>
      </c>
      <c r="D33145" t="s">
        <v>65</v>
      </c>
      <c r="E33145" t="s">
        <v>53</v>
      </c>
      <c r="F33145" t="s">
        <v>133137</v>
      </c>
      <c r="G33145" t="s">
        <v>39</v>
      </c>
      <c r="H33145" t="s">
        <v>55</v>
      </c>
      <c r="I33145" t="s">
        <v>56</v>
      </c>
      <c r="J33145" t="s">
        <v>133138</v>
      </c>
      <c r="K33145"/>
      <c r="L33145" t="s">
        <v>43</v>
      </c>
      <c r="M33145" t="s">
        <v>88</v>
      </c>
      <c r="N33145" t="s">
        <v>45</v>
      </c>
      <c r="O33145" t="s">
        <v>89</v>
      </c>
      <c r="P33145" t="s">
        <v>399</v>
      </c>
      <c r="Q33145" t="s">
        <v>10240</v>
      </c>
      <c r="R33145" t="s">
        <v>72</v>
      </c>
      <c r="S33145" t="s">
        <v>400</v>
      </c>
      <c r="T33145" t="s">
        <v>51</v>
      </c>
    </row>
    <row r="33146" spans="1:20" x14ac:dyDescent="0.15">
      <c r="A33146">
        <v>2020</v>
      </c>
      <c r="B33146" t="s">
        <v>133136</v>
      </c>
      <c r="C33146" t="s">
        <v>132823</v>
      </c>
      <c r="D33146" t="s">
        <v>65</v>
      </c>
      <c r="E33146" t="s">
        <v>53</v>
      </c>
      <c r="F33146" t="s">
        <v>133139</v>
      </c>
      <c r="G33146" t="s">
        <v>39</v>
      </c>
      <c r="H33146" t="s">
        <v>55</v>
      </c>
      <c r="I33146" t="s">
        <v>56</v>
      </c>
      <c r="J33146" t="s">
        <v>133140</v>
      </c>
      <c r="K33146"/>
      <c r="L33146" t="s">
        <v>43</v>
      </c>
      <c r="M33146" t="s">
        <v>88</v>
      </c>
      <c r="N33146" t="s">
        <v>45</v>
      </c>
      <c r="O33146" t="s">
        <v>89</v>
      </c>
      <c r="P33146" t="s">
        <v>399</v>
      </c>
      <c r="Q33146" t="s">
        <v>10240</v>
      </c>
      <c r="R33146" t="s">
        <v>72</v>
      </c>
      <c r="S33146" t="s">
        <v>400</v>
      </c>
      <c r="T33146" t="s">
        <v>51</v>
      </c>
    </row>
    <row r="33147" spans="1:20" x14ac:dyDescent="0.15">
      <c r="A33147">
        <v>2020</v>
      </c>
      <c r="B33147" t="s">
        <v>133136</v>
      </c>
      <c r="C33147" t="s">
        <v>132823</v>
      </c>
      <c r="D33147" t="s">
        <v>65</v>
      </c>
      <c r="E33147" t="s">
        <v>53</v>
      </c>
      <c r="F33147" t="s">
        <v>133141</v>
      </c>
      <c r="G33147" t="s">
        <v>39</v>
      </c>
      <c r="H33147" t="s">
        <v>55</v>
      </c>
      <c r="I33147" t="s">
        <v>56</v>
      </c>
      <c r="J33147" t="s">
        <v>133142</v>
      </c>
      <c r="K33147"/>
      <c r="L33147" t="s">
        <v>43</v>
      </c>
      <c r="M33147" t="s">
        <v>88</v>
      </c>
      <c r="N33147" t="s">
        <v>45</v>
      </c>
      <c r="O33147" t="s">
        <v>89</v>
      </c>
      <c r="P33147" t="s">
        <v>399</v>
      </c>
      <c r="Q33147" t="s">
        <v>10240</v>
      </c>
      <c r="R33147" t="s">
        <v>72</v>
      </c>
      <c r="S33147" t="s">
        <v>400</v>
      </c>
      <c r="T33147" t="s">
        <v>51</v>
      </c>
    </row>
    <row r="33148" spans="1:20" x14ac:dyDescent="0.15">
      <c r="A33148">
        <v>2020</v>
      </c>
      <c r="B33148" t="s">
        <v>133136</v>
      </c>
      <c r="C33148" t="s">
        <v>132823</v>
      </c>
      <c r="D33148" t="s">
        <v>65</v>
      </c>
      <c r="E33148" t="s">
        <v>53</v>
      </c>
      <c r="F33148" t="s">
        <v>133143</v>
      </c>
      <c r="G33148" t="s">
        <v>39</v>
      </c>
      <c r="H33148" t="s">
        <v>55</v>
      </c>
      <c r="I33148" t="s">
        <v>56</v>
      </c>
      <c r="J33148" t="s">
        <v>133144</v>
      </c>
      <c r="K33148"/>
      <c r="L33148" t="s">
        <v>43</v>
      </c>
      <c r="M33148" t="s">
        <v>88</v>
      </c>
      <c r="N33148" t="s">
        <v>45</v>
      </c>
      <c r="O33148" t="s">
        <v>89</v>
      </c>
      <c r="P33148" t="s">
        <v>399</v>
      </c>
      <c r="Q33148" t="s">
        <v>10240</v>
      </c>
      <c r="R33148" t="s">
        <v>72</v>
      </c>
      <c r="S33148" t="s">
        <v>400</v>
      </c>
      <c r="T33148" t="s">
        <v>51</v>
      </c>
    </row>
    <row r="33149" spans="1:20" x14ac:dyDescent="0.15">
      <c r="A33149">
        <v>2020</v>
      </c>
      <c r="B33149" t="s">
        <v>133136</v>
      </c>
      <c r="C33149" t="s">
        <v>132823</v>
      </c>
      <c r="D33149" t="s">
        <v>65</v>
      </c>
      <c r="E33149" t="s">
        <v>53</v>
      </c>
      <c r="F33149" t="s">
        <v>133145</v>
      </c>
      <c r="G33149" t="s">
        <v>39</v>
      </c>
      <c r="H33149" t="s">
        <v>55</v>
      </c>
      <c r="I33149" t="s">
        <v>56</v>
      </c>
      <c r="J33149" t="s">
        <v>133146</v>
      </c>
      <c r="K33149"/>
      <c r="L33149" t="s">
        <v>43</v>
      </c>
      <c r="M33149" t="s">
        <v>88</v>
      </c>
      <c r="N33149" t="s">
        <v>45</v>
      </c>
      <c r="O33149" t="s">
        <v>89</v>
      </c>
      <c r="P33149" t="s">
        <v>399</v>
      </c>
      <c r="Q33149" t="s">
        <v>10240</v>
      </c>
      <c r="R33149" t="s">
        <v>72</v>
      </c>
      <c r="S33149" t="s">
        <v>400</v>
      </c>
      <c r="T33149" t="s">
        <v>51</v>
      </c>
    </row>
    <row r="33150" spans="1:20" x14ac:dyDescent="0.15">
      <c r="A33150">
        <v>2020</v>
      </c>
      <c r="B33150" t="s">
        <v>133136</v>
      </c>
      <c r="C33150" t="s">
        <v>132823</v>
      </c>
      <c r="D33150" t="s">
        <v>65</v>
      </c>
      <c r="E33150" t="s">
        <v>53</v>
      </c>
      <c r="F33150" t="s">
        <v>133147</v>
      </c>
      <c r="G33150" t="s">
        <v>39</v>
      </c>
      <c r="H33150" t="s">
        <v>55</v>
      </c>
      <c r="I33150" t="s">
        <v>56</v>
      </c>
      <c r="J33150" t="s">
        <v>133148</v>
      </c>
      <c r="K33150"/>
      <c r="L33150" t="s">
        <v>43</v>
      </c>
      <c r="M33150" t="s">
        <v>88</v>
      </c>
      <c r="N33150" t="s">
        <v>45</v>
      </c>
      <c r="O33150" t="s">
        <v>89</v>
      </c>
      <c r="P33150" t="s">
        <v>399</v>
      </c>
      <c r="Q33150" t="s">
        <v>10240</v>
      </c>
      <c r="R33150" t="s">
        <v>72</v>
      </c>
      <c r="S33150" t="s">
        <v>400</v>
      </c>
      <c r="T33150" t="s">
        <v>51</v>
      </c>
    </row>
    <row r="33151" spans="1:20" x14ac:dyDescent="0.15">
      <c r="A33151">
        <v>2020</v>
      </c>
      <c r="B33151" t="s">
        <v>132791</v>
      </c>
      <c r="C33151" t="s">
        <v>132823</v>
      </c>
      <c r="D33151" t="s">
        <v>65</v>
      </c>
      <c r="E33151" t="s">
        <v>53</v>
      </c>
      <c r="F33151" t="s">
        <v>133149</v>
      </c>
      <c r="G33151" t="s">
        <v>39</v>
      </c>
      <c r="H33151" t="s">
        <v>55</v>
      </c>
      <c r="I33151" t="s">
        <v>56</v>
      </c>
      <c r="J33151" t="s">
        <v>68176</v>
      </c>
      <c r="K33151"/>
      <c r="L33151" t="s">
        <v>43</v>
      </c>
      <c r="M33151" t="s">
        <v>88</v>
      </c>
      <c r="N33151" t="s">
        <v>45</v>
      </c>
      <c r="O33151" t="s">
        <v>46</v>
      </c>
      <c r="P33151" t="s">
        <v>545</v>
      </c>
      <c r="Q33151" t="s">
        <v>4470</v>
      </c>
      <c r="R33151" t="s">
        <v>72</v>
      </c>
      <c r="S33151" t="s">
        <v>64870</v>
      </c>
      <c r="T33151" t="s">
        <v>51</v>
      </c>
    </row>
    <row r="33152" spans="1:20" x14ac:dyDescent="0.15">
      <c r="A33152">
        <v>2020</v>
      </c>
      <c r="B33152" t="s">
        <v>133150</v>
      </c>
      <c r="C33152" t="s">
        <v>132786</v>
      </c>
      <c r="D33152" t="s">
        <v>65</v>
      </c>
      <c r="E33152" t="s">
        <v>53</v>
      </c>
      <c r="F33152" t="s">
        <v>133151</v>
      </c>
      <c r="G33152" t="s">
        <v>39</v>
      </c>
      <c r="H33152" t="s">
        <v>55</v>
      </c>
      <c r="I33152" t="s">
        <v>56</v>
      </c>
      <c r="J33152" t="s">
        <v>133152</v>
      </c>
      <c r="K33152"/>
      <c r="L33152" t="s">
        <v>43</v>
      </c>
      <c r="M33152" t="s">
        <v>88</v>
      </c>
      <c r="N33152" t="s">
        <v>45</v>
      </c>
      <c r="O33152" t="s">
        <v>236</v>
      </c>
      <c r="P33152" t="s">
        <v>750</v>
      </c>
      <c r="Q33152" t="s">
        <v>2347</v>
      </c>
      <c r="R33152" t="s">
        <v>72</v>
      </c>
      <c r="S33152" t="s">
        <v>34086</v>
      </c>
      <c r="T33152" t="s">
        <v>51</v>
      </c>
    </row>
    <row r="33153" spans="1:20" x14ac:dyDescent="0.15">
      <c r="A33153">
        <v>2020</v>
      </c>
      <c r="B33153" t="s">
        <v>133153</v>
      </c>
      <c r="C33153" t="s">
        <v>132836</v>
      </c>
      <c r="D33153" t="s">
        <v>65</v>
      </c>
      <c r="E33153" t="s">
        <v>53</v>
      </c>
      <c r="F33153" t="s">
        <v>133154</v>
      </c>
      <c r="G33153" t="s">
        <v>39</v>
      </c>
      <c r="H33153" t="s">
        <v>55</v>
      </c>
      <c r="I33153" t="s">
        <v>56</v>
      </c>
      <c r="J33153" t="s">
        <v>72237</v>
      </c>
      <c r="K33153"/>
      <c r="L33153" t="s">
        <v>43</v>
      </c>
      <c r="M33153" t="s">
        <v>44</v>
      </c>
      <c r="N33153" t="s">
        <v>81</v>
      </c>
      <c r="O33153" t="s">
        <v>417</v>
      </c>
      <c r="P33153" t="s">
        <v>24480</v>
      </c>
      <c r="Q33153" t="s">
        <v>60</v>
      </c>
      <c r="R33153" t="s">
        <v>72</v>
      </c>
      <c r="S33153" t="s">
        <v>48028</v>
      </c>
      <c r="T33153" t="s">
        <v>51</v>
      </c>
    </row>
    <row r="33154" spans="1:20" x14ac:dyDescent="0.15">
      <c r="A33154">
        <v>2020</v>
      </c>
      <c r="B33154" t="s">
        <v>133153</v>
      </c>
      <c r="C33154" t="s">
        <v>132836</v>
      </c>
      <c r="D33154" t="s">
        <v>65</v>
      </c>
      <c r="E33154" t="s">
        <v>53</v>
      </c>
      <c r="F33154" t="s">
        <v>133155</v>
      </c>
      <c r="G33154" t="s">
        <v>39</v>
      </c>
      <c r="H33154" t="s">
        <v>55</v>
      </c>
      <c r="I33154" t="s">
        <v>56</v>
      </c>
      <c r="J33154" t="s">
        <v>133156</v>
      </c>
      <c r="K33154"/>
      <c r="L33154" t="s">
        <v>43</v>
      </c>
      <c r="M33154" t="s">
        <v>44</v>
      </c>
      <c r="N33154" t="s">
        <v>45</v>
      </c>
      <c r="O33154" t="s">
        <v>69</v>
      </c>
      <c r="P33154" t="s">
        <v>1724</v>
      </c>
      <c r="Q33154" t="s">
        <v>1725</v>
      </c>
      <c r="R33154" t="s">
        <v>200</v>
      </c>
      <c r="S33154" t="s">
        <v>73</v>
      </c>
      <c r="T33154" t="s">
        <v>51</v>
      </c>
    </row>
    <row r="33155" spans="1:20" x14ac:dyDescent="0.15">
      <c r="A33155">
        <v>2020</v>
      </c>
      <c r="B33155" t="s">
        <v>133153</v>
      </c>
      <c r="C33155" t="s">
        <v>133157</v>
      </c>
      <c r="D33155" t="s">
        <v>65</v>
      </c>
      <c r="E33155" t="s">
        <v>53</v>
      </c>
      <c r="F33155" t="s">
        <v>133158</v>
      </c>
      <c r="G33155" t="s">
        <v>39</v>
      </c>
      <c r="H33155" t="s">
        <v>40</v>
      </c>
      <c r="I33155" t="s">
        <v>1642</v>
      </c>
      <c r="J33155" t="s">
        <v>133159</v>
      </c>
      <c r="K33155"/>
      <c r="L33155" t="s">
        <v>43</v>
      </c>
      <c r="M33155" t="s">
        <v>44</v>
      </c>
      <c r="N33155" t="s">
        <v>45</v>
      </c>
      <c r="O33155" t="s">
        <v>58</v>
      </c>
      <c r="P33155" t="s">
        <v>76</v>
      </c>
      <c r="Q33155" t="s">
        <v>131</v>
      </c>
      <c r="R33155" t="s">
        <v>77</v>
      </c>
      <c r="S33155" t="s">
        <v>67852</v>
      </c>
      <c r="T33155" t="s">
        <v>51</v>
      </c>
    </row>
    <row r="33156" spans="1:20" x14ac:dyDescent="0.15">
      <c r="A33156">
        <v>2020</v>
      </c>
      <c r="B33156" t="s">
        <v>133160</v>
      </c>
      <c r="C33156" t="s">
        <v>133161</v>
      </c>
      <c r="D33156" t="s">
        <v>65</v>
      </c>
      <c r="E33156" t="s">
        <v>53</v>
      </c>
      <c r="F33156" t="s">
        <v>133162</v>
      </c>
      <c r="G33156" t="s">
        <v>39</v>
      </c>
      <c r="H33156" t="s">
        <v>55</v>
      </c>
      <c r="I33156" t="s">
        <v>56</v>
      </c>
      <c r="J33156" t="s">
        <v>133163</v>
      </c>
      <c r="K33156"/>
      <c r="L33156" t="s">
        <v>43</v>
      </c>
      <c r="M33156" t="s">
        <v>88</v>
      </c>
      <c r="N33156" t="s">
        <v>45</v>
      </c>
      <c r="O33156" t="s">
        <v>197</v>
      </c>
      <c r="P33156" t="s">
        <v>529</v>
      </c>
      <c r="Q33156" t="s">
        <v>1617</v>
      </c>
      <c r="R33156" t="s">
        <v>72</v>
      </c>
      <c r="S33156" t="s">
        <v>7665</v>
      </c>
      <c r="T33156" t="s">
        <v>51</v>
      </c>
    </row>
    <row r="33157" spans="1:20" x14ac:dyDescent="0.15">
      <c r="A33157">
        <v>2020</v>
      </c>
      <c r="B33157" t="s">
        <v>133164</v>
      </c>
      <c r="C33157" t="s">
        <v>133157</v>
      </c>
      <c r="D33157" t="s">
        <v>65</v>
      </c>
      <c r="E33157" t="s">
        <v>53</v>
      </c>
      <c r="F33157" t="s">
        <v>133165</v>
      </c>
      <c r="G33157" t="s">
        <v>39</v>
      </c>
      <c r="H33157" t="s">
        <v>55</v>
      </c>
      <c r="I33157" t="s">
        <v>56</v>
      </c>
      <c r="J33157" t="s">
        <v>133166</v>
      </c>
      <c r="K33157">
        <v>5</v>
      </c>
      <c r="L33157" t="s">
        <v>173</v>
      </c>
      <c r="M33157" t="s">
        <v>44</v>
      </c>
      <c r="N33157" t="s">
        <v>45</v>
      </c>
      <c r="O33157" t="s">
        <v>191</v>
      </c>
      <c r="P33157" t="s">
        <v>346</v>
      </c>
      <c r="Q33157" t="s">
        <v>1756</v>
      </c>
      <c r="R33157" t="s">
        <v>1970</v>
      </c>
      <c r="S33157" t="s">
        <v>95076</v>
      </c>
      <c r="T33157" t="s">
        <v>51</v>
      </c>
    </row>
    <row r="33158" spans="1:20" x14ac:dyDescent="0.15">
      <c r="A33158">
        <v>2020</v>
      </c>
      <c r="B33158" t="s">
        <v>133167</v>
      </c>
      <c r="C33158" t="s">
        <v>133168</v>
      </c>
      <c r="D33158" t="s">
        <v>65</v>
      </c>
      <c r="E33158" t="s">
        <v>53</v>
      </c>
      <c r="F33158" t="s">
        <v>133169</v>
      </c>
      <c r="G33158" t="s">
        <v>39</v>
      </c>
      <c r="H33158" t="s">
        <v>55</v>
      </c>
      <c r="I33158" t="s">
        <v>56</v>
      </c>
      <c r="J33158" t="s">
        <v>133170</v>
      </c>
      <c r="K33158"/>
      <c r="L33158" t="s">
        <v>43</v>
      </c>
      <c r="M33158" t="s">
        <v>88</v>
      </c>
      <c r="N33158" t="s">
        <v>45</v>
      </c>
      <c r="O33158" t="s">
        <v>46</v>
      </c>
      <c r="P33158" t="s">
        <v>1152</v>
      </c>
      <c r="Q33158" t="s">
        <v>335</v>
      </c>
      <c r="R33158" t="s">
        <v>72</v>
      </c>
      <c r="S33158" t="s">
        <v>5348</v>
      </c>
      <c r="T33158" t="s">
        <v>51</v>
      </c>
    </row>
    <row r="33159" spans="1:20" x14ac:dyDescent="0.15">
      <c r="A33159">
        <v>2020</v>
      </c>
      <c r="B33159" t="s">
        <v>133167</v>
      </c>
      <c r="C33159" t="s">
        <v>133168</v>
      </c>
      <c r="D33159" t="s">
        <v>65</v>
      </c>
      <c r="E33159" t="s">
        <v>53</v>
      </c>
      <c r="F33159" t="s">
        <v>133171</v>
      </c>
      <c r="G33159" t="s">
        <v>39</v>
      </c>
      <c r="H33159" t="s">
        <v>55</v>
      </c>
      <c r="I33159" t="s">
        <v>56</v>
      </c>
      <c r="J33159" t="s">
        <v>67821</v>
      </c>
      <c r="K33159"/>
      <c r="L33159" t="s">
        <v>43</v>
      </c>
      <c r="M33159" t="s">
        <v>88</v>
      </c>
      <c r="N33159" t="s">
        <v>81</v>
      </c>
      <c r="O33159" t="s">
        <v>67818</v>
      </c>
      <c r="P33159" t="s">
        <v>4102</v>
      </c>
      <c r="Q33159" t="s">
        <v>67822</v>
      </c>
      <c r="R33159" t="s">
        <v>72</v>
      </c>
      <c r="S33159" t="s">
        <v>7553</v>
      </c>
      <c r="T33159" t="s">
        <v>51</v>
      </c>
    </row>
    <row r="33160" spans="1:20" x14ac:dyDescent="0.15">
      <c r="A33160">
        <v>2020</v>
      </c>
      <c r="B33160" t="s">
        <v>133167</v>
      </c>
      <c r="C33160" t="s">
        <v>133172</v>
      </c>
      <c r="D33160" t="s">
        <v>65</v>
      </c>
      <c r="E33160" t="s">
        <v>53</v>
      </c>
      <c r="F33160" t="s">
        <v>133173</v>
      </c>
      <c r="G33160" t="s">
        <v>39</v>
      </c>
      <c r="H33160" t="s">
        <v>55</v>
      </c>
      <c r="I33160" t="s">
        <v>56</v>
      </c>
      <c r="J33160" t="s">
        <v>133174</v>
      </c>
      <c r="K33160"/>
      <c r="L33160" t="s">
        <v>173</v>
      </c>
      <c r="M33160" t="s">
        <v>88</v>
      </c>
      <c r="N33160" t="s">
        <v>45</v>
      </c>
      <c r="O33160" t="s">
        <v>69</v>
      </c>
      <c r="P33160" t="s">
        <v>18258</v>
      </c>
      <c r="Q33160" t="s">
        <v>28785</v>
      </c>
      <c r="R33160" t="s">
        <v>72</v>
      </c>
      <c r="S33160" t="s">
        <v>278</v>
      </c>
      <c r="T33160" t="s">
        <v>51</v>
      </c>
    </row>
    <row r="33161" spans="1:20" x14ac:dyDescent="0.15">
      <c r="A33161">
        <v>2020</v>
      </c>
      <c r="B33161" t="s">
        <v>133167</v>
      </c>
      <c r="C33161" t="s">
        <v>133172</v>
      </c>
      <c r="D33161" t="s">
        <v>65</v>
      </c>
      <c r="E33161"/>
      <c r="F33161" t="s">
        <v>133175</v>
      </c>
      <c r="G33161" t="s">
        <v>39</v>
      </c>
      <c r="H33161" t="s">
        <v>40</v>
      </c>
      <c r="I33161" t="s">
        <v>41</v>
      </c>
      <c r="J33161" t="s">
        <v>131687</v>
      </c>
      <c r="K33161"/>
      <c r="L33161" t="s">
        <v>43</v>
      </c>
      <c r="M33161" t="s">
        <v>88</v>
      </c>
      <c r="N33161" t="s">
        <v>45</v>
      </c>
      <c r="O33161" t="s">
        <v>1288</v>
      </c>
      <c r="P33161" t="s">
        <v>56263</v>
      </c>
      <c r="Q33161" t="s">
        <v>69729</v>
      </c>
      <c r="R33161" t="s">
        <v>72</v>
      </c>
      <c r="S33161" t="s">
        <v>131688</v>
      </c>
      <c r="T33161" t="s">
        <v>51</v>
      </c>
    </row>
    <row r="33162" spans="1:20" x14ac:dyDescent="0.15">
      <c r="A33162">
        <v>2020</v>
      </c>
      <c r="B33162" t="s">
        <v>133167</v>
      </c>
      <c r="C33162" t="s">
        <v>133176</v>
      </c>
      <c r="D33162" t="s">
        <v>65</v>
      </c>
      <c r="E33162" t="s">
        <v>53</v>
      </c>
      <c r="F33162" t="s">
        <v>133177</v>
      </c>
      <c r="G33162" t="s">
        <v>39</v>
      </c>
      <c r="H33162" t="s">
        <v>55</v>
      </c>
      <c r="I33162" t="s">
        <v>56</v>
      </c>
      <c r="J33162" t="s">
        <v>82376</v>
      </c>
      <c r="K33162"/>
      <c r="L33162" t="s">
        <v>43</v>
      </c>
      <c r="M33162" t="s">
        <v>88</v>
      </c>
      <c r="N33162" t="s">
        <v>81</v>
      </c>
      <c r="O33162" t="s">
        <v>82</v>
      </c>
      <c r="P33162" t="s">
        <v>83</v>
      </c>
      <c r="Q33162" t="s">
        <v>84</v>
      </c>
      <c r="R33162" t="s">
        <v>72</v>
      </c>
      <c r="S33162" t="s">
        <v>85</v>
      </c>
      <c r="T33162" t="s">
        <v>51</v>
      </c>
    </row>
    <row r="33163" spans="1:20" x14ac:dyDescent="0.15">
      <c r="A33163">
        <v>2020</v>
      </c>
      <c r="B33163" t="s">
        <v>133167</v>
      </c>
      <c r="C33163" t="s">
        <v>133176</v>
      </c>
      <c r="D33163" t="s">
        <v>65</v>
      </c>
      <c r="E33163" t="s">
        <v>53</v>
      </c>
      <c r="F33163" t="s">
        <v>133178</v>
      </c>
      <c r="G33163" t="s">
        <v>39</v>
      </c>
      <c r="H33163" t="s">
        <v>100</v>
      </c>
      <c r="I33163" t="s">
        <v>171</v>
      </c>
      <c r="J33163" t="s">
        <v>71800</v>
      </c>
      <c r="K33163"/>
      <c r="L33163" t="s">
        <v>173</v>
      </c>
      <c r="M33163" t="s">
        <v>88</v>
      </c>
      <c r="N33163" t="s">
        <v>45</v>
      </c>
      <c r="O33163" t="s">
        <v>135</v>
      </c>
      <c r="P33163" t="s">
        <v>334</v>
      </c>
      <c r="Q33163" t="s">
        <v>382</v>
      </c>
      <c r="R33163" t="s">
        <v>72</v>
      </c>
      <c r="S33163" t="s">
        <v>71801</v>
      </c>
      <c r="T33163" t="s">
        <v>51</v>
      </c>
    </row>
    <row r="33164" spans="1:20" x14ac:dyDescent="0.15">
      <c r="A33164">
        <v>2020</v>
      </c>
      <c r="B33164" t="s">
        <v>133179</v>
      </c>
      <c r="C33164" t="s">
        <v>133180</v>
      </c>
      <c r="D33164" t="s">
        <v>65</v>
      </c>
      <c r="E33164" t="s">
        <v>53</v>
      </c>
      <c r="F33164" t="s">
        <v>133181</v>
      </c>
      <c r="G33164" t="s">
        <v>39</v>
      </c>
      <c r="H33164" t="s">
        <v>55</v>
      </c>
      <c r="I33164" t="s">
        <v>56</v>
      </c>
      <c r="J33164" t="s">
        <v>133182</v>
      </c>
      <c r="K33164"/>
      <c r="L33164" t="s">
        <v>43</v>
      </c>
      <c r="M33164" t="s">
        <v>88</v>
      </c>
      <c r="N33164" t="s">
        <v>45</v>
      </c>
      <c r="O33164" t="s">
        <v>385</v>
      </c>
      <c r="P33164" t="s">
        <v>386</v>
      </c>
      <c r="Q33164" t="s">
        <v>2096</v>
      </c>
      <c r="R33164" t="s">
        <v>77</v>
      </c>
      <c r="S33164" t="s">
        <v>1486</v>
      </c>
      <c r="T33164" t="s">
        <v>51</v>
      </c>
    </row>
    <row r="33165" spans="1:20" x14ac:dyDescent="0.15">
      <c r="A33165">
        <v>2020</v>
      </c>
      <c r="B33165" t="s">
        <v>133183</v>
      </c>
      <c r="C33165" t="s">
        <v>133184</v>
      </c>
      <c r="D33165" t="s">
        <v>65</v>
      </c>
      <c r="E33165" t="s">
        <v>53</v>
      </c>
      <c r="F33165" t="s">
        <v>133185</v>
      </c>
      <c r="G33165" t="s">
        <v>39</v>
      </c>
      <c r="H33165" t="s">
        <v>55</v>
      </c>
      <c r="I33165" t="s">
        <v>56</v>
      </c>
      <c r="J33165" t="s">
        <v>133186</v>
      </c>
      <c r="K33165"/>
      <c r="L33165" t="s">
        <v>43</v>
      </c>
      <c r="M33165" t="s">
        <v>88</v>
      </c>
      <c r="N33165" t="s">
        <v>45</v>
      </c>
      <c r="O33165" t="s">
        <v>162</v>
      </c>
      <c r="P33165" t="s">
        <v>1082</v>
      </c>
      <c r="Q33165" t="s">
        <v>40503</v>
      </c>
      <c r="R33165" t="s">
        <v>72</v>
      </c>
      <c r="S33165" t="s">
        <v>164</v>
      </c>
      <c r="T33165" t="s">
        <v>51</v>
      </c>
    </row>
    <row r="33166" spans="1:20" x14ac:dyDescent="0.15">
      <c r="A33166">
        <v>2020</v>
      </c>
      <c r="B33166" t="s">
        <v>133187</v>
      </c>
      <c r="C33166" t="s">
        <v>133184</v>
      </c>
      <c r="D33166" t="s">
        <v>65</v>
      </c>
      <c r="E33166" t="s">
        <v>53</v>
      </c>
      <c r="F33166" t="s">
        <v>133188</v>
      </c>
      <c r="G33166" t="s">
        <v>39</v>
      </c>
      <c r="H33166" t="s">
        <v>55</v>
      </c>
      <c r="I33166" t="s">
        <v>56</v>
      </c>
      <c r="J33166" t="s">
        <v>133189</v>
      </c>
      <c r="K33166"/>
      <c r="L33166" t="s">
        <v>43</v>
      </c>
      <c r="M33166" t="s">
        <v>88</v>
      </c>
      <c r="N33166" t="s">
        <v>45</v>
      </c>
      <c r="O33166" t="s">
        <v>162</v>
      </c>
      <c r="P33166" t="s">
        <v>1082</v>
      </c>
      <c r="Q33166" t="s">
        <v>40503</v>
      </c>
      <c r="R33166" t="s">
        <v>72</v>
      </c>
      <c r="S33166" t="s">
        <v>164</v>
      </c>
      <c r="T33166" t="s">
        <v>51</v>
      </c>
    </row>
    <row r="33167" spans="1:20" x14ac:dyDescent="0.15">
      <c r="A33167">
        <v>2020</v>
      </c>
      <c r="B33167" t="s">
        <v>133190</v>
      </c>
      <c r="C33167" t="s">
        <v>133184</v>
      </c>
      <c r="D33167" t="s">
        <v>65</v>
      </c>
      <c r="E33167" t="s">
        <v>53</v>
      </c>
      <c r="F33167" t="s">
        <v>133191</v>
      </c>
      <c r="G33167" t="s">
        <v>39</v>
      </c>
      <c r="H33167" t="s">
        <v>55</v>
      </c>
      <c r="I33167" t="s">
        <v>56</v>
      </c>
      <c r="J33167" t="s">
        <v>133192</v>
      </c>
      <c r="K33167"/>
      <c r="L33167" t="s">
        <v>43</v>
      </c>
      <c r="M33167" t="s">
        <v>88</v>
      </c>
      <c r="N33167" t="s">
        <v>45</v>
      </c>
      <c r="O33167" t="s">
        <v>162</v>
      </c>
      <c r="P33167" t="s">
        <v>1082</v>
      </c>
      <c r="Q33167" t="s">
        <v>40503</v>
      </c>
      <c r="R33167" t="s">
        <v>72</v>
      </c>
      <c r="S33167" t="s">
        <v>164</v>
      </c>
      <c r="T33167" t="s">
        <v>51</v>
      </c>
    </row>
    <row r="33168" spans="1:20" x14ac:dyDescent="0.15">
      <c r="A33168">
        <v>2020</v>
      </c>
      <c r="B33168" t="s">
        <v>133193</v>
      </c>
      <c r="C33168" t="s">
        <v>133184</v>
      </c>
      <c r="D33168" t="s">
        <v>65</v>
      </c>
      <c r="E33168" t="s">
        <v>53</v>
      </c>
      <c r="F33168" t="s">
        <v>133194</v>
      </c>
      <c r="G33168" t="s">
        <v>39</v>
      </c>
      <c r="H33168" t="s">
        <v>55</v>
      </c>
      <c r="I33168" t="s">
        <v>56</v>
      </c>
      <c r="J33168" t="s">
        <v>133195</v>
      </c>
      <c r="K33168"/>
      <c r="L33168" t="s">
        <v>43</v>
      </c>
      <c r="M33168" t="s">
        <v>88</v>
      </c>
      <c r="N33168" t="s">
        <v>45</v>
      </c>
      <c r="O33168" t="s">
        <v>162</v>
      </c>
      <c r="P33168" t="s">
        <v>1082</v>
      </c>
      <c r="Q33168" t="s">
        <v>40503</v>
      </c>
      <c r="R33168" t="s">
        <v>72</v>
      </c>
      <c r="S33168" t="s">
        <v>164</v>
      </c>
      <c r="T33168" t="s">
        <v>51</v>
      </c>
    </row>
    <row r="33169" spans="1:20" x14ac:dyDescent="0.15">
      <c r="A33169">
        <v>2020</v>
      </c>
      <c r="B33169" t="s">
        <v>133196</v>
      </c>
      <c r="C33169" t="s">
        <v>133184</v>
      </c>
      <c r="D33169" t="s">
        <v>65</v>
      </c>
      <c r="E33169" t="s">
        <v>53</v>
      </c>
      <c r="F33169" t="s">
        <v>133197</v>
      </c>
      <c r="G33169" t="s">
        <v>39</v>
      </c>
      <c r="H33169" t="s">
        <v>55</v>
      </c>
      <c r="I33169" t="s">
        <v>56</v>
      </c>
      <c r="J33169" t="s">
        <v>133198</v>
      </c>
      <c r="K33169"/>
      <c r="L33169" t="s">
        <v>43</v>
      </c>
      <c r="M33169" t="s">
        <v>88</v>
      </c>
      <c r="N33169" t="s">
        <v>45</v>
      </c>
      <c r="O33169" t="s">
        <v>162</v>
      </c>
      <c r="P33169" t="s">
        <v>1082</v>
      </c>
      <c r="Q33169" t="s">
        <v>40503</v>
      </c>
      <c r="R33169" t="s">
        <v>72</v>
      </c>
      <c r="S33169" t="s">
        <v>164</v>
      </c>
      <c r="T33169" t="s">
        <v>51</v>
      </c>
    </row>
    <row r="33170" spans="1:20" x14ac:dyDescent="0.15">
      <c r="A33170">
        <v>2020</v>
      </c>
      <c r="B33170" t="s">
        <v>133199</v>
      </c>
      <c r="C33170" t="s">
        <v>133184</v>
      </c>
      <c r="D33170" t="s">
        <v>65</v>
      </c>
      <c r="E33170" t="s">
        <v>53</v>
      </c>
      <c r="F33170" t="s">
        <v>133200</v>
      </c>
      <c r="G33170" t="s">
        <v>39</v>
      </c>
      <c r="H33170" t="s">
        <v>55</v>
      </c>
      <c r="I33170" t="s">
        <v>56</v>
      </c>
      <c r="J33170" t="s">
        <v>133201</v>
      </c>
      <c r="K33170"/>
      <c r="L33170" t="s">
        <v>43</v>
      </c>
      <c r="M33170" t="s">
        <v>88</v>
      </c>
      <c r="N33170" t="s">
        <v>45</v>
      </c>
      <c r="O33170" t="s">
        <v>162</v>
      </c>
      <c r="P33170" t="s">
        <v>1082</v>
      </c>
      <c r="Q33170" t="s">
        <v>40503</v>
      </c>
      <c r="R33170" t="s">
        <v>72</v>
      </c>
      <c r="S33170" t="s">
        <v>164</v>
      </c>
      <c r="T33170" t="s">
        <v>51</v>
      </c>
    </row>
    <row r="33171" spans="1:20" x14ac:dyDescent="0.15">
      <c r="A33171">
        <v>2020</v>
      </c>
      <c r="B33171" t="s">
        <v>133202</v>
      </c>
      <c r="C33171" t="s">
        <v>133184</v>
      </c>
      <c r="D33171" t="s">
        <v>65</v>
      </c>
      <c r="E33171" t="s">
        <v>53</v>
      </c>
      <c r="F33171" t="s">
        <v>133203</v>
      </c>
      <c r="G33171" t="s">
        <v>39</v>
      </c>
      <c r="H33171" t="s">
        <v>55</v>
      </c>
      <c r="I33171" t="s">
        <v>56</v>
      </c>
      <c r="J33171" t="s">
        <v>133204</v>
      </c>
      <c r="K33171"/>
      <c r="L33171" t="s">
        <v>43</v>
      </c>
      <c r="M33171" t="s">
        <v>88</v>
      </c>
      <c r="N33171" t="s">
        <v>45</v>
      </c>
      <c r="O33171" t="s">
        <v>162</v>
      </c>
      <c r="P33171" t="s">
        <v>1082</v>
      </c>
      <c r="Q33171" t="s">
        <v>40503</v>
      </c>
      <c r="R33171" t="s">
        <v>72</v>
      </c>
      <c r="S33171" t="s">
        <v>164</v>
      </c>
      <c r="T33171" t="s">
        <v>51</v>
      </c>
    </row>
    <row r="33172" spans="1:20" x14ac:dyDescent="0.15">
      <c r="A33172">
        <v>2020</v>
      </c>
      <c r="B33172" t="s">
        <v>133205</v>
      </c>
      <c r="C33172" t="s">
        <v>133184</v>
      </c>
      <c r="D33172" t="s">
        <v>65</v>
      </c>
      <c r="E33172" t="s">
        <v>53</v>
      </c>
      <c r="F33172" t="s">
        <v>133206</v>
      </c>
      <c r="G33172" t="s">
        <v>39</v>
      </c>
      <c r="H33172" t="s">
        <v>55</v>
      </c>
      <c r="I33172" t="s">
        <v>56</v>
      </c>
      <c r="J33172" t="s">
        <v>133207</v>
      </c>
      <c r="K33172"/>
      <c r="L33172" t="s">
        <v>43</v>
      </c>
      <c r="M33172" t="s">
        <v>88</v>
      </c>
      <c r="N33172" t="s">
        <v>45</v>
      </c>
      <c r="O33172" t="s">
        <v>162</v>
      </c>
      <c r="P33172" t="s">
        <v>1082</v>
      </c>
      <c r="Q33172" t="s">
        <v>40503</v>
      </c>
      <c r="R33172" t="s">
        <v>72</v>
      </c>
      <c r="S33172" t="s">
        <v>164</v>
      </c>
      <c r="T33172" t="s">
        <v>51</v>
      </c>
    </row>
    <row r="33173" spans="1:20" x14ac:dyDescent="0.15">
      <c r="A33173">
        <v>2020</v>
      </c>
      <c r="B33173" t="s">
        <v>133208</v>
      </c>
      <c r="C33173" t="s">
        <v>133176</v>
      </c>
      <c r="D33173" t="s">
        <v>65</v>
      </c>
      <c r="E33173" t="s">
        <v>66</v>
      </c>
      <c r="F33173" t="s">
        <v>133209</v>
      </c>
      <c r="G33173" t="s">
        <v>39</v>
      </c>
      <c r="H33173" t="s">
        <v>55</v>
      </c>
      <c r="I33173" t="s">
        <v>56</v>
      </c>
      <c r="J33173" t="s">
        <v>68272</v>
      </c>
      <c r="K33173"/>
      <c r="L33173" t="s">
        <v>43</v>
      </c>
      <c r="M33173" t="s">
        <v>88</v>
      </c>
      <c r="N33173" t="s">
        <v>45</v>
      </c>
      <c r="O33173" t="s">
        <v>214</v>
      </c>
      <c r="P33173" t="s">
        <v>141</v>
      </c>
      <c r="Q33173" t="s">
        <v>644</v>
      </c>
      <c r="R33173" t="s">
        <v>72</v>
      </c>
      <c r="S33173" t="s">
        <v>626</v>
      </c>
      <c r="T33173" t="s">
        <v>51</v>
      </c>
    </row>
    <row r="33174" spans="1:20" x14ac:dyDescent="0.15">
      <c r="A33174">
        <v>2020</v>
      </c>
      <c r="B33174" t="s">
        <v>133210</v>
      </c>
      <c r="C33174" t="s">
        <v>133184</v>
      </c>
      <c r="D33174" t="s">
        <v>65</v>
      </c>
      <c r="E33174" t="s">
        <v>53</v>
      </c>
      <c r="F33174" t="s">
        <v>133211</v>
      </c>
      <c r="G33174" t="s">
        <v>39</v>
      </c>
      <c r="H33174" t="s">
        <v>55</v>
      </c>
      <c r="I33174" t="s">
        <v>56</v>
      </c>
      <c r="J33174" t="s">
        <v>133212</v>
      </c>
      <c r="K33174"/>
      <c r="L33174" t="s">
        <v>43</v>
      </c>
      <c r="M33174" t="s">
        <v>88</v>
      </c>
      <c r="N33174" t="s">
        <v>45</v>
      </c>
      <c r="O33174" t="s">
        <v>162</v>
      </c>
      <c r="P33174" t="s">
        <v>1082</v>
      </c>
      <c r="Q33174" t="s">
        <v>40503</v>
      </c>
      <c r="R33174" t="s">
        <v>72</v>
      </c>
      <c r="S33174" t="s">
        <v>164</v>
      </c>
      <c r="T33174" t="s">
        <v>51</v>
      </c>
    </row>
    <row r="33175" spans="1:20" x14ac:dyDescent="0.15">
      <c r="A33175">
        <v>2020</v>
      </c>
      <c r="B33175" t="s">
        <v>133213</v>
      </c>
      <c r="C33175" t="s">
        <v>133184</v>
      </c>
      <c r="D33175" t="s">
        <v>65</v>
      </c>
      <c r="E33175" t="s">
        <v>53</v>
      </c>
      <c r="F33175" t="s">
        <v>133214</v>
      </c>
      <c r="G33175" t="s">
        <v>39</v>
      </c>
      <c r="H33175" t="s">
        <v>55</v>
      </c>
      <c r="I33175" t="s">
        <v>56</v>
      </c>
      <c r="J33175" t="s">
        <v>133215</v>
      </c>
      <c r="K33175"/>
      <c r="L33175" t="s">
        <v>43</v>
      </c>
      <c r="M33175" t="s">
        <v>88</v>
      </c>
      <c r="N33175" t="s">
        <v>45</v>
      </c>
      <c r="O33175" t="s">
        <v>162</v>
      </c>
      <c r="P33175" t="s">
        <v>1082</v>
      </c>
      <c r="Q33175" t="s">
        <v>40503</v>
      </c>
      <c r="R33175" t="s">
        <v>72</v>
      </c>
      <c r="S33175" t="s">
        <v>164</v>
      </c>
      <c r="T33175" t="s">
        <v>51</v>
      </c>
    </row>
    <row r="33176" spans="1:20" x14ac:dyDescent="0.15">
      <c r="A33176">
        <v>2020</v>
      </c>
      <c r="B33176" t="s">
        <v>133216</v>
      </c>
      <c r="C33176" t="s">
        <v>133184</v>
      </c>
      <c r="D33176" t="s">
        <v>65</v>
      </c>
      <c r="E33176" t="s">
        <v>53</v>
      </c>
      <c r="F33176" t="s">
        <v>133217</v>
      </c>
      <c r="G33176" t="s">
        <v>39</v>
      </c>
      <c r="H33176" t="s">
        <v>55</v>
      </c>
      <c r="I33176" t="s">
        <v>56</v>
      </c>
      <c r="J33176" t="s">
        <v>133218</v>
      </c>
      <c r="K33176"/>
      <c r="L33176" t="s">
        <v>43</v>
      </c>
      <c r="M33176" t="s">
        <v>88</v>
      </c>
      <c r="N33176" t="s">
        <v>45</v>
      </c>
      <c r="O33176" t="s">
        <v>162</v>
      </c>
      <c r="P33176" t="s">
        <v>1082</v>
      </c>
      <c r="Q33176" t="s">
        <v>40503</v>
      </c>
      <c r="R33176" t="s">
        <v>72</v>
      </c>
      <c r="S33176" t="s">
        <v>164</v>
      </c>
      <c r="T33176" t="s">
        <v>51</v>
      </c>
    </row>
    <row r="33177" spans="1:20" x14ac:dyDescent="0.15">
      <c r="A33177">
        <v>2020</v>
      </c>
      <c r="B33177" t="s">
        <v>133219</v>
      </c>
      <c r="C33177" t="s">
        <v>133220</v>
      </c>
      <c r="D33177" t="s">
        <v>65</v>
      </c>
      <c r="E33177" t="s">
        <v>53</v>
      </c>
      <c r="F33177" t="s">
        <v>133221</v>
      </c>
      <c r="G33177" t="s">
        <v>39</v>
      </c>
      <c r="H33177" t="s">
        <v>55</v>
      </c>
      <c r="I33177" t="s">
        <v>56</v>
      </c>
      <c r="J33177" t="s">
        <v>83130</v>
      </c>
      <c r="K33177"/>
      <c r="L33177" t="s">
        <v>173</v>
      </c>
      <c r="M33177" t="s">
        <v>44</v>
      </c>
      <c r="N33177" t="s">
        <v>45</v>
      </c>
      <c r="O33177" t="s">
        <v>162</v>
      </c>
      <c r="P33177" t="s">
        <v>567</v>
      </c>
      <c r="Q33177" t="s">
        <v>382</v>
      </c>
      <c r="R33177" t="s">
        <v>72</v>
      </c>
      <c r="S33177" t="s">
        <v>164</v>
      </c>
      <c r="T33177" t="s">
        <v>51</v>
      </c>
    </row>
    <row r="33178" spans="1:20" x14ac:dyDescent="0.15">
      <c r="A33178">
        <v>2020</v>
      </c>
      <c r="B33178" t="s">
        <v>133219</v>
      </c>
      <c r="C33178" t="s">
        <v>133220</v>
      </c>
      <c r="D33178" t="s">
        <v>65</v>
      </c>
      <c r="E33178" t="s">
        <v>53</v>
      </c>
      <c r="F33178" t="s">
        <v>133222</v>
      </c>
      <c r="G33178" t="s">
        <v>39</v>
      </c>
      <c r="H33178" t="s">
        <v>55</v>
      </c>
      <c r="I33178" t="s">
        <v>56</v>
      </c>
      <c r="J33178" t="s">
        <v>133223</v>
      </c>
      <c r="K33178"/>
      <c r="L33178" t="s">
        <v>173</v>
      </c>
      <c r="M33178" t="s">
        <v>44</v>
      </c>
      <c r="N33178" t="s">
        <v>45</v>
      </c>
      <c r="O33178" t="s">
        <v>135</v>
      </c>
      <c r="P33178" t="s">
        <v>567</v>
      </c>
      <c r="Q33178" t="s">
        <v>1756</v>
      </c>
      <c r="R33178" t="s">
        <v>72</v>
      </c>
      <c r="S33178" t="s">
        <v>303</v>
      </c>
      <c r="T33178" t="s">
        <v>51</v>
      </c>
    </row>
    <row r="33179" spans="1:20" x14ac:dyDescent="0.15">
      <c r="A33179">
        <v>2020</v>
      </c>
      <c r="B33179" t="s">
        <v>133224</v>
      </c>
      <c r="C33179" t="s">
        <v>133184</v>
      </c>
      <c r="D33179" t="s">
        <v>65</v>
      </c>
      <c r="E33179" t="s">
        <v>53</v>
      </c>
      <c r="F33179" t="s">
        <v>133225</v>
      </c>
      <c r="G33179" t="s">
        <v>39</v>
      </c>
      <c r="H33179" t="s">
        <v>55</v>
      </c>
      <c r="I33179" t="s">
        <v>56</v>
      </c>
      <c r="J33179" t="s">
        <v>133226</v>
      </c>
      <c r="K33179"/>
      <c r="L33179" t="s">
        <v>43</v>
      </c>
      <c r="M33179" t="s">
        <v>88</v>
      </c>
      <c r="N33179" t="s">
        <v>45</v>
      </c>
      <c r="O33179" t="s">
        <v>162</v>
      </c>
      <c r="P33179" t="s">
        <v>1082</v>
      </c>
      <c r="Q33179" t="s">
        <v>40503</v>
      </c>
      <c r="R33179" t="s">
        <v>72</v>
      </c>
      <c r="S33179" t="s">
        <v>164</v>
      </c>
      <c r="T33179" t="s">
        <v>51</v>
      </c>
    </row>
    <row r="33180" spans="1:20" x14ac:dyDescent="0.15">
      <c r="A33180">
        <v>2020</v>
      </c>
      <c r="B33180" t="s">
        <v>133227</v>
      </c>
      <c r="C33180" t="s">
        <v>133176</v>
      </c>
      <c r="D33180" t="s">
        <v>65</v>
      </c>
      <c r="E33180" t="s">
        <v>122</v>
      </c>
      <c r="F33180" t="s">
        <v>133228</v>
      </c>
      <c r="G33180" t="s">
        <v>1674</v>
      </c>
      <c r="H33180"/>
      <c r="I33180"/>
      <c r="J33180" t="s">
        <v>133229</v>
      </c>
      <c r="K33180"/>
      <c r="L33180" t="s">
        <v>173</v>
      </c>
      <c r="M33180" t="s">
        <v>88</v>
      </c>
      <c r="N33180" t="s">
        <v>45</v>
      </c>
      <c r="O33180" t="s">
        <v>111</v>
      </c>
      <c r="P33180" t="s">
        <v>468</v>
      </c>
      <c r="Q33180" t="s">
        <v>60</v>
      </c>
      <c r="R33180" t="s">
        <v>72</v>
      </c>
      <c r="S33180" t="s">
        <v>7581</v>
      </c>
      <c r="T33180" t="s">
        <v>51</v>
      </c>
    </row>
    <row r="33181" spans="1:20" x14ac:dyDescent="0.15">
      <c r="A33181">
        <v>2020</v>
      </c>
      <c r="B33181" t="s">
        <v>133227</v>
      </c>
      <c r="C33181" t="s">
        <v>133176</v>
      </c>
      <c r="D33181" t="s">
        <v>65</v>
      </c>
      <c r="E33181"/>
      <c r="F33181" t="s">
        <v>133230</v>
      </c>
      <c r="G33181" t="s">
        <v>39</v>
      </c>
      <c r="H33181" t="s">
        <v>40</v>
      </c>
      <c r="I33181" t="s">
        <v>41</v>
      </c>
      <c r="J33181" t="s">
        <v>133229</v>
      </c>
      <c r="K33181"/>
      <c r="L33181" t="s">
        <v>173</v>
      </c>
      <c r="M33181" t="s">
        <v>88</v>
      </c>
      <c r="N33181" t="s">
        <v>45</v>
      </c>
      <c r="O33181" t="s">
        <v>111</v>
      </c>
      <c r="P33181" t="s">
        <v>468</v>
      </c>
      <c r="Q33181" t="s">
        <v>60</v>
      </c>
      <c r="R33181" t="s">
        <v>72</v>
      </c>
      <c r="S33181" t="s">
        <v>7581</v>
      </c>
      <c r="T33181" t="s">
        <v>51</v>
      </c>
    </row>
    <row r="33182" spans="1:20" x14ac:dyDescent="0.15">
      <c r="A33182">
        <v>2020</v>
      </c>
      <c r="B33182" t="s">
        <v>133227</v>
      </c>
      <c r="C33182" t="s">
        <v>133231</v>
      </c>
      <c r="D33182" t="s">
        <v>37</v>
      </c>
      <c r="E33182" t="s">
        <v>122</v>
      </c>
      <c r="F33182" t="s">
        <v>133232</v>
      </c>
      <c r="G33182" t="s">
        <v>39</v>
      </c>
      <c r="H33182" t="s">
        <v>55</v>
      </c>
      <c r="I33182" t="s">
        <v>56</v>
      </c>
      <c r="J33182" t="s">
        <v>133233</v>
      </c>
      <c r="K33182">
        <v>60</v>
      </c>
      <c r="L33182" t="s">
        <v>43</v>
      </c>
      <c r="M33182" t="s">
        <v>88</v>
      </c>
      <c r="N33182" t="s">
        <v>45</v>
      </c>
      <c r="O33182" t="s">
        <v>58</v>
      </c>
      <c r="P33182" t="s">
        <v>59</v>
      </c>
      <c r="Q33182" t="s">
        <v>60</v>
      </c>
      <c r="R33182" t="s">
        <v>49</v>
      </c>
      <c r="S33182" t="s">
        <v>68283</v>
      </c>
      <c r="T33182" t="s">
        <v>51</v>
      </c>
    </row>
    <row r="33183" spans="1:20" x14ac:dyDescent="0.15">
      <c r="A33183">
        <v>2020</v>
      </c>
      <c r="B33183" t="s">
        <v>133184</v>
      </c>
      <c r="C33183" t="s">
        <v>133234</v>
      </c>
      <c r="D33183" t="s">
        <v>65</v>
      </c>
      <c r="E33183" t="s">
        <v>53</v>
      </c>
      <c r="F33183" t="s">
        <v>133235</v>
      </c>
      <c r="G33183" t="s">
        <v>39</v>
      </c>
      <c r="H33183" t="s">
        <v>55</v>
      </c>
      <c r="I33183" t="s">
        <v>56</v>
      </c>
      <c r="J33183" t="s">
        <v>133236</v>
      </c>
      <c r="K33183"/>
      <c r="L33183" t="s">
        <v>43</v>
      </c>
      <c r="M33183" t="s">
        <v>44</v>
      </c>
      <c r="N33183" t="s">
        <v>45</v>
      </c>
      <c r="O33183" t="s">
        <v>236</v>
      </c>
      <c r="P33183" t="s">
        <v>1707</v>
      </c>
      <c r="Q33183" t="s">
        <v>795</v>
      </c>
      <c r="R33183" t="s">
        <v>72</v>
      </c>
      <c r="S33183" t="s">
        <v>714</v>
      </c>
      <c r="T33183" t="s">
        <v>51</v>
      </c>
    </row>
    <row r="33184" spans="1:20" x14ac:dyDescent="0.15">
      <c r="A33184">
        <v>2020</v>
      </c>
      <c r="B33184" t="s">
        <v>133237</v>
      </c>
      <c r="C33184" t="s">
        <v>133161</v>
      </c>
      <c r="D33184" t="s">
        <v>65</v>
      </c>
      <c r="E33184" t="s">
        <v>53</v>
      </c>
      <c r="F33184" t="s">
        <v>133238</v>
      </c>
      <c r="G33184" t="s">
        <v>39</v>
      </c>
      <c r="H33184" t="s">
        <v>55</v>
      </c>
      <c r="I33184" t="s">
        <v>56</v>
      </c>
      <c r="J33184" t="s">
        <v>133239</v>
      </c>
      <c r="K33184"/>
      <c r="L33184" t="s">
        <v>43</v>
      </c>
      <c r="M33184" t="s">
        <v>88</v>
      </c>
      <c r="N33184" t="s">
        <v>45</v>
      </c>
      <c r="O33184" t="s">
        <v>162</v>
      </c>
      <c r="P33184" t="s">
        <v>47</v>
      </c>
      <c r="Q33184" t="s">
        <v>163</v>
      </c>
      <c r="R33184" t="s">
        <v>72</v>
      </c>
      <c r="S33184" t="s">
        <v>66090</v>
      </c>
      <c r="T33184" t="s">
        <v>51</v>
      </c>
    </row>
    <row r="33185" spans="1:20" x14ac:dyDescent="0.15">
      <c r="A33185">
        <v>2020</v>
      </c>
      <c r="B33185" t="s">
        <v>133240</v>
      </c>
      <c r="C33185" t="s">
        <v>133241</v>
      </c>
      <c r="D33185" t="s">
        <v>65</v>
      </c>
      <c r="E33185" t="s">
        <v>53</v>
      </c>
      <c r="F33185" t="s">
        <v>133242</v>
      </c>
      <c r="G33185" t="s">
        <v>39</v>
      </c>
      <c r="H33185" t="s">
        <v>55</v>
      </c>
      <c r="I33185" t="s">
        <v>56</v>
      </c>
      <c r="J33185" t="s">
        <v>133243</v>
      </c>
      <c r="K33185"/>
      <c r="L33185" t="s">
        <v>43</v>
      </c>
      <c r="M33185" t="s">
        <v>88</v>
      </c>
      <c r="N33185" t="s">
        <v>45</v>
      </c>
      <c r="O33185" t="s">
        <v>95</v>
      </c>
      <c r="P33185" t="s">
        <v>14969</v>
      </c>
      <c r="Q33185" t="s">
        <v>67805</v>
      </c>
      <c r="R33185" t="s">
        <v>72</v>
      </c>
      <c r="S33185" t="s">
        <v>23406</v>
      </c>
      <c r="T33185" t="s">
        <v>51</v>
      </c>
    </row>
    <row r="33186" spans="1:20" x14ac:dyDescent="0.15">
      <c r="A33186">
        <v>2020</v>
      </c>
      <c r="B33186" t="s">
        <v>133244</v>
      </c>
      <c r="C33186" t="s">
        <v>133245</v>
      </c>
      <c r="D33186" t="s">
        <v>65</v>
      </c>
      <c r="E33186" t="s">
        <v>53</v>
      </c>
      <c r="F33186" t="s">
        <v>133246</v>
      </c>
      <c r="G33186" t="s">
        <v>39</v>
      </c>
      <c r="H33186" t="s">
        <v>55</v>
      </c>
      <c r="I33186" t="s">
        <v>56</v>
      </c>
      <c r="J33186" t="s">
        <v>133247</v>
      </c>
      <c r="K33186"/>
      <c r="L33186" t="s">
        <v>173</v>
      </c>
      <c r="M33186" t="s">
        <v>44</v>
      </c>
      <c r="N33186" t="s">
        <v>81</v>
      </c>
      <c r="O33186" t="s">
        <v>417</v>
      </c>
      <c r="P33186" t="s">
        <v>709</v>
      </c>
      <c r="Q33186" t="s">
        <v>1342</v>
      </c>
      <c r="R33186" t="s">
        <v>72</v>
      </c>
      <c r="S33186" t="s">
        <v>48028</v>
      </c>
      <c r="T33186" t="s">
        <v>51</v>
      </c>
    </row>
    <row r="33187" spans="1:20" x14ac:dyDescent="0.15">
      <c r="A33187">
        <v>2020</v>
      </c>
      <c r="B33187" t="s">
        <v>133244</v>
      </c>
      <c r="C33187" t="s">
        <v>133248</v>
      </c>
      <c r="D33187" t="s">
        <v>65</v>
      </c>
      <c r="E33187" t="s">
        <v>53</v>
      </c>
      <c r="F33187" t="s">
        <v>133249</v>
      </c>
      <c r="G33187" t="s">
        <v>39</v>
      </c>
      <c r="H33187" t="s">
        <v>55</v>
      </c>
      <c r="I33187" t="s">
        <v>56</v>
      </c>
      <c r="J33187" t="s">
        <v>133250</v>
      </c>
      <c r="K33187"/>
      <c r="L33187" t="s">
        <v>43</v>
      </c>
      <c r="M33187" t="s">
        <v>44</v>
      </c>
      <c r="N33187" t="s">
        <v>45</v>
      </c>
      <c r="O33187" t="s">
        <v>46</v>
      </c>
      <c r="P33187" t="s">
        <v>685</v>
      </c>
      <c r="Q33187" t="s">
        <v>335</v>
      </c>
      <c r="R33187" t="s">
        <v>72</v>
      </c>
      <c r="S33187" t="s">
        <v>772</v>
      </c>
      <c r="T33187" t="s">
        <v>51</v>
      </c>
    </row>
    <row r="33188" spans="1:20" x14ac:dyDescent="0.15">
      <c r="A33188">
        <v>2020</v>
      </c>
      <c r="B33188" t="s">
        <v>133244</v>
      </c>
      <c r="C33188" t="s">
        <v>132836</v>
      </c>
      <c r="D33188" t="s">
        <v>169</v>
      </c>
      <c r="E33188" t="s">
        <v>66</v>
      </c>
      <c r="F33188" t="s">
        <v>133251</v>
      </c>
      <c r="G33188" t="s">
        <v>39</v>
      </c>
      <c r="H33188" t="s">
        <v>55</v>
      </c>
      <c r="I33188" t="s">
        <v>56</v>
      </c>
      <c r="J33188" t="s">
        <v>133252</v>
      </c>
      <c r="K33188">
        <v>60</v>
      </c>
      <c r="L33188" t="s">
        <v>173</v>
      </c>
      <c r="M33188" t="s">
        <v>44</v>
      </c>
      <c r="N33188" t="s">
        <v>45</v>
      </c>
      <c r="O33188" t="s">
        <v>385</v>
      </c>
      <c r="P33188" t="s">
        <v>386</v>
      </c>
      <c r="Q33188" t="s">
        <v>1035</v>
      </c>
      <c r="R33188" t="s">
        <v>180</v>
      </c>
      <c r="S33188" t="s">
        <v>726</v>
      </c>
      <c r="T33188" t="s">
        <v>51</v>
      </c>
    </row>
    <row r="33189" spans="1:20" x14ac:dyDescent="0.15">
      <c r="A33189">
        <v>2020</v>
      </c>
      <c r="B33189" t="s">
        <v>133244</v>
      </c>
      <c r="C33189" t="s">
        <v>132836</v>
      </c>
      <c r="D33189" t="s">
        <v>169</v>
      </c>
      <c r="E33189" t="s">
        <v>66</v>
      </c>
      <c r="F33189" t="s">
        <v>133253</v>
      </c>
      <c r="G33189" t="s">
        <v>39</v>
      </c>
      <c r="H33189" t="s">
        <v>55</v>
      </c>
      <c r="I33189" t="s">
        <v>56</v>
      </c>
      <c r="J33189" t="s">
        <v>133254</v>
      </c>
      <c r="K33189">
        <v>15</v>
      </c>
      <c r="L33189" t="s">
        <v>43</v>
      </c>
      <c r="M33189" t="s">
        <v>44</v>
      </c>
      <c r="N33189" t="s">
        <v>45</v>
      </c>
      <c r="O33189" t="s">
        <v>162</v>
      </c>
      <c r="P33189" t="s">
        <v>8613</v>
      </c>
      <c r="Q33189" t="s">
        <v>193</v>
      </c>
      <c r="R33189" t="s">
        <v>180</v>
      </c>
      <c r="S33189" t="s">
        <v>164</v>
      </c>
      <c r="T33189" t="s">
        <v>51</v>
      </c>
    </row>
    <row r="33190" spans="1:20" x14ac:dyDescent="0.15">
      <c r="A33190">
        <v>2020</v>
      </c>
      <c r="B33190" t="s">
        <v>133244</v>
      </c>
      <c r="C33190" t="s">
        <v>132836</v>
      </c>
      <c r="D33190" t="s">
        <v>169</v>
      </c>
      <c r="E33190" t="s">
        <v>53</v>
      </c>
      <c r="F33190" t="s">
        <v>133255</v>
      </c>
      <c r="G33190" t="s">
        <v>39</v>
      </c>
      <c r="H33190" t="s">
        <v>55</v>
      </c>
      <c r="I33190" t="s">
        <v>56</v>
      </c>
      <c r="J33190" t="s">
        <v>133256</v>
      </c>
      <c r="K33190">
        <v>5</v>
      </c>
      <c r="L33190" t="s">
        <v>173</v>
      </c>
      <c r="M33190" t="s">
        <v>44</v>
      </c>
      <c r="N33190" t="s">
        <v>45</v>
      </c>
      <c r="O33190" t="s">
        <v>236</v>
      </c>
      <c r="P33190" t="s">
        <v>750</v>
      </c>
      <c r="Q33190" t="s">
        <v>199</v>
      </c>
      <c r="R33190" t="s">
        <v>3185</v>
      </c>
      <c r="S33190" t="s">
        <v>67935</v>
      </c>
      <c r="T33190" t="s">
        <v>51</v>
      </c>
    </row>
    <row r="33191" spans="1:20" x14ac:dyDescent="0.15">
      <c r="A33191">
        <v>2020</v>
      </c>
      <c r="B33191" t="s">
        <v>133244</v>
      </c>
      <c r="C33191" t="s">
        <v>132836</v>
      </c>
      <c r="D33191" t="s">
        <v>169</v>
      </c>
      <c r="E33191" t="s">
        <v>53</v>
      </c>
      <c r="F33191" t="s">
        <v>133257</v>
      </c>
      <c r="G33191" t="s">
        <v>39</v>
      </c>
      <c r="H33191" t="s">
        <v>55</v>
      </c>
      <c r="I33191" t="s">
        <v>56</v>
      </c>
      <c r="J33191" t="s">
        <v>110042</v>
      </c>
      <c r="K33191">
        <v>1</v>
      </c>
      <c r="L33191" t="s">
        <v>173</v>
      </c>
      <c r="M33191" t="s">
        <v>44</v>
      </c>
      <c r="N33191" t="s">
        <v>45</v>
      </c>
      <c r="O33191" t="s">
        <v>197</v>
      </c>
      <c r="P33191" t="s">
        <v>2687</v>
      </c>
      <c r="Q33191" t="s">
        <v>1756</v>
      </c>
      <c r="R33191" t="s">
        <v>289</v>
      </c>
      <c r="S33191" t="s">
        <v>73884</v>
      </c>
      <c r="T33191" t="s">
        <v>51</v>
      </c>
    </row>
    <row r="33192" spans="1:20" x14ac:dyDescent="0.15">
      <c r="A33192">
        <v>2020</v>
      </c>
      <c r="B33192" t="s">
        <v>133244</v>
      </c>
      <c r="C33192" t="s">
        <v>132836</v>
      </c>
      <c r="D33192" t="s">
        <v>169</v>
      </c>
      <c r="E33192" t="s">
        <v>53</v>
      </c>
      <c r="F33192" t="s">
        <v>133258</v>
      </c>
      <c r="G33192" t="s">
        <v>39</v>
      </c>
      <c r="H33192" t="s">
        <v>55</v>
      </c>
      <c r="I33192" t="s">
        <v>56</v>
      </c>
      <c r="J33192" t="s">
        <v>133259</v>
      </c>
      <c r="K33192">
        <v>20</v>
      </c>
      <c r="L33192" t="s">
        <v>43</v>
      </c>
      <c r="M33192" t="s">
        <v>44</v>
      </c>
      <c r="N33192" t="s">
        <v>45</v>
      </c>
      <c r="O33192" t="s">
        <v>392</v>
      </c>
      <c r="P33192" t="s">
        <v>393</v>
      </c>
      <c r="Q33192" t="s">
        <v>37748</v>
      </c>
      <c r="R33192" t="s">
        <v>432</v>
      </c>
      <c r="S33192" t="s">
        <v>1295</v>
      </c>
      <c r="T33192" t="s">
        <v>51</v>
      </c>
    </row>
    <row r="33193" spans="1:20" x14ac:dyDescent="0.15">
      <c r="A33193">
        <v>2020</v>
      </c>
      <c r="B33193" t="s">
        <v>133244</v>
      </c>
      <c r="C33193" t="s">
        <v>132836</v>
      </c>
      <c r="D33193" t="s">
        <v>169</v>
      </c>
      <c r="E33193"/>
      <c r="F33193" t="s">
        <v>133260</v>
      </c>
      <c r="G33193" t="s">
        <v>39</v>
      </c>
      <c r="H33193" t="s">
        <v>40</v>
      </c>
      <c r="I33193" t="s">
        <v>41</v>
      </c>
      <c r="J33193" t="s">
        <v>110042</v>
      </c>
      <c r="K33193">
        <v>1</v>
      </c>
      <c r="L33193" t="s">
        <v>173</v>
      </c>
      <c r="M33193" t="s">
        <v>44</v>
      </c>
      <c r="N33193" t="s">
        <v>45</v>
      </c>
      <c r="O33193" t="s">
        <v>197</v>
      </c>
      <c r="P33193" t="s">
        <v>2687</v>
      </c>
      <c r="Q33193" t="s">
        <v>1756</v>
      </c>
      <c r="R33193" t="s">
        <v>289</v>
      </c>
      <c r="S33193" t="s">
        <v>73884</v>
      </c>
      <c r="T33193" t="s">
        <v>51</v>
      </c>
    </row>
    <row r="33194" spans="1:20" x14ac:dyDescent="0.15">
      <c r="A33194">
        <v>2020</v>
      </c>
      <c r="B33194" t="s">
        <v>133244</v>
      </c>
      <c r="C33194" t="s">
        <v>132836</v>
      </c>
      <c r="D33194" t="s">
        <v>37</v>
      </c>
      <c r="E33194" t="s">
        <v>66</v>
      </c>
      <c r="F33194" t="s">
        <v>133261</v>
      </c>
      <c r="G33194" t="s">
        <v>39</v>
      </c>
      <c r="H33194" t="s">
        <v>55</v>
      </c>
      <c r="I33194" t="s">
        <v>56</v>
      </c>
      <c r="J33194" t="s">
        <v>133262</v>
      </c>
      <c r="K33194">
        <v>150</v>
      </c>
      <c r="L33194" t="s">
        <v>43</v>
      </c>
      <c r="M33194" t="s">
        <v>44</v>
      </c>
      <c r="N33194" t="s">
        <v>45</v>
      </c>
      <c r="O33194" t="s">
        <v>58</v>
      </c>
      <c r="P33194" t="s">
        <v>59</v>
      </c>
      <c r="Q33194" t="s">
        <v>119</v>
      </c>
      <c r="R33194" t="s">
        <v>49</v>
      </c>
      <c r="S33194" t="s">
        <v>3445</v>
      </c>
      <c r="T33194" t="s">
        <v>51</v>
      </c>
    </row>
    <row r="33195" spans="1:20" x14ac:dyDescent="0.15">
      <c r="A33195">
        <v>2020</v>
      </c>
      <c r="B33195" t="s">
        <v>133244</v>
      </c>
      <c r="C33195" t="s">
        <v>132836</v>
      </c>
      <c r="D33195" t="s">
        <v>37</v>
      </c>
      <c r="E33195" t="s">
        <v>66</v>
      </c>
      <c r="F33195" t="s">
        <v>133263</v>
      </c>
      <c r="G33195" t="s">
        <v>39</v>
      </c>
      <c r="H33195" t="s">
        <v>55</v>
      </c>
      <c r="I33195" t="s">
        <v>56</v>
      </c>
      <c r="J33195" t="s">
        <v>133264</v>
      </c>
      <c r="K33195">
        <v>150</v>
      </c>
      <c r="L33195" t="s">
        <v>43</v>
      </c>
      <c r="M33195" t="s">
        <v>44</v>
      </c>
      <c r="N33195" t="s">
        <v>45</v>
      </c>
      <c r="O33195" t="s">
        <v>58</v>
      </c>
      <c r="P33195" t="s">
        <v>59</v>
      </c>
      <c r="Q33195" t="s">
        <v>184</v>
      </c>
      <c r="R33195" t="s">
        <v>49</v>
      </c>
      <c r="S33195" t="s">
        <v>16651</v>
      </c>
      <c r="T33195" t="s">
        <v>51</v>
      </c>
    </row>
    <row r="33196" spans="1:20" x14ac:dyDescent="0.15">
      <c r="A33196">
        <v>2020</v>
      </c>
      <c r="B33196" t="s">
        <v>133244</v>
      </c>
      <c r="C33196" t="s">
        <v>132836</v>
      </c>
      <c r="D33196" t="s">
        <v>37</v>
      </c>
      <c r="E33196" t="s">
        <v>53</v>
      </c>
      <c r="F33196" t="s">
        <v>133265</v>
      </c>
      <c r="G33196" t="s">
        <v>39</v>
      </c>
      <c r="H33196" t="s">
        <v>55</v>
      </c>
      <c r="I33196" t="s">
        <v>56</v>
      </c>
      <c r="J33196" t="s">
        <v>133266</v>
      </c>
      <c r="K33196"/>
      <c r="L33196" t="s">
        <v>173</v>
      </c>
      <c r="M33196" t="s">
        <v>44</v>
      </c>
      <c r="N33196" t="s">
        <v>45</v>
      </c>
      <c r="O33196" t="s">
        <v>162</v>
      </c>
      <c r="P33196" t="s">
        <v>1046</v>
      </c>
      <c r="Q33196" t="s">
        <v>60</v>
      </c>
      <c r="R33196" t="s">
        <v>1143</v>
      </c>
      <c r="S33196" t="s">
        <v>164</v>
      </c>
      <c r="T33196" t="s">
        <v>51</v>
      </c>
    </row>
    <row r="33197" spans="1:20" x14ac:dyDescent="0.15">
      <c r="A33197">
        <v>2020</v>
      </c>
      <c r="B33197" t="s">
        <v>133244</v>
      </c>
      <c r="C33197" t="s">
        <v>132836</v>
      </c>
      <c r="D33197" t="s">
        <v>37</v>
      </c>
      <c r="E33197" t="s">
        <v>53</v>
      </c>
      <c r="F33197" t="s">
        <v>133267</v>
      </c>
      <c r="G33197" t="s">
        <v>39</v>
      </c>
      <c r="H33197" t="s">
        <v>55</v>
      </c>
      <c r="I33197" t="s">
        <v>56</v>
      </c>
      <c r="J33197" t="s">
        <v>133268</v>
      </c>
      <c r="K33197"/>
      <c r="L33197" t="s">
        <v>173</v>
      </c>
      <c r="M33197" t="s">
        <v>44</v>
      </c>
      <c r="N33197" t="s">
        <v>45</v>
      </c>
      <c r="O33197" t="s">
        <v>135</v>
      </c>
      <c r="P33197" t="s">
        <v>287</v>
      </c>
      <c r="Q33197" t="s">
        <v>60</v>
      </c>
      <c r="R33197" t="s">
        <v>395</v>
      </c>
      <c r="S33197" t="s">
        <v>2491</v>
      </c>
      <c r="T33197" t="s">
        <v>51</v>
      </c>
    </row>
    <row r="33198" spans="1:20" x14ac:dyDescent="0.15">
      <c r="A33198">
        <v>2020</v>
      </c>
      <c r="B33198" t="s">
        <v>133244</v>
      </c>
      <c r="C33198" t="s">
        <v>132836</v>
      </c>
      <c r="D33198" t="s">
        <v>37</v>
      </c>
      <c r="E33198" t="s">
        <v>53</v>
      </c>
      <c r="F33198" t="s">
        <v>133269</v>
      </c>
      <c r="G33198" t="s">
        <v>39</v>
      </c>
      <c r="H33198" t="s">
        <v>55</v>
      </c>
      <c r="I33198" t="s">
        <v>56</v>
      </c>
      <c r="J33198" t="s">
        <v>133270</v>
      </c>
      <c r="K33198">
        <v>150</v>
      </c>
      <c r="L33198" t="s">
        <v>43</v>
      </c>
      <c r="M33198" t="s">
        <v>44</v>
      </c>
      <c r="N33198" t="s">
        <v>45</v>
      </c>
      <c r="O33198" t="s">
        <v>58</v>
      </c>
      <c r="P33198" t="s">
        <v>59</v>
      </c>
      <c r="Q33198" t="s">
        <v>184</v>
      </c>
      <c r="R33198" t="s">
        <v>501</v>
      </c>
      <c r="S33198" t="s">
        <v>23958</v>
      </c>
      <c r="T33198" t="s">
        <v>51</v>
      </c>
    </row>
    <row r="33199" spans="1:20" x14ac:dyDescent="0.15">
      <c r="A33199">
        <v>2020</v>
      </c>
      <c r="B33199" t="s">
        <v>133244</v>
      </c>
      <c r="C33199" t="s">
        <v>132836</v>
      </c>
      <c r="D33199" t="s">
        <v>37</v>
      </c>
      <c r="E33199" t="s">
        <v>53</v>
      </c>
      <c r="F33199" t="s">
        <v>133271</v>
      </c>
      <c r="G33199" t="s">
        <v>39</v>
      </c>
      <c r="H33199" t="s">
        <v>55</v>
      </c>
      <c r="I33199" t="s">
        <v>56</v>
      </c>
      <c r="J33199" t="s">
        <v>122904</v>
      </c>
      <c r="K33199">
        <v>150</v>
      </c>
      <c r="L33199" t="s">
        <v>43</v>
      </c>
      <c r="M33199" t="s">
        <v>44</v>
      </c>
      <c r="N33199" t="s">
        <v>45</v>
      </c>
      <c r="O33199" t="s">
        <v>58</v>
      </c>
      <c r="P33199" t="s">
        <v>59</v>
      </c>
      <c r="Q33199" t="s">
        <v>735</v>
      </c>
      <c r="R33199" t="s">
        <v>49</v>
      </c>
      <c r="S33199" t="s">
        <v>3445</v>
      </c>
      <c r="T33199" t="s">
        <v>51</v>
      </c>
    </row>
    <row r="33200" spans="1:20" x14ac:dyDescent="0.15">
      <c r="A33200">
        <v>2020</v>
      </c>
      <c r="B33200" t="s">
        <v>133244</v>
      </c>
      <c r="C33200" t="s">
        <v>132836</v>
      </c>
      <c r="D33200" t="s">
        <v>65</v>
      </c>
      <c r="E33200" t="s">
        <v>66</v>
      </c>
      <c r="F33200" t="s">
        <v>133272</v>
      </c>
      <c r="G33200" t="s">
        <v>39</v>
      </c>
      <c r="H33200" t="s">
        <v>55</v>
      </c>
      <c r="I33200" t="s">
        <v>56</v>
      </c>
      <c r="J33200" t="s">
        <v>133273</v>
      </c>
      <c r="K33200"/>
      <c r="L33200" t="s">
        <v>173</v>
      </c>
      <c r="M33200" t="s">
        <v>44</v>
      </c>
      <c r="N33200" t="s">
        <v>45</v>
      </c>
      <c r="O33200" t="s">
        <v>236</v>
      </c>
      <c r="P33200" t="s">
        <v>750</v>
      </c>
      <c r="Q33200" t="s">
        <v>175</v>
      </c>
      <c r="R33200" t="s">
        <v>72</v>
      </c>
      <c r="S33200" t="s">
        <v>2249</v>
      </c>
      <c r="T33200" t="s">
        <v>51</v>
      </c>
    </row>
    <row r="33201" spans="1:20" x14ac:dyDescent="0.15">
      <c r="A33201">
        <v>2020</v>
      </c>
      <c r="B33201" t="s">
        <v>133244</v>
      </c>
      <c r="C33201" t="s">
        <v>132836</v>
      </c>
      <c r="D33201" t="s">
        <v>65</v>
      </c>
      <c r="E33201" t="s">
        <v>122</v>
      </c>
      <c r="F33201" t="s">
        <v>133274</v>
      </c>
      <c r="G33201" t="s">
        <v>39</v>
      </c>
      <c r="H33201" t="s">
        <v>55</v>
      </c>
      <c r="I33201" t="s">
        <v>56</v>
      </c>
      <c r="J33201" t="s">
        <v>133275</v>
      </c>
      <c r="K33201"/>
      <c r="L33201" t="s">
        <v>173</v>
      </c>
      <c r="M33201" t="s">
        <v>44</v>
      </c>
      <c r="N33201" t="s">
        <v>45</v>
      </c>
      <c r="O33201" t="s">
        <v>135</v>
      </c>
      <c r="P33201" t="s">
        <v>722</v>
      </c>
      <c r="Q33201" t="s">
        <v>60</v>
      </c>
      <c r="R33201" t="s">
        <v>72</v>
      </c>
      <c r="S33201" t="s">
        <v>376</v>
      </c>
      <c r="T33201" t="s">
        <v>51</v>
      </c>
    </row>
    <row r="33202" spans="1:20" x14ac:dyDescent="0.15">
      <c r="A33202">
        <v>2020</v>
      </c>
      <c r="B33202" t="s">
        <v>133244</v>
      </c>
      <c r="C33202" t="s">
        <v>132836</v>
      </c>
      <c r="D33202" t="s">
        <v>65</v>
      </c>
      <c r="E33202" t="s">
        <v>122</v>
      </c>
      <c r="F33202" t="s">
        <v>133276</v>
      </c>
      <c r="G33202" t="s">
        <v>39</v>
      </c>
      <c r="H33202" t="s">
        <v>55</v>
      </c>
      <c r="I33202" t="s">
        <v>56</v>
      </c>
      <c r="J33202" t="s">
        <v>133277</v>
      </c>
      <c r="K33202"/>
      <c r="L33202" t="s">
        <v>173</v>
      </c>
      <c r="M33202" t="s">
        <v>44</v>
      </c>
      <c r="N33202" t="s">
        <v>45</v>
      </c>
      <c r="O33202" t="s">
        <v>392</v>
      </c>
      <c r="P33202" t="s">
        <v>7396</v>
      </c>
      <c r="Q33202" t="s">
        <v>193</v>
      </c>
      <c r="R33202" t="s">
        <v>72</v>
      </c>
      <c r="S33202" t="s">
        <v>67953</v>
      </c>
      <c r="T33202" t="s">
        <v>51</v>
      </c>
    </row>
    <row r="33203" spans="1:20" x14ac:dyDescent="0.15">
      <c r="A33203">
        <v>2020</v>
      </c>
      <c r="B33203" t="s">
        <v>133244</v>
      </c>
      <c r="C33203" t="s">
        <v>132836</v>
      </c>
      <c r="D33203" t="s">
        <v>65</v>
      </c>
      <c r="E33203" t="s">
        <v>122</v>
      </c>
      <c r="F33203" t="s">
        <v>133278</v>
      </c>
      <c r="G33203" t="s">
        <v>39</v>
      </c>
      <c r="H33203" t="s">
        <v>55</v>
      </c>
      <c r="I33203" t="s">
        <v>56</v>
      </c>
      <c r="J33203" t="s">
        <v>6881</v>
      </c>
      <c r="K33203"/>
      <c r="L33203" t="s">
        <v>43</v>
      </c>
      <c r="M33203" t="s">
        <v>44</v>
      </c>
      <c r="N33203" t="s">
        <v>45</v>
      </c>
      <c r="O33203" t="s">
        <v>89</v>
      </c>
      <c r="P33203" t="s">
        <v>2432</v>
      </c>
      <c r="Q33203" t="s">
        <v>2184</v>
      </c>
      <c r="R33203" t="s">
        <v>120</v>
      </c>
      <c r="S33203" t="s">
        <v>6941</v>
      </c>
      <c r="T33203" t="s">
        <v>51</v>
      </c>
    </row>
    <row r="33204" spans="1:20" x14ac:dyDescent="0.15">
      <c r="A33204">
        <v>2020</v>
      </c>
      <c r="B33204" t="s">
        <v>133244</v>
      </c>
      <c r="C33204" t="s">
        <v>132836</v>
      </c>
      <c r="D33204" t="s">
        <v>65</v>
      </c>
      <c r="E33204" t="s">
        <v>53</v>
      </c>
      <c r="F33204" t="s">
        <v>133279</v>
      </c>
      <c r="G33204" t="s">
        <v>39</v>
      </c>
      <c r="H33204" t="s">
        <v>40</v>
      </c>
      <c r="I33204" t="s">
        <v>733</v>
      </c>
      <c r="J33204" t="s">
        <v>133280</v>
      </c>
      <c r="K33204"/>
      <c r="L33204" t="s">
        <v>173</v>
      </c>
      <c r="M33204" t="s">
        <v>44</v>
      </c>
      <c r="N33204" t="s">
        <v>45</v>
      </c>
      <c r="O33204" t="s">
        <v>236</v>
      </c>
      <c r="P33204" t="s">
        <v>2247</v>
      </c>
      <c r="Q33204" t="s">
        <v>60</v>
      </c>
      <c r="R33204" t="s">
        <v>72</v>
      </c>
      <c r="S33204" t="s">
        <v>15253</v>
      </c>
      <c r="T33204" t="s">
        <v>51</v>
      </c>
    </row>
    <row r="33205" spans="1:20" x14ac:dyDescent="0.15">
      <c r="A33205">
        <v>2020</v>
      </c>
      <c r="B33205" t="s">
        <v>133244</v>
      </c>
      <c r="C33205" t="s">
        <v>132836</v>
      </c>
      <c r="D33205" t="s">
        <v>65</v>
      </c>
      <c r="E33205" t="s">
        <v>53</v>
      </c>
      <c r="F33205" t="s">
        <v>133281</v>
      </c>
      <c r="G33205" t="s">
        <v>39</v>
      </c>
      <c r="H33205" t="s">
        <v>55</v>
      </c>
      <c r="I33205" t="s">
        <v>56</v>
      </c>
      <c r="J33205" t="s">
        <v>133282</v>
      </c>
      <c r="K33205"/>
      <c r="L33205" t="s">
        <v>173</v>
      </c>
      <c r="M33205" t="s">
        <v>44</v>
      </c>
      <c r="N33205" t="s">
        <v>45</v>
      </c>
      <c r="O33205" t="s">
        <v>162</v>
      </c>
      <c r="P33205" t="s">
        <v>567</v>
      </c>
      <c r="Q33205" t="s">
        <v>1756</v>
      </c>
      <c r="R33205" t="s">
        <v>72</v>
      </c>
      <c r="S33205" t="s">
        <v>164</v>
      </c>
      <c r="T33205" t="s">
        <v>51</v>
      </c>
    </row>
    <row r="33206" spans="1:20" x14ac:dyDescent="0.15">
      <c r="A33206">
        <v>2020</v>
      </c>
      <c r="B33206" t="s">
        <v>133244</v>
      </c>
      <c r="C33206" t="s">
        <v>132836</v>
      </c>
      <c r="D33206" t="s">
        <v>65</v>
      </c>
      <c r="E33206" t="s">
        <v>53</v>
      </c>
      <c r="F33206" t="s">
        <v>133283</v>
      </c>
      <c r="G33206" t="s">
        <v>39</v>
      </c>
      <c r="H33206" t="s">
        <v>55</v>
      </c>
      <c r="I33206" t="s">
        <v>56</v>
      </c>
      <c r="J33206" t="s">
        <v>133284</v>
      </c>
      <c r="K33206"/>
      <c r="L33206" t="s">
        <v>173</v>
      </c>
      <c r="M33206" t="s">
        <v>44</v>
      </c>
      <c r="N33206" t="s">
        <v>45</v>
      </c>
      <c r="O33206" t="s">
        <v>95</v>
      </c>
      <c r="P33206" t="s">
        <v>249</v>
      </c>
      <c r="Q33206" t="s">
        <v>288</v>
      </c>
      <c r="R33206" t="s">
        <v>200</v>
      </c>
      <c r="S33206" t="s">
        <v>2148</v>
      </c>
      <c r="T33206" t="s">
        <v>51</v>
      </c>
    </row>
    <row r="33207" spans="1:20" x14ac:dyDescent="0.15">
      <c r="A33207">
        <v>2020</v>
      </c>
      <c r="B33207" t="s">
        <v>133244</v>
      </c>
      <c r="C33207" t="s">
        <v>132836</v>
      </c>
      <c r="D33207" t="s">
        <v>65</v>
      </c>
      <c r="E33207" t="s">
        <v>53</v>
      </c>
      <c r="F33207" t="s">
        <v>133285</v>
      </c>
      <c r="G33207" t="s">
        <v>39</v>
      </c>
      <c r="H33207" t="s">
        <v>55</v>
      </c>
      <c r="I33207" t="s">
        <v>56</v>
      </c>
      <c r="J33207" t="s">
        <v>133286</v>
      </c>
      <c r="K33207"/>
      <c r="L33207" t="s">
        <v>173</v>
      </c>
      <c r="M33207" t="s">
        <v>44</v>
      </c>
      <c r="N33207" t="s">
        <v>45</v>
      </c>
      <c r="O33207" t="s">
        <v>111</v>
      </c>
      <c r="P33207" t="s">
        <v>1082</v>
      </c>
      <c r="Q33207" t="s">
        <v>60</v>
      </c>
      <c r="R33207" t="s">
        <v>72</v>
      </c>
      <c r="S33207" t="s">
        <v>66090</v>
      </c>
      <c r="T33207" t="s">
        <v>51</v>
      </c>
    </row>
    <row r="33208" spans="1:20" x14ac:dyDescent="0.15">
      <c r="A33208">
        <v>2020</v>
      </c>
      <c r="B33208" t="s">
        <v>133244</v>
      </c>
      <c r="C33208" t="s">
        <v>132836</v>
      </c>
      <c r="D33208" t="s">
        <v>65</v>
      </c>
      <c r="E33208" t="s">
        <v>53</v>
      </c>
      <c r="F33208" t="s">
        <v>133287</v>
      </c>
      <c r="G33208" t="s">
        <v>39</v>
      </c>
      <c r="H33208" t="s">
        <v>55</v>
      </c>
      <c r="I33208" t="s">
        <v>56</v>
      </c>
      <c r="J33208" t="s">
        <v>133288</v>
      </c>
      <c r="K33208"/>
      <c r="L33208" t="s">
        <v>173</v>
      </c>
      <c r="M33208" t="s">
        <v>44</v>
      </c>
      <c r="N33208" t="s">
        <v>45</v>
      </c>
      <c r="O33208" t="s">
        <v>135</v>
      </c>
      <c r="P33208" t="s">
        <v>452</v>
      </c>
      <c r="Q33208" t="s">
        <v>60</v>
      </c>
      <c r="R33208" t="s">
        <v>72</v>
      </c>
      <c r="S33208" t="s">
        <v>67944</v>
      </c>
      <c r="T33208" t="s">
        <v>51</v>
      </c>
    </row>
    <row r="33209" spans="1:20" x14ac:dyDescent="0.15">
      <c r="A33209">
        <v>2020</v>
      </c>
      <c r="B33209" t="s">
        <v>133244</v>
      </c>
      <c r="C33209" t="s">
        <v>132836</v>
      </c>
      <c r="D33209" t="s">
        <v>65</v>
      </c>
      <c r="E33209" t="s">
        <v>53</v>
      </c>
      <c r="F33209" t="s">
        <v>133289</v>
      </c>
      <c r="G33209" t="s">
        <v>39</v>
      </c>
      <c r="H33209" t="s">
        <v>55</v>
      </c>
      <c r="I33209" t="s">
        <v>56</v>
      </c>
      <c r="J33209" t="s">
        <v>133290</v>
      </c>
      <c r="K33209"/>
      <c r="L33209" t="s">
        <v>173</v>
      </c>
      <c r="M33209" t="s">
        <v>44</v>
      </c>
      <c r="N33209" t="s">
        <v>45</v>
      </c>
      <c r="O33209" t="s">
        <v>191</v>
      </c>
      <c r="P33209" t="s">
        <v>20033</v>
      </c>
      <c r="Q33209" t="s">
        <v>60</v>
      </c>
      <c r="R33209" t="s">
        <v>72</v>
      </c>
      <c r="S33209" t="s">
        <v>5272</v>
      </c>
      <c r="T33209" t="s">
        <v>51</v>
      </c>
    </row>
    <row r="33210" spans="1:20" x14ac:dyDescent="0.15">
      <c r="A33210">
        <v>2020</v>
      </c>
      <c r="B33210" t="s">
        <v>133244</v>
      </c>
      <c r="C33210" t="s">
        <v>132836</v>
      </c>
      <c r="D33210" t="s">
        <v>65</v>
      </c>
      <c r="E33210" t="s">
        <v>53</v>
      </c>
      <c r="F33210" t="s">
        <v>133291</v>
      </c>
      <c r="G33210" t="s">
        <v>39</v>
      </c>
      <c r="H33210" t="s">
        <v>55</v>
      </c>
      <c r="I33210" t="s">
        <v>56</v>
      </c>
      <c r="J33210" t="s">
        <v>133292</v>
      </c>
      <c r="K33210"/>
      <c r="L33210" t="s">
        <v>173</v>
      </c>
      <c r="M33210" t="s">
        <v>44</v>
      </c>
      <c r="N33210" t="s">
        <v>45</v>
      </c>
      <c r="O33210" t="s">
        <v>191</v>
      </c>
      <c r="P33210" t="s">
        <v>2459</v>
      </c>
      <c r="Q33210" t="s">
        <v>60</v>
      </c>
      <c r="R33210" t="s">
        <v>72</v>
      </c>
      <c r="S33210" t="s">
        <v>16893</v>
      </c>
      <c r="T33210" t="s">
        <v>51</v>
      </c>
    </row>
    <row r="33211" spans="1:20" x14ac:dyDescent="0.15">
      <c r="A33211">
        <v>2020</v>
      </c>
      <c r="B33211" t="s">
        <v>133244</v>
      </c>
      <c r="C33211" t="s">
        <v>132836</v>
      </c>
      <c r="D33211" t="s">
        <v>65</v>
      </c>
      <c r="E33211" t="s">
        <v>53</v>
      </c>
      <c r="F33211" t="s">
        <v>133293</v>
      </c>
      <c r="G33211" t="s">
        <v>39</v>
      </c>
      <c r="H33211" t="s">
        <v>40</v>
      </c>
      <c r="I33211" t="s">
        <v>41</v>
      </c>
      <c r="J33211" t="s">
        <v>129995</v>
      </c>
      <c r="K33211"/>
      <c r="L33211" t="s">
        <v>173</v>
      </c>
      <c r="M33211" t="s">
        <v>44</v>
      </c>
      <c r="N33211" t="s">
        <v>81</v>
      </c>
      <c r="O33211" t="s">
        <v>417</v>
      </c>
      <c r="P33211" t="s">
        <v>192</v>
      </c>
      <c r="Q33211" t="s">
        <v>175</v>
      </c>
      <c r="R33211" t="s">
        <v>72</v>
      </c>
      <c r="S33211" t="s">
        <v>48028</v>
      </c>
      <c r="T33211" t="s">
        <v>51</v>
      </c>
    </row>
    <row r="33212" spans="1:20" x14ac:dyDescent="0.15">
      <c r="A33212">
        <v>2020</v>
      </c>
      <c r="B33212" t="s">
        <v>133244</v>
      </c>
      <c r="C33212" t="s">
        <v>132836</v>
      </c>
      <c r="D33212" t="s">
        <v>65</v>
      </c>
      <c r="E33212" t="s">
        <v>53</v>
      </c>
      <c r="F33212" t="s">
        <v>133294</v>
      </c>
      <c r="G33212" t="s">
        <v>39</v>
      </c>
      <c r="H33212" t="s">
        <v>55</v>
      </c>
      <c r="I33212" t="s">
        <v>56</v>
      </c>
      <c r="J33212" t="s">
        <v>133295</v>
      </c>
      <c r="K33212"/>
      <c r="L33212" t="s">
        <v>43</v>
      </c>
      <c r="M33212" t="s">
        <v>44</v>
      </c>
      <c r="N33212" t="s">
        <v>45</v>
      </c>
      <c r="O33212" t="s">
        <v>162</v>
      </c>
      <c r="P33212" t="s">
        <v>12125</v>
      </c>
      <c r="Q33212" t="s">
        <v>1693</v>
      </c>
      <c r="R33212" t="s">
        <v>72</v>
      </c>
      <c r="S33212" t="s">
        <v>164</v>
      </c>
      <c r="T33212" t="s">
        <v>51</v>
      </c>
    </row>
    <row r="33213" spans="1:20" x14ac:dyDescent="0.15">
      <c r="A33213">
        <v>2020</v>
      </c>
      <c r="B33213" t="s">
        <v>133244</v>
      </c>
      <c r="C33213" t="s">
        <v>132836</v>
      </c>
      <c r="D33213" t="s">
        <v>65</v>
      </c>
      <c r="E33213" t="s">
        <v>53</v>
      </c>
      <c r="F33213" t="s">
        <v>133296</v>
      </c>
      <c r="G33213" t="s">
        <v>39</v>
      </c>
      <c r="H33213" t="s">
        <v>55</v>
      </c>
      <c r="I33213" t="s">
        <v>56</v>
      </c>
      <c r="J33213" t="s">
        <v>133297</v>
      </c>
      <c r="K33213"/>
      <c r="L33213" t="s">
        <v>43</v>
      </c>
      <c r="M33213" t="s">
        <v>44</v>
      </c>
      <c r="N33213" t="s">
        <v>45</v>
      </c>
      <c r="O33213" t="s">
        <v>236</v>
      </c>
      <c r="P33213" t="s">
        <v>1707</v>
      </c>
      <c r="Q33213" t="s">
        <v>795</v>
      </c>
      <c r="R33213" t="s">
        <v>72</v>
      </c>
      <c r="S33213" t="s">
        <v>714</v>
      </c>
      <c r="T33213" t="s">
        <v>51</v>
      </c>
    </row>
    <row r="33214" spans="1:20" x14ac:dyDescent="0.15">
      <c r="A33214">
        <v>2020</v>
      </c>
      <c r="B33214" t="s">
        <v>133244</v>
      </c>
      <c r="C33214" t="s">
        <v>132836</v>
      </c>
      <c r="D33214" t="s">
        <v>65</v>
      </c>
      <c r="E33214" t="s">
        <v>53</v>
      </c>
      <c r="F33214" t="s">
        <v>133298</v>
      </c>
      <c r="G33214" t="s">
        <v>39</v>
      </c>
      <c r="H33214" t="s">
        <v>55</v>
      </c>
      <c r="I33214" t="s">
        <v>56</v>
      </c>
      <c r="J33214" t="s">
        <v>133299</v>
      </c>
      <c r="K33214"/>
      <c r="L33214" t="s">
        <v>43</v>
      </c>
      <c r="M33214" t="s">
        <v>44</v>
      </c>
      <c r="N33214" t="s">
        <v>45</v>
      </c>
      <c r="O33214" t="s">
        <v>191</v>
      </c>
      <c r="P33214" t="s">
        <v>346</v>
      </c>
      <c r="Q33214" t="s">
        <v>2408</v>
      </c>
      <c r="R33214" t="s">
        <v>72</v>
      </c>
      <c r="S33214" t="s">
        <v>2196</v>
      </c>
      <c r="T33214" t="s">
        <v>51</v>
      </c>
    </row>
    <row r="33215" spans="1:20" x14ac:dyDescent="0.15">
      <c r="A33215">
        <v>2020</v>
      </c>
      <c r="B33215" t="s">
        <v>133244</v>
      </c>
      <c r="C33215" t="s">
        <v>132836</v>
      </c>
      <c r="D33215" t="s">
        <v>65</v>
      </c>
      <c r="E33215" t="s">
        <v>53</v>
      </c>
      <c r="F33215" t="s">
        <v>133300</v>
      </c>
      <c r="G33215" t="s">
        <v>39</v>
      </c>
      <c r="H33215" t="s">
        <v>55</v>
      </c>
      <c r="I33215" t="s">
        <v>56</v>
      </c>
      <c r="J33215" t="s">
        <v>133301</v>
      </c>
      <c r="K33215"/>
      <c r="L33215" t="s">
        <v>43</v>
      </c>
      <c r="M33215" t="s">
        <v>44</v>
      </c>
      <c r="N33215" t="s">
        <v>45</v>
      </c>
      <c r="O33215" t="s">
        <v>58</v>
      </c>
      <c r="P33215" t="s">
        <v>59</v>
      </c>
      <c r="Q33215" t="s">
        <v>131</v>
      </c>
      <c r="R33215" t="s">
        <v>77</v>
      </c>
      <c r="S33215" t="s">
        <v>23958</v>
      </c>
      <c r="T33215" t="s">
        <v>51</v>
      </c>
    </row>
    <row r="33216" spans="1:20" x14ac:dyDescent="0.15">
      <c r="A33216">
        <v>2020</v>
      </c>
      <c r="B33216" t="s">
        <v>133244</v>
      </c>
      <c r="C33216" t="s">
        <v>132836</v>
      </c>
      <c r="D33216" t="s">
        <v>65</v>
      </c>
      <c r="E33216" t="s">
        <v>53</v>
      </c>
      <c r="F33216" t="s">
        <v>133302</v>
      </c>
      <c r="G33216" t="s">
        <v>39</v>
      </c>
      <c r="H33216" t="s">
        <v>55</v>
      </c>
      <c r="I33216" t="s">
        <v>56</v>
      </c>
      <c r="J33216" t="s">
        <v>133303</v>
      </c>
      <c r="K33216"/>
      <c r="L33216" t="s">
        <v>43</v>
      </c>
      <c r="M33216" t="s">
        <v>44</v>
      </c>
      <c r="N33216" t="s">
        <v>45</v>
      </c>
      <c r="O33216" t="s">
        <v>46</v>
      </c>
      <c r="P33216" t="s">
        <v>1152</v>
      </c>
      <c r="Q33216" t="s">
        <v>5347</v>
      </c>
      <c r="R33216" t="s">
        <v>72</v>
      </c>
      <c r="S33216" t="s">
        <v>5348</v>
      </c>
      <c r="T33216" t="s">
        <v>51</v>
      </c>
    </row>
    <row r="33217" spans="1:20" x14ac:dyDescent="0.15">
      <c r="A33217">
        <v>2020</v>
      </c>
      <c r="B33217" t="s">
        <v>133244</v>
      </c>
      <c r="C33217" t="s">
        <v>132836</v>
      </c>
      <c r="D33217" t="s">
        <v>65</v>
      </c>
      <c r="E33217" t="s">
        <v>53</v>
      </c>
      <c r="F33217" t="s">
        <v>133304</v>
      </c>
      <c r="G33217" t="s">
        <v>39</v>
      </c>
      <c r="H33217" t="s">
        <v>55</v>
      </c>
      <c r="I33217" t="s">
        <v>56</v>
      </c>
      <c r="J33217" t="s">
        <v>133305</v>
      </c>
      <c r="K33217"/>
      <c r="L33217" t="s">
        <v>43</v>
      </c>
      <c r="M33217" t="s">
        <v>44</v>
      </c>
      <c r="N33217" t="s">
        <v>45</v>
      </c>
      <c r="O33217" t="s">
        <v>135</v>
      </c>
      <c r="P33217" t="s">
        <v>421</v>
      </c>
      <c r="Q33217" t="s">
        <v>13687</v>
      </c>
      <c r="R33217" t="s">
        <v>200</v>
      </c>
      <c r="S33217" t="s">
        <v>2547</v>
      </c>
      <c r="T33217" t="s">
        <v>51</v>
      </c>
    </row>
    <row r="33218" spans="1:20" x14ac:dyDescent="0.15">
      <c r="A33218">
        <v>2020</v>
      </c>
      <c r="B33218" t="s">
        <v>133244</v>
      </c>
      <c r="C33218" t="s">
        <v>132836</v>
      </c>
      <c r="D33218" t="s">
        <v>65</v>
      </c>
      <c r="E33218" t="s">
        <v>53</v>
      </c>
      <c r="F33218" t="s">
        <v>133306</v>
      </c>
      <c r="G33218" t="s">
        <v>39</v>
      </c>
      <c r="H33218" t="s">
        <v>55</v>
      </c>
      <c r="I33218" t="s">
        <v>56</v>
      </c>
      <c r="J33218" t="s">
        <v>133307</v>
      </c>
      <c r="K33218"/>
      <c r="L33218" t="s">
        <v>173</v>
      </c>
      <c r="M33218" t="s">
        <v>44</v>
      </c>
      <c r="N33218" t="s">
        <v>45</v>
      </c>
      <c r="O33218" t="s">
        <v>162</v>
      </c>
      <c r="P33218" t="s">
        <v>567</v>
      </c>
      <c r="Q33218" t="s">
        <v>60</v>
      </c>
      <c r="R33218" t="s">
        <v>72</v>
      </c>
      <c r="S33218" t="s">
        <v>164</v>
      </c>
      <c r="T33218" t="s">
        <v>51</v>
      </c>
    </row>
    <row r="33219" spans="1:20" x14ac:dyDescent="0.15">
      <c r="A33219">
        <v>2020</v>
      </c>
      <c r="B33219" t="s">
        <v>133244</v>
      </c>
      <c r="C33219" t="s">
        <v>132836</v>
      </c>
      <c r="D33219" t="s">
        <v>65</v>
      </c>
      <c r="E33219" t="s">
        <v>53</v>
      </c>
      <c r="F33219" t="s">
        <v>133308</v>
      </c>
      <c r="G33219" t="s">
        <v>39</v>
      </c>
      <c r="H33219" t="s">
        <v>55</v>
      </c>
      <c r="I33219" t="s">
        <v>56</v>
      </c>
      <c r="J33219" t="s">
        <v>133309</v>
      </c>
      <c r="K33219"/>
      <c r="L33219" t="s">
        <v>173</v>
      </c>
      <c r="M33219" t="s">
        <v>44</v>
      </c>
      <c r="N33219" t="s">
        <v>45</v>
      </c>
      <c r="O33219" t="s">
        <v>162</v>
      </c>
      <c r="P33219" t="s">
        <v>567</v>
      </c>
      <c r="Q33219" t="s">
        <v>60</v>
      </c>
      <c r="R33219" t="s">
        <v>72</v>
      </c>
      <c r="S33219" t="s">
        <v>164</v>
      </c>
      <c r="T33219" t="s">
        <v>51</v>
      </c>
    </row>
    <row r="33220" spans="1:20" x14ac:dyDescent="0.15">
      <c r="A33220">
        <v>2020</v>
      </c>
      <c r="B33220" t="s">
        <v>133244</v>
      </c>
      <c r="C33220" t="s">
        <v>132836</v>
      </c>
      <c r="D33220" t="s">
        <v>65</v>
      </c>
      <c r="E33220" t="s">
        <v>53</v>
      </c>
      <c r="F33220" t="s">
        <v>133310</v>
      </c>
      <c r="G33220" t="s">
        <v>39</v>
      </c>
      <c r="H33220" t="s">
        <v>55</v>
      </c>
      <c r="I33220" t="s">
        <v>56</v>
      </c>
      <c r="J33220" t="s">
        <v>133311</v>
      </c>
      <c r="K33220"/>
      <c r="L33220" t="s">
        <v>43</v>
      </c>
      <c r="M33220" t="s">
        <v>44</v>
      </c>
      <c r="N33220" t="s">
        <v>45</v>
      </c>
      <c r="O33220" t="s">
        <v>135</v>
      </c>
      <c r="P33220" t="s">
        <v>421</v>
      </c>
      <c r="Q33220" t="s">
        <v>13687</v>
      </c>
      <c r="R33220" t="s">
        <v>200</v>
      </c>
      <c r="S33220" t="s">
        <v>2547</v>
      </c>
      <c r="T33220" t="s">
        <v>51</v>
      </c>
    </row>
    <row r="33221" spans="1:20" x14ac:dyDescent="0.15">
      <c r="A33221">
        <v>2020</v>
      </c>
      <c r="B33221" t="s">
        <v>133244</v>
      </c>
      <c r="C33221" t="s">
        <v>132836</v>
      </c>
      <c r="D33221" t="s">
        <v>65</v>
      </c>
      <c r="E33221" t="s">
        <v>53</v>
      </c>
      <c r="F33221" t="s">
        <v>133312</v>
      </c>
      <c r="G33221" t="s">
        <v>39</v>
      </c>
      <c r="H33221" t="s">
        <v>55</v>
      </c>
      <c r="I33221" t="s">
        <v>56</v>
      </c>
      <c r="J33221" t="s">
        <v>133313</v>
      </c>
      <c r="K33221"/>
      <c r="L33221" t="s">
        <v>43</v>
      </c>
      <c r="M33221" t="s">
        <v>44</v>
      </c>
      <c r="N33221" t="s">
        <v>45</v>
      </c>
      <c r="O33221" t="s">
        <v>58</v>
      </c>
      <c r="P33221" t="s">
        <v>76</v>
      </c>
      <c r="Q33221" t="s">
        <v>131</v>
      </c>
      <c r="R33221" t="s">
        <v>72</v>
      </c>
      <c r="S33221" t="s">
        <v>2991</v>
      </c>
      <c r="T33221" t="s">
        <v>51</v>
      </c>
    </row>
    <row r="33222" spans="1:20" x14ac:dyDescent="0.15">
      <c r="A33222">
        <v>2020</v>
      </c>
      <c r="B33222" t="s">
        <v>133244</v>
      </c>
      <c r="C33222" t="s">
        <v>132836</v>
      </c>
      <c r="D33222" t="s">
        <v>65</v>
      </c>
      <c r="E33222" t="s">
        <v>53</v>
      </c>
      <c r="F33222" t="s">
        <v>133314</v>
      </c>
      <c r="G33222" t="s">
        <v>39</v>
      </c>
      <c r="H33222" t="s">
        <v>55</v>
      </c>
      <c r="I33222" t="s">
        <v>56</v>
      </c>
      <c r="J33222" t="s">
        <v>124931</v>
      </c>
      <c r="K33222"/>
      <c r="L33222" t="s">
        <v>43</v>
      </c>
      <c r="M33222" t="s">
        <v>44</v>
      </c>
      <c r="N33222" t="s">
        <v>45</v>
      </c>
      <c r="O33222" t="s">
        <v>58</v>
      </c>
      <c r="P33222" t="s">
        <v>76</v>
      </c>
      <c r="Q33222" t="s">
        <v>131</v>
      </c>
      <c r="R33222" t="s">
        <v>72</v>
      </c>
      <c r="S33222" t="s">
        <v>67902</v>
      </c>
      <c r="T33222" t="s">
        <v>51</v>
      </c>
    </row>
    <row r="33223" spans="1:20" x14ac:dyDescent="0.15">
      <c r="A33223">
        <v>2020</v>
      </c>
      <c r="B33223" t="s">
        <v>133244</v>
      </c>
      <c r="C33223" t="s">
        <v>132836</v>
      </c>
      <c r="D33223" t="s">
        <v>65</v>
      </c>
      <c r="E33223" t="s">
        <v>53</v>
      </c>
      <c r="F33223" t="s">
        <v>133315</v>
      </c>
      <c r="G33223" t="s">
        <v>39</v>
      </c>
      <c r="H33223" t="s">
        <v>55</v>
      </c>
      <c r="I33223" t="s">
        <v>56</v>
      </c>
      <c r="J33223" t="s">
        <v>133316</v>
      </c>
      <c r="K33223"/>
      <c r="L33223" t="s">
        <v>43</v>
      </c>
      <c r="M33223" t="s">
        <v>44</v>
      </c>
      <c r="N33223" t="s">
        <v>45</v>
      </c>
      <c r="O33223" t="s">
        <v>58</v>
      </c>
      <c r="P33223" t="s">
        <v>59</v>
      </c>
      <c r="Q33223" t="s">
        <v>131</v>
      </c>
      <c r="R33223" t="s">
        <v>72</v>
      </c>
      <c r="S33223" t="s">
        <v>2078</v>
      </c>
      <c r="T33223" t="s">
        <v>51</v>
      </c>
    </row>
    <row r="33224" spans="1:20" x14ac:dyDescent="0.15">
      <c r="A33224">
        <v>2020</v>
      </c>
      <c r="B33224" t="s">
        <v>133244</v>
      </c>
      <c r="C33224" t="s">
        <v>132836</v>
      </c>
      <c r="D33224" t="s">
        <v>65</v>
      </c>
      <c r="E33224" t="s">
        <v>53</v>
      </c>
      <c r="F33224" t="s">
        <v>133317</v>
      </c>
      <c r="G33224" t="s">
        <v>39</v>
      </c>
      <c r="H33224" t="s">
        <v>55</v>
      </c>
      <c r="I33224" t="s">
        <v>56</v>
      </c>
      <c r="J33224" t="s">
        <v>132887</v>
      </c>
      <c r="K33224"/>
      <c r="L33224" t="s">
        <v>43</v>
      </c>
      <c r="M33224" t="s">
        <v>44</v>
      </c>
      <c r="N33224" t="s">
        <v>45</v>
      </c>
      <c r="O33224" t="s">
        <v>58</v>
      </c>
      <c r="P33224" t="s">
        <v>76</v>
      </c>
      <c r="Q33224" t="s">
        <v>131</v>
      </c>
      <c r="R33224" t="s">
        <v>72</v>
      </c>
      <c r="S33224" t="s">
        <v>10362</v>
      </c>
      <c r="T33224" t="s">
        <v>51</v>
      </c>
    </row>
    <row r="33225" spans="1:20" x14ac:dyDescent="0.15">
      <c r="A33225">
        <v>2020</v>
      </c>
      <c r="B33225" t="s">
        <v>133244</v>
      </c>
      <c r="C33225" t="s">
        <v>132836</v>
      </c>
      <c r="D33225" t="s">
        <v>65</v>
      </c>
      <c r="E33225" t="s">
        <v>53</v>
      </c>
      <c r="F33225" t="s">
        <v>133318</v>
      </c>
      <c r="G33225" t="s">
        <v>39</v>
      </c>
      <c r="H33225" t="s">
        <v>55</v>
      </c>
      <c r="I33225" t="s">
        <v>56</v>
      </c>
      <c r="J33225" t="s">
        <v>133319</v>
      </c>
      <c r="K33225"/>
      <c r="L33225" t="s">
        <v>43</v>
      </c>
      <c r="M33225" t="s">
        <v>44</v>
      </c>
      <c r="N33225" t="s">
        <v>45</v>
      </c>
      <c r="O33225" t="s">
        <v>162</v>
      </c>
      <c r="P33225" t="s">
        <v>47</v>
      </c>
      <c r="Q33225" t="s">
        <v>163</v>
      </c>
      <c r="R33225" t="s">
        <v>72</v>
      </c>
      <c r="S33225" t="s">
        <v>7921</v>
      </c>
      <c r="T33225" t="s">
        <v>51</v>
      </c>
    </row>
    <row r="33226" spans="1:20" x14ac:dyDescent="0.15">
      <c r="A33226">
        <v>2020</v>
      </c>
      <c r="B33226" t="s">
        <v>133244</v>
      </c>
      <c r="C33226" t="s">
        <v>132836</v>
      </c>
      <c r="D33226" t="s">
        <v>65</v>
      </c>
      <c r="E33226" t="s">
        <v>53</v>
      </c>
      <c r="F33226" t="s">
        <v>133320</v>
      </c>
      <c r="G33226" t="s">
        <v>39</v>
      </c>
      <c r="H33226" t="s">
        <v>55</v>
      </c>
      <c r="I33226" t="s">
        <v>56</v>
      </c>
      <c r="J33226" t="s">
        <v>115218</v>
      </c>
      <c r="K33226"/>
      <c r="L33226" t="s">
        <v>43</v>
      </c>
      <c r="M33226" t="s">
        <v>44</v>
      </c>
      <c r="N33226" t="s">
        <v>45</v>
      </c>
      <c r="O33226" t="s">
        <v>58</v>
      </c>
      <c r="P33226" t="s">
        <v>76</v>
      </c>
      <c r="Q33226" t="s">
        <v>131</v>
      </c>
      <c r="R33226" t="s">
        <v>77</v>
      </c>
      <c r="S33226" t="s">
        <v>23958</v>
      </c>
      <c r="T33226" t="s">
        <v>51</v>
      </c>
    </row>
    <row r="33227" spans="1:20" x14ac:dyDescent="0.15">
      <c r="A33227">
        <v>2020</v>
      </c>
      <c r="B33227" t="s">
        <v>133244</v>
      </c>
      <c r="C33227" t="s">
        <v>132836</v>
      </c>
      <c r="D33227" t="s">
        <v>65</v>
      </c>
      <c r="E33227" t="s">
        <v>53</v>
      </c>
      <c r="F33227" t="s">
        <v>133321</v>
      </c>
      <c r="G33227" t="s">
        <v>39</v>
      </c>
      <c r="H33227" t="s">
        <v>55</v>
      </c>
      <c r="I33227" t="s">
        <v>56</v>
      </c>
      <c r="J33227" t="s">
        <v>133322</v>
      </c>
      <c r="K33227"/>
      <c r="L33227" t="s">
        <v>43</v>
      </c>
      <c r="M33227" t="s">
        <v>44</v>
      </c>
      <c r="N33227" t="s">
        <v>45</v>
      </c>
      <c r="O33227" t="s">
        <v>162</v>
      </c>
      <c r="P33227" t="s">
        <v>47</v>
      </c>
      <c r="Q33227" t="s">
        <v>163</v>
      </c>
      <c r="R33227" t="s">
        <v>72</v>
      </c>
      <c r="S33227" t="s">
        <v>7921</v>
      </c>
      <c r="T33227" t="s">
        <v>51</v>
      </c>
    </row>
    <row r="33228" spans="1:20" x14ac:dyDescent="0.15">
      <c r="A33228">
        <v>2020</v>
      </c>
      <c r="B33228" t="s">
        <v>133244</v>
      </c>
      <c r="C33228" t="s">
        <v>132836</v>
      </c>
      <c r="D33228" t="s">
        <v>65</v>
      </c>
      <c r="E33228" t="s">
        <v>53</v>
      </c>
      <c r="F33228" t="s">
        <v>133323</v>
      </c>
      <c r="G33228" t="s">
        <v>39</v>
      </c>
      <c r="H33228" t="s">
        <v>55</v>
      </c>
      <c r="I33228" t="s">
        <v>56</v>
      </c>
      <c r="J33228" t="s">
        <v>133324</v>
      </c>
      <c r="K33228"/>
      <c r="L33228" t="s">
        <v>43</v>
      </c>
      <c r="M33228" t="s">
        <v>44</v>
      </c>
      <c r="N33228" t="s">
        <v>45</v>
      </c>
      <c r="O33228" t="s">
        <v>162</v>
      </c>
      <c r="P33228" t="s">
        <v>47</v>
      </c>
      <c r="Q33228" t="s">
        <v>163</v>
      </c>
      <c r="R33228" t="s">
        <v>72</v>
      </c>
      <c r="S33228" t="s">
        <v>3188</v>
      </c>
      <c r="T33228" t="s">
        <v>51</v>
      </c>
    </row>
    <row r="33229" spans="1:20" x14ac:dyDescent="0.15">
      <c r="A33229">
        <v>2020</v>
      </c>
      <c r="B33229" t="s">
        <v>133244</v>
      </c>
      <c r="C33229" t="s">
        <v>132836</v>
      </c>
      <c r="D33229" t="s">
        <v>65</v>
      </c>
      <c r="E33229" t="s">
        <v>53</v>
      </c>
      <c r="F33229" t="s">
        <v>133325</v>
      </c>
      <c r="G33229" t="s">
        <v>39</v>
      </c>
      <c r="H33229" t="s">
        <v>55</v>
      </c>
      <c r="I33229" t="s">
        <v>56</v>
      </c>
      <c r="J33229" t="s">
        <v>133326</v>
      </c>
      <c r="K33229"/>
      <c r="L33229" t="s">
        <v>43</v>
      </c>
      <c r="M33229" t="s">
        <v>44</v>
      </c>
      <c r="N33229" t="s">
        <v>45</v>
      </c>
      <c r="O33229" t="s">
        <v>162</v>
      </c>
      <c r="P33229" t="s">
        <v>788</v>
      </c>
      <c r="Q33229" t="s">
        <v>2344</v>
      </c>
      <c r="R33229" t="s">
        <v>72</v>
      </c>
      <c r="S33229" t="s">
        <v>164</v>
      </c>
      <c r="T33229" t="s">
        <v>51</v>
      </c>
    </row>
    <row r="33230" spans="1:20" x14ac:dyDescent="0.15">
      <c r="A33230">
        <v>2020</v>
      </c>
      <c r="B33230" t="s">
        <v>133244</v>
      </c>
      <c r="C33230" t="s">
        <v>133327</v>
      </c>
      <c r="D33230" t="s">
        <v>169</v>
      </c>
      <c r="E33230" t="s">
        <v>53</v>
      </c>
      <c r="F33230" t="s">
        <v>133328</v>
      </c>
      <c r="G33230" t="s">
        <v>39</v>
      </c>
      <c r="H33230" t="s">
        <v>55</v>
      </c>
      <c r="I33230" t="s">
        <v>56</v>
      </c>
      <c r="J33230" t="s">
        <v>133329</v>
      </c>
      <c r="K33230"/>
      <c r="L33230" t="s">
        <v>173</v>
      </c>
      <c r="M33230" t="s">
        <v>44</v>
      </c>
      <c r="N33230" t="s">
        <v>45</v>
      </c>
      <c r="O33230" t="s">
        <v>191</v>
      </c>
      <c r="P33230" t="s">
        <v>791</v>
      </c>
      <c r="Q33230" t="s">
        <v>1750</v>
      </c>
      <c r="R33230" t="s">
        <v>492</v>
      </c>
      <c r="S33230" t="s">
        <v>41883</v>
      </c>
      <c r="T33230" t="s">
        <v>51</v>
      </c>
    </row>
    <row r="33231" spans="1:20" x14ac:dyDescent="0.15">
      <c r="A33231">
        <v>2020</v>
      </c>
      <c r="B33231" t="s">
        <v>133244</v>
      </c>
      <c r="C33231" t="s">
        <v>133327</v>
      </c>
      <c r="D33231" t="s">
        <v>65</v>
      </c>
      <c r="E33231" t="s">
        <v>53</v>
      </c>
      <c r="F33231" t="s">
        <v>133330</v>
      </c>
      <c r="G33231" t="s">
        <v>39</v>
      </c>
      <c r="H33231" t="s">
        <v>100</v>
      </c>
      <c r="I33231" t="s">
        <v>171</v>
      </c>
      <c r="J33231" t="s">
        <v>133331</v>
      </c>
      <c r="K33231"/>
      <c r="L33231" t="s">
        <v>43</v>
      </c>
      <c r="M33231" t="s">
        <v>44</v>
      </c>
      <c r="N33231" t="s">
        <v>45</v>
      </c>
      <c r="O33231" t="s">
        <v>58</v>
      </c>
      <c r="P33231" t="s">
        <v>59</v>
      </c>
      <c r="Q33231" t="s">
        <v>184</v>
      </c>
      <c r="R33231" t="s">
        <v>120</v>
      </c>
      <c r="S33231" t="s">
        <v>23958</v>
      </c>
      <c r="T33231" t="s">
        <v>51</v>
      </c>
    </row>
    <row r="33232" spans="1:20" x14ac:dyDescent="0.15">
      <c r="A33232">
        <v>2020</v>
      </c>
      <c r="B33232" t="s">
        <v>133244</v>
      </c>
      <c r="C33232" t="s">
        <v>133332</v>
      </c>
      <c r="D33232" t="s">
        <v>65</v>
      </c>
      <c r="E33232" t="s">
        <v>53</v>
      </c>
      <c r="F33232" t="s">
        <v>133333</v>
      </c>
      <c r="G33232" t="s">
        <v>39</v>
      </c>
      <c r="H33232" t="s">
        <v>55</v>
      </c>
      <c r="I33232" t="s">
        <v>56</v>
      </c>
      <c r="J33232" t="s">
        <v>133334</v>
      </c>
      <c r="K33232"/>
      <c r="L33232" t="s">
        <v>173</v>
      </c>
      <c r="M33232" t="s">
        <v>44</v>
      </c>
      <c r="N33232" t="s">
        <v>81</v>
      </c>
      <c r="O33232" t="s">
        <v>82</v>
      </c>
      <c r="P33232" t="s">
        <v>24432</v>
      </c>
      <c r="Q33232" t="s">
        <v>199</v>
      </c>
      <c r="R33232" t="s">
        <v>72</v>
      </c>
      <c r="S33232" t="s">
        <v>24433</v>
      </c>
      <c r="T33232" t="s">
        <v>51</v>
      </c>
    </row>
    <row r="33233" spans="1:20" x14ac:dyDescent="0.15">
      <c r="A33233">
        <v>2020</v>
      </c>
      <c r="B33233" t="s">
        <v>133244</v>
      </c>
      <c r="C33233" t="s">
        <v>133332</v>
      </c>
      <c r="D33233" t="s">
        <v>65</v>
      </c>
      <c r="E33233" t="s">
        <v>53</v>
      </c>
      <c r="F33233" t="s">
        <v>133335</v>
      </c>
      <c r="G33233" t="s">
        <v>39</v>
      </c>
      <c r="H33233" t="s">
        <v>55</v>
      </c>
      <c r="I33233" t="s">
        <v>56</v>
      </c>
      <c r="J33233" t="s">
        <v>133336</v>
      </c>
      <c r="K33233"/>
      <c r="L33233" t="s">
        <v>43</v>
      </c>
      <c r="M33233" t="s">
        <v>44</v>
      </c>
      <c r="N33233" t="s">
        <v>81</v>
      </c>
      <c r="O33233" t="s">
        <v>82</v>
      </c>
      <c r="P33233" t="s">
        <v>16378</v>
      </c>
      <c r="Q33233" t="s">
        <v>2585</v>
      </c>
      <c r="R33233" t="s">
        <v>72</v>
      </c>
      <c r="S33233" t="s">
        <v>3942</v>
      </c>
      <c r="T33233" t="s">
        <v>51</v>
      </c>
    </row>
    <row r="33234" spans="1:20" x14ac:dyDescent="0.15">
      <c r="A33234">
        <v>2020</v>
      </c>
      <c r="B33234" t="s">
        <v>133241</v>
      </c>
      <c r="C33234" t="s">
        <v>133337</v>
      </c>
      <c r="D33234" t="s">
        <v>65</v>
      </c>
      <c r="E33234" t="s">
        <v>53</v>
      </c>
      <c r="F33234" t="s">
        <v>133338</v>
      </c>
      <c r="G33234" t="s">
        <v>39</v>
      </c>
      <c r="H33234" t="s">
        <v>55</v>
      </c>
      <c r="I33234" t="s">
        <v>56</v>
      </c>
      <c r="J33234" t="s">
        <v>133339</v>
      </c>
      <c r="K33234"/>
      <c r="L33234" t="s">
        <v>43</v>
      </c>
      <c r="M33234" t="s">
        <v>88</v>
      </c>
      <c r="N33234" t="s">
        <v>45</v>
      </c>
      <c r="O33234" t="s">
        <v>58</v>
      </c>
      <c r="P33234" t="s">
        <v>76</v>
      </c>
      <c r="Q33234" t="s">
        <v>131</v>
      </c>
      <c r="R33234" t="s">
        <v>77</v>
      </c>
      <c r="S33234" t="s">
        <v>67852</v>
      </c>
      <c r="T33234" t="s">
        <v>51</v>
      </c>
    </row>
    <row r="33235" spans="1:20" x14ac:dyDescent="0.15">
      <c r="A33235">
        <v>2020</v>
      </c>
      <c r="B33235" t="s">
        <v>133340</v>
      </c>
      <c r="C33235" t="s">
        <v>133245</v>
      </c>
      <c r="D33235" t="s">
        <v>65</v>
      </c>
      <c r="E33235" t="s">
        <v>122</v>
      </c>
      <c r="F33235" t="s">
        <v>133341</v>
      </c>
      <c r="G33235" t="s">
        <v>39</v>
      </c>
      <c r="H33235" t="s">
        <v>55</v>
      </c>
      <c r="I33235" t="s">
        <v>56</v>
      </c>
      <c r="J33235" t="s">
        <v>131158</v>
      </c>
      <c r="K33235"/>
      <c r="L33235" t="s">
        <v>43</v>
      </c>
      <c r="M33235" t="s">
        <v>44</v>
      </c>
      <c r="N33235" t="s">
        <v>81</v>
      </c>
      <c r="O33235" t="s">
        <v>32434</v>
      </c>
      <c r="P33235" t="s">
        <v>57338</v>
      </c>
      <c r="Q33235" t="s">
        <v>3946</v>
      </c>
      <c r="R33235" t="s">
        <v>72</v>
      </c>
      <c r="S33235" t="s">
        <v>57339</v>
      </c>
      <c r="T33235" t="s">
        <v>51</v>
      </c>
    </row>
    <row r="33236" spans="1:20" x14ac:dyDescent="0.15">
      <c r="A33236">
        <v>2020</v>
      </c>
      <c r="B33236" t="s">
        <v>133342</v>
      </c>
      <c r="C33236" t="s">
        <v>133343</v>
      </c>
      <c r="D33236" t="s">
        <v>169</v>
      </c>
      <c r="E33236" t="s">
        <v>53</v>
      </c>
      <c r="F33236" t="s">
        <v>133344</v>
      </c>
      <c r="G33236" t="s">
        <v>39</v>
      </c>
      <c r="H33236" t="s">
        <v>55</v>
      </c>
      <c r="I33236" t="s">
        <v>56</v>
      </c>
      <c r="J33236" t="s">
        <v>133345</v>
      </c>
      <c r="K33236"/>
      <c r="L33236" t="s">
        <v>43</v>
      </c>
      <c r="M33236" t="s">
        <v>44</v>
      </c>
      <c r="N33236" t="s">
        <v>45</v>
      </c>
      <c r="O33236" t="s">
        <v>58</v>
      </c>
      <c r="P33236" t="s">
        <v>281</v>
      </c>
      <c r="Q33236" t="s">
        <v>60</v>
      </c>
      <c r="R33236" t="s">
        <v>283</v>
      </c>
      <c r="S33236" t="s">
        <v>1405</v>
      </c>
      <c r="T33236" t="s">
        <v>51</v>
      </c>
    </row>
    <row r="33237" spans="1:20" x14ac:dyDescent="0.15">
      <c r="A33237">
        <v>2020</v>
      </c>
      <c r="B33237" t="s">
        <v>133342</v>
      </c>
      <c r="C33237" t="s">
        <v>133343</v>
      </c>
      <c r="D33237" t="s">
        <v>169</v>
      </c>
      <c r="E33237" t="s">
        <v>53</v>
      </c>
      <c r="F33237" t="s">
        <v>133346</v>
      </c>
      <c r="G33237" t="s">
        <v>39</v>
      </c>
      <c r="H33237" t="s">
        <v>55</v>
      </c>
      <c r="I33237" t="s">
        <v>56</v>
      </c>
      <c r="J33237" t="s">
        <v>133345</v>
      </c>
      <c r="K33237"/>
      <c r="L33237" t="s">
        <v>43</v>
      </c>
      <c r="M33237" t="s">
        <v>44</v>
      </c>
      <c r="N33237" t="s">
        <v>45</v>
      </c>
      <c r="O33237" t="s">
        <v>58</v>
      </c>
      <c r="P33237" t="s">
        <v>281</v>
      </c>
      <c r="Q33237" t="s">
        <v>60</v>
      </c>
      <c r="R33237" t="s">
        <v>283</v>
      </c>
      <c r="S33237" t="s">
        <v>1405</v>
      </c>
      <c r="T33237" t="s">
        <v>51</v>
      </c>
    </row>
    <row r="33238" spans="1:20" x14ac:dyDescent="0.15">
      <c r="A33238">
        <v>2020</v>
      </c>
      <c r="B33238" t="s">
        <v>133342</v>
      </c>
      <c r="C33238" t="s">
        <v>132836</v>
      </c>
      <c r="D33238" t="s">
        <v>37</v>
      </c>
      <c r="E33238" t="s">
        <v>53</v>
      </c>
      <c r="F33238" t="s">
        <v>133347</v>
      </c>
      <c r="G33238" t="s">
        <v>39</v>
      </c>
      <c r="H33238" t="s">
        <v>55</v>
      </c>
      <c r="I33238" t="s">
        <v>56</v>
      </c>
      <c r="J33238" t="s">
        <v>133348</v>
      </c>
      <c r="K33238">
        <v>3</v>
      </c>
      <c r="L33238" t="s">
        <v>43</v>
      </c>
      <c r="M33238" t="s">
        <v>44</v>
      </c>
      <c r="N33238" t="s">
        <v>45</v>
      </c>
      <c r="O33238" t="s">
        <v>89</v>
      </c>
      <c r="P33238" t="s">
        <v>399</v>
      </c>
      <c r="Q33238" t="s">
        <v>199</v>
      </c>
      <c r="R33238" t="s">
        <v>49</v>
      </c>
      <c r="S33238" t="s">
        <v>400</v>
      </c>
      <c r="T33238" t="s">
        <v>51</v>
      </c>
    </row>
    <row r="33239" spans="1:20" x14ac:dyDescent="0.15">
      <c r="A33239">
        <v>2020</v>
      </c>
      <c r="B33239" t="s">
        <v>133342</v>
      </c>
      <c r="C33239" t="s">
        <v>132836</v>
      </c>
      <c r="D33239" t="s">
        <v>37</v>
      </c>
      <c r="E33239" t="s">
        <v>53</v>
      </c>
      <c r="F33239" t="s">
        <v>133349</v>
      </c>
      <c r="G33239" t="s">
        <v>39</v>
      </c>
      <c r="H33239" t="s">
        <v>55</v>
      </c>
      <c r="I33239" t="s">
        <v>56</v>
      </c>
      <c r="J33239" t="s">
        <v>133350</v>
      </c>
      <c r="K33239">
        <v>3</v>
      </c>
      <c r="L33239" t="s">
        <v>43</v>
      </c>
      <c r="M33239" t="s">
        <v>44</v>
      </c>
      <c r="N33239" t="s">
        <v>45</v>
      </c>
      <c r="O33239" t="s">
        <v>89</v>
      </c>
      <c r="P33239" t="s">
        <v>399</v>
      </c>
      <c r="Q33239" t="s">
        <v>199</v>
      </c>
      <c r="R33239" t="s">
        <v>49</v>
      </c>
      <c r="S33239" t="s">
        <v>400</v>
      </c>
      <c r="T33239" t="s">
        <v>51</v>
      </c>
    </row>
    <row r="33240" spans="1:20" x14ac:dyDescent="0.15">
      <c r="A33240">
        <v>2020</v>
      </c>
      <c r="B33240" t="s">
        <v>133342</v>
      </c>
      <c r="C33240" t="s">
        <v>132836</v>
      </c>
      <c r="D33240" t="s">
        <v>37</v>
      </c>
      <c r="E33240" t="s">
        <v>53</v>
      </c>
      <c r="F33240" t="s">
        <v>133351</v>
      </c>
      <c r="G33240" t="s">
        <v>39</v>
      </c>
      <c r="H33240" t="s">
        <v>55</v>
      </c>
      <c r="I33240" t="s">
        <v>56</v>
      </c>
      <c r="J33240" t="s">
        <v>133352</v>
      </c>
      <c r="K33240">
        <v>3</v>
      </c>
      <c r="L33240" t="s">
        <v>43</v>
      </c>
      <c r="M33240" t="s">
        <v>44</v>
      </c>
      <c r="N33240" t="s">
        <v>45</v>
      </c>
      <c r="O33240" t="s">
        <v>89</v>
      </c>
      <c r="P33240" t="s">
        <v>399</v>
      </c>
      <c r="Q33240" t="s">
        <v>199</v>
      </c>
      <c r="R33240" t="s">
        <v>49</v>
      </c>
      <c r="S33240" t="s">
        <v>400</v>
      </c>
      <c r="T33240" t="s">
        <v>51</v>
      </c>
    </row>
    <row r="33241" spans="1:20" x14ac:dyDescent="0.15">
      <c r="A33241">
        <v>2020</v>
      </c>
      <c r="B33241" t="s">
        <v>133342</v>
      </c>
      <c r="C33241" t="s">
        <v>132836</v>
      </c>
      <c r="D33241" t="s">
        <v>37</v>
      </c>
      <c r="E33241" t="s">
        <v>53</v>
      </c>
      <c r="F33241" t="s">
        <v>133353</v>
      </c>
      <c r="G33241" t="s">
        <v>39</v>
      </c>
      <c r="H33241" t="s">
        <v>55</v>
      </c>
      <c r="I33241" t="s">
        <v>56</v>
      </c>
      <c r="J33241" t="s">
        <v>133354</v>
      </c>
      <c r="K33241">
        <v>3</v>
      </c>
      <c r="L33241" t="s">
        <v>43</v>
      </c>
      <c r="M33241" t="s">
        <v>44</v>
      </c>
      <c r="N33241" t="s">
        <v>45</v>
      </c>
      <c r="O33241" t="s">
        <v>89</v>
      </c>
      <c r="P33241" t="s">
        <v>399</v>
      </c>
      <c r="Q33241" t="s">
        <v>199</v>
      </c>
      <c r="R33241" t="s">
        <v>49</v>
      </c>
      <c r="S33241" t="s">
        <v>400</v>
      </c>
      <c r="T33241" t="s">
        <v>51</v>
      </c>
    </row>
    <row r="33242" spans="1:20" x14ac:dyDescent="0.15">
      <c r="A33242">
        <v>2020</v>
      </c>
      <c r="B33242" t="s">
        <v>133342</v>
      </c>
      <c r="C33242" t="s">
        <v>132836</v>
      </c>
      <c r="D33242" t="s">
        <v>37</v>
      </c>
      <c r="E33242" t="s">
        <v>53</v>
      </c>
      <c r="F33242" t="s">
        <v>133355</v>
      </c>
      <c r="G33242" t="s">
        <v>39</v>
      </c>
      <c r="H33242" t="s">
        <v>55</v>
      </c>
      <c r="I33242" t="s">
        <v>56</v>
      </c>
      <c r="J33242" t="s">
        <v>133356</v>
      </c>
      <c r="K33242">
        <v>3</v>
      </c>
      <c r="L33242" t="s">
        <v>43</v>
      </c>
      <c r="M33242" t="s">
        <v>44</v>
      </c>
      <c r="N33242" t="s">
        <v>45</v>
      </c>
      <c r="O33242" t="s">
        <v>89</v>
      </c>
      <c r="P33242" t="s">
        <v>399</v>
      </c>
      <c r="Q33242" t="s">
        <v>199</v>
      </c>
      <c r="R33242" t="s">
        <v>49</v>
      </c>
      <c r="S33242" t="s">
        <v>400</v>
      </c>
      <c r="T33242" t="s">
        <v>51</v>
      </c>
    </row>
    <row r="33243" spans="1:20" x14ac:dyDescent="0.15">
      <c r="A33243">
        <v>2020</v>
      </c>
      <c r="B33243" t="s">
        <v>133357</v>
      </c>
      <c r="C33243" t="s">
        <v>132836</v>
      </c>
      <c r="D33243" t="s">
        <v>52</v>
      </c>
      <c r="E33243" t="s">
        <v>53</v>
      </c>
      <c r="F33243" t="s">
        <v>133358</v>
      </c>
      <c r="G33243" t="s">
        <v>39</v>
      </c>
      <c r="H33243" t="s">
        <v>55</v>
      </c>
      <c r="I33243" t="s">
        <v>56</v>
      </c>
      <c r="J33243" t="s">
        <v>130063</v>
      </c>
      <c r="K33243">
        <v>60</v>
      </c>
      <c r="L33243" t="s">
        <v>173</v>
      </c>
      <c r="M33243" t="s">
        <v>44</v>
      </c>
      <c r="N33243" t="s">
        <v>45</v>
      </c>
      <c r="O33243" t="s">
        <v>46</v>
      </c>
      <c r="P33243" t="s">
        <v>545</v>
      </c>
      <c r="Q33243" t="s">
        <v>199</v>
      </c>
      <c r="R33243" t="s">
        <v>61</v>
      </c>
      <c r="S33243" t="s">
        <v>536</v>
      </c>
      <c r="T33243" t="s">
        <v>51</v>
      </c>
    </row>
    <row r="33244" spans="1:20" x14ac:dyDescent="0.15">
      <c r="A33244">
        <v>2020</v>
      </c>
      <c r="B33244" t="s">
        <v>133357</v>
      </c>
      <c r="C33244" t="s">
        <v>132836</v>
      </c>
      <c r="D33244" t="s">
        <v>52</v>
      </c>
      <c r="E33244" t="s">
        <v>53</v>
      </c>
      <c r="F33244" t="s">
        <v>133359</v>
      </c>
      <c r="G33244" t="s">
        <v>39</v>
      </c>
      <c r="H33244" t="s">
        <v>55</v>
      </c>
      <c r="I33244" t="s">
        <v>56</v>
      </c>
      <c r="J33244" t="s">
        <v>130063</v>
      </c>
      <c r="K33244">
        <v>60</v>
      </c>
      <c r="L33244" t="s">
        <v>173</v>
      </c>
      <c r="M33244" t="s">
        <v>44</v>
      </c>
      <c r="N33244" t="s">
        <v>45</v>
      </c>
      <c r="O33244" t="s">
        <v>46</v>
      </c>
      <c r="P33244" t="s">
        <v>545</v>
      </c>
      <c r="Q33244" t="s">
        <v>199</v>
      </c>
      <c r="R33244" t="s">
        <v>61</v>
      </c>
      <c r="S33244" t="s">
        <v>536</v>
      </c>
      <c r="T33244" t="s">
        <v>51</v>
      </c>
    </row>
    <row r="33245" spans="1:20" x14ac:dyDescent="0.15">
      <c r="A33245">
        <v>2020</v>
      </c>
      <c r="B33245" t="s">
        <v>133357</v>
      </c>
      <c r="C33245" t="s">
        <v>132836</v>
      </c>
      <c r="D33245" t="s">
        <v>52</v>
      </c>
      <c r="E33245" t="s">
        <v>53</v>
      </c>
      <c r="F33245" t="s">
        <v>133360</v>
      </c>
      <c r="G33245" t="s">
        <v>39</v>
      </c>
      <c r="H33245" t="s">
        <v>55</v>
      </c>
      <c r="I33245" t="s">
        <v>56</v>
      </c>
      <c r="J33245" t="s">
        <v>130063</v>
      </c>
      <c r="K33245">
        <v>60</v>
      </c>
      <c r="L33245" t="s">
        <v>173</v>
      </c>
      <c r="M33245" t="s">
        <v>44</v>
      </c>
      <c r="N33245" t="s">
        <v>45</v>
      </c>
      <c r="O33245" t="s">
        <v>46</v>
      </c>
      <c r="P33245" t="s">
        <v>545</v>
      </c>
      <c r="Q33245" t="s">
        <v>199</v>
      </c>
      <c r="R33245" t="s">
        <v>61</v>
      </c>
      <c r="S33245" t="s">
        <v>536</v>
      </c>
      <c r="T33245" t="s">
        <v>51</v>
      </c>
    </row>
    <row r="33246" spans="1:20" x14ac:dyDescent="0.15">
      <c r="A33246">
        <v>2020</v>
      </c>
      <c r="B33246" t="s">
        <v>133357</v>
      </c>
      <c r="C33246" t="s">
        <v>132836</v>
      </c>
      <c r="D33246" t="s">
        <v>52</v>
      </c>
      <c r="E33246" t="s">
        <v>53</v>
      </c>
      <c r="F33246" t="s">
        <v>133361</v>
      </c>
      <c r="G33246" t="s">
        <v>39</v>
      </c>
      <c r="H33246" t="s">
        <v>55</v>
      </c>
      <c r="I33246" t="s">
        <v>56</v>
      </c>
      <c r="J33246" t="s">
        <v>133362</v>
      </c>
      <c r="K33246">
        <v>5</v>
      </c>
      <c r="L33246" t="s">
        <v>173</v>
      </c>
      <c r="M33246" t="s">
        <v>44</v>
      </c>
      <c r="N33246" t="s">
        <v>45</v>
      </c>
      <c r="O33246" t="s">
        <v>7612</v>
      </c>
      <c r="P33246" t="s">
        <v>545</v>
      </c>
      <c r="Q33246" t="s">
        <v>68411</v>
      </c>
      <c r="R33246" t="s">
        <v>61</v>
      </c>
      <c r="S33246" t="s">
        <v>6753</v>
      </c>
      <c r="T33246" t="s">
        <v>51</v>
      </c>
    </row>
    <row r="33247" spans="1:20" x14ac:dyDescent="0.15">
      <c r="A33247">
        <v>2020</v>
      </c>
      <c r="B33247" t="s">
        <v>133357</v>
      </c>
      <c r="C33247" t="s">
        <v>132836</v>
      </c>
      <c r="D33247" t="s">
        <v>169</v>
      </c>
      <c r="E33247" t="s">
        <v>53</v>
      </c>
      <c r="F33247" t="s">
        <v>133363</v>
      </c>
      <c r="G33247" t="s">
        <v>39</v>
      </c>
      <c r="H33247" t="s">
        <v>55</v>
      </c>
      <c r="I33247" t="s">
        <v>56</v>
      </c>
      <c r="J33247" t="s">
        <v>133364</v>
      </c>
      <c r="K33247">
        <v>5</v>
      </c>
      <c r="L33247" t="s">
        <v>173</v>
      </c>
      <c r="M33247" t="s">
        <v>44</v>
      </c>
      <c r="N33247" t="s">
        <v>45</v>
      </c>
      <c r="O33247" t="s">
        <v>7612</v>
      </c>
      <c r="P33247" t="s">
        <v>545</v>
      </c>
      <c r="Q33247" t="s">
        <v>67992</v>
      </c>
      <c r="R33247" t="s">
        <v>180</v>
      </c>
      <c r="S33247" t="s">
        <v>47540</v>
      </c>
      <c r="T33247" t="s">
        <v>51</v>
      </c>
    </row>
    <row r="33248" spans="1:20" x14ac:dyDescent="0.15">
      <c r="A33248">
        <v>2020</v>
      </c>
      <c r="B33248" t="s">
        <v>133357</v>
      </c>
      <c r="C33248" t="s">
        <v>132836</v>
      </c>
      <c r="D33248" t="s">
        <v>37</v>
      </c>
      <c r="E33248" t="s">
        <v>66</v>
      </c>
      <c r="F33248" t="s">
        <v>133365</v>
      </c>
      <c r="G33248" t="s">
        <v>39</v>
      </c>
      <c r="H33248" t="s">
        <v>55</v>
      </c>
      <c r="I33248" t="s">
        <v>56</v>
      </c>
      <c r="J33248" t="s">
        <v>133366</v>
      </c>
      <c r="K33248">
        <v>5</v>
      </c>
      <c r="L33248" t="s">
        <v>43</v>
      </c>
      <c r="M33248" t="s">
        <v>44</v>
      </c>
      <c r="N33248" t="s">
        <v>45</v>
      </c>
      <c r="O33248" t="s">
        <v>214</v>
      </c>
      <c r="P33248" t="s">
        <v>828</v>
      </c>
      <c r="Q33248" t="s">
        <v>829</v>
      </c>
      <c r="R33248" t="s">
        <v>205</v>
      </c>
      <c r="S33248" t="s">
        <v>830</v>
      </c>
      <c r="T33248" t="s">
        <v>51</v>
      </c>
    </row>
    <row r="33249" spans="1:20" x14ac:dyDescent="0.15">
      <c r="A33249">
        <v>2020</v>
      </c>
      <c r="B33249" t="s">
        <v>133357</v>
      </c>
      <c r="C33249" t="s">
        <v>132836</v>
      </c>
      <c r="D33249" t="s">
        <v>37</v>
      </c>
      <c r="E33249" t="s">
        <v>53</v>
      </c>
      <c r="F33249" t="s">
        <v>133367</v>
      </c>
      <c r="G33249" t="s">
        <v>39</v>
      </c>
      <c r="H33249" t="s">
        <v>55</v>
      </c>
      <c r="I33249" t="s">
        <v>56</v>
      </c>
      <c r="J33249" t="s">
        <v>68413</v>
      </c>
      <c r="K33249">
        <v>10</v>
      </c>
      <c r="L33249" t="s">
        <v>173</v>
      </c>
      <c r="M33249" t="s">
        <v>44</v>
      </c>
      <c r="N33249" t="s">
        <v>45</v>
      </c>
      <c r="O33249" t="s">
        <v>7612</v>
      </c>
      <c r="P33249" t="s">
        <v>545</v>
      </c>
      <c r="Q33249" t="s">
        <v>4321</v>
      </c>
      <c r="R33249" t="s">
        <v>205</v>
      </c>
      <c r="S33249" t="s">
        <v>1704</v>
      </c>
      <c r="T33249" t="s">
        <v>51</v>
      </c>
    </row>
    <row r="33250" spans="1:20" x14ac:dyDescent="0.15">
      <c r="A33250">
        <v>2020</v>
      </c>
      <c r="B33250" t="s">
        <v>133357</v>
      </c>
      <c r="C33250" t="s">
        <v>132836</v>
      </c>
      <c r="D33250" t="s">
        <v>65</v>
      </c>
      <c r="E33250" t="s">
        <v>66</v>
      </c>
      <c r="F33250" t="s">
        <v>133368</v>
      </c>
      <c r="G33250" t="s">
        <v>39</v>
      </c>
      <c r="H33250" t="s">
        <v>55</v>
      </c>
      <c r="I33250" t="s">
        <v>56</v>
      </c>
      <c r="J33250" t="s">
        <v>133369</v>
      </c>
      <c r="K33250"/>
      <c r="L33250" t="s">
        <v>173</v>
      </c>
      <c r="M33250" t="s">
        <v>44</v>
      </c>
      <c r="N33250" t="s">
        <v>45</v>
      </c>
      <c r="O33250" t="s">
        <v>135</v>
      </c>
      <c r="P33250" t="s">
        <v>334</v>
      </c>
      <c r="Q33250" t="s">
        <v>60</v>
      </c>
      <c r="R33250" t="s">
        <v>496</v>
      </c>
      <c r="S33250" t="s">
        <v>745</v>
      </c>
      <c r="T33250" t="s">
        <v>51</v>
      </c>
    </row>
    <row r="33251" spans="1:20" x14ac:dyDescent="0.15">
      <c r="A33251">
        <v>2020</v>
      </c>
      <c r="B33251" t="s">
        <v>133357</v>
      </c>
      <c r="C33251" t="s">
        <v>132836</v>
      </c>
      <c r="D33251" t="s">
        <v>65</v>
      </c>
      <c r="E33251" t="s">
        <v>53</v>
      </c>
      <c r="F33251" t="s">
        <v>133370</v>
      </c>
      <c r="G33251" t="s">
        <v>39</v>
      </c>
      <c r="H33251" t="s">
        <v>55</v>
      </c>
      <c r="I33251" t="s">
        <v>56</v>
      </c>
      <c r="J33251" t="s">
        <v>140</v>
      </c>
      <c r="K33251"/>
      <c r="L33251" t="s">
        <v>43</v>
      </c>
      <c r="M33251" t="s">
        <v>44</v>
      </c>
      <c r="N33251" t="s">
        <v>45</v>
      </c>
      <c r="O33251" t="s">
        <v>69</v>
      </c>
      <c r="P33251" t="s">
        <v>141</v>
      </c>
      <c r="Q33251" t="s">
        <v>142</v>
      </c>
      <c r="R33251" t="s">
        <v>72</v>
      </c>
      <c r="S33251" t="s">
        <v>73</v>
      </c>
      <c r="T33251" t="s">
        <v>51</v>
      </c>
    </row>
    <row r="33252" spans="1:20" x14ac:dyDescent="0.15">
      <c r="A33252">
        <v>2020</v>
      </c>
      <c r="B33252" t="s">
        <v>133357</v>
      </c>
      <c r="C33252" t="s">
        <v>132836</v>
      </c>
      <c r="D33252" t="s">
        <v>65</v>
      </c>
      <c r="E33252" t="s">
        <v>53</v>
      </c>
      <c r="F33252" t="s">
        <v>133371</v>
      </c>
      <c r="G33252" t="s">
        <v>39</v>
      </c>
      <c r="H33252" t="s">
        <v>55</v>
      </c>
      <c r="I33252" t="s">
        <v>56</v>
      </c>
      <c r="J33252" t="s">
        <v>144</v>
      </c>
      <c r="K33252"/>
      <c r="L33252" t="s">
        <v>43</v>
      </c>
      <c r="M33252" t="s">
        <v>44</v>
      </c>
      <c r="N33252" t="s">
        <v>45</v>
      </c>
      <c r="O33252" t="s">
        <v>69</v>
      </c>
      <c r="P33252" t="s">
        <v>141</v>
      </c>
      <c r="Q33252" t="s">
        <v>142</v>
      </c>
      <c r="R33252" t="s">
        <v>72</v>
      </c>
      <c r="S33252" t="s">
        <v>73</v>
      </c>
      <c r="T33252" t="s">
        <v>51</v>
      </c>
    </row>
    <row r="33253" spans="1:20" x14ac:dyDescent="0.15">
      <c r="A33253">
        <v>2020</v>
      </c>
      <c r="B33253" t="s">
        <v>133357</v>
      </c>
      <c r="C33253" t="s">
        <v>132836</v>
      </c>
      <c r="D33253" t="s">
        <v>65</v>
      </c>
      <c r="E33253" t="s">
        <v>53</v>
      </c>
      <c r="F33253" t="s">
        <v>133372</v>
      </c>
      <c r="G33253" t="s">
        <v>39</v>
      </c>
      <c r="H33253" t="s">
        <v>55</v>
      </c>
      <c r="I33253" t="s">
        <v>56</v>
      </c>
      <c r="J33253" t="s">
        <v>146</v>
      </c>
      <c r="K33253"/>
      <c r="L33253" t="s">
        <v>43</v>
      </c>
      <c r="M33253" t="s">
        <v>44</v>
      </c>
      <c r="N33253" t="s">
        <v>45</v>
      </c>
      <c r="O33253" t="s">
        <v>69</v>
      </c>
      <c r="P33253" t="s">
        <v>141</v>
      </c>
      <c r="Q33253" t="s">
        <v>142</v>
      </c>
      <c r="R33253" t="s">
        <v>72</v>
      </c>
      <c r="S33253" t="s">
        <v>73</v>
      </c>
      <c r="T33253" t="s">
        <v>51</v>
      </c>
    </row>
    <row r="33254" spans="1:20" x14ac:dyDescent="0.15">
      <c r="A33254">
        <v>2020</v>
      </c>
      <c r="B33254" t="s">
        <v>133357</v>
      </c>
      <c r="C33254" t="s">
        <v>132836</v>
      </c>
      <c r="D33254" t="s">
        <v>65</v>
      </c>
      <c r="E33254" t="s">
        <v>53</v>
      </c>
      <c r="F33254" t="s">
        <v>133373</v>
      </c>
      <c r="G33254" t="s">
        <v>39</v>
      </c>
      <c r="H33254" t="s">
        <v>55</v>
      </c>
      <c r="I33254" t="s">
        <v>56</v>
      </c>
      <c r="J33254" t="s">
        <v>148</v>
      </c>
      <c r="K33254"/>
      <c r="L33254" t="s">
        <v>43</v>
      </c>
      <c r="M33254" t="s">
        <v>44</v>
      </c>
      <c r="N33254" t="s">
        <v>45</v>
      </c>
      <c r="O33254" t="s">
        <v>69</v>
      </c>
      <c r="P33254" t="s">
        <v>141</v>
      </c>
      <c r="Q33254" t="s">
        <v>142</v>
      </c>
      <c r="R33254" t="s">
        <v>72</v>
      </c>
      <c r="S33254" t="s">
        <v>73</v>
      </c>
      <c r="T33254" t="s">
        <v>51</v>
      </c>
    </row>
    <row r="33255" spans="1:20" x14ac:dyDescent="0.15">
      <c r="A33255">
        <v>2020</v>
      </c>
      <c r="B33255" t="s">
        <v>133357</v>
      </c>
      <c r="C33255" t="s">
        <v>132836</v>
      </c>
      <c r="D33255" t="s">
        <v>65</v>
      </c>
      <c r="E33255" t="s">
        <v>53</v>
      </c>
      <c r="F33255" t="s">
        <v>133374</v>
      </c>
      <c r="G33255" t="s">
        <v>39</v>
      </c>
      <c r="H33255" t="s">
        <v>116</v>
      </c>
      <c r="I33255" t="s">
        <v>117</v>
      </c>
      <c r="J33255" t="s">
        <v>133375</v>
      </c>
      <c r="K33255"/>
      <c r="L33255" t="s">
        <v>173</v>
      </c>
      <c r="M33255" t="s">
        <v>44</v>
      </c>
      <c r="N33255" t="s">
        <v>45</v>
      </c>
      <c r="O33255" t="s">
        <v>111</v>
      </c>
      <c r="P33255" t="s">
        <v>468</v>
      </c>
      <c r="Q33255" t="s">
        <v>60</v>
      </c>
      <c r="R33255" t="s">
        <v>72</v>
      </c>
      <c r="S33255" t="s">
        <v>67964</v>
      </c>
      <c r="T33255" t="s">
        <v>51</v>
      </c>
    </row>
    <row r="33256" spans="1:20" x14ac:dyDescent="0.15">
      <c r="A33256">
        <v>2020</v>
      </c>
      <c r="B33256" t="s">
        <v>133357</v>
      </c>
      <c r="C33256" t="s">
        <v>133376</v>
      </c>
      <c r="D33256" t="s">
        <v>65</v>
      </c>
      <c r="E33256" t="s">
        <v>53</v>
      </c>
      <c r="F33256" t="s">
        <v>133377</v>
      </c>
      <c r="G33256" t="s">
        <v>39</v>
      </c>
      <c r="H33256" t="s">
        <v>55</v>
      </c>
      <c r="I33256" t="s">
        <v>56</v>
      </c>
      <c r="J33256" t="s">
        <v>133378</v>
      </c>
      <c r="K33256"/>
      <c r="L33256" t="s">
        <v>43</v>
      </c>
      <c r="M33256" t="s">
        <v>44</v>
      </c>
      <c r="N33256" t="s">
        <v>45</v>
      </c>
      <c r="O33256" t="s">
        <v>58</v>
      </c>
      <c r="P33256" t="s">
        <v>59</v>
      </c>
      <c r="Q33256" t="s">
        <v>131</v>
      </c>
      <c r="R33256" t="s">
        <v>72</v>
      </c>
      <c r="S33256" t="s">
        <v>68283</v>
      </c>
      <c r="T33256" t="s">
        <v>51</v>
      </c>
    </row>
    <row r="33257" spans="1:20" x14ac:dyDescent="0.15">
      <c r="A33257">
        <v>2020</v>
      </c>
      <c r="B33257" t="s">
        <v>133357</v>
      </c>
      <c r="C33257" t="s">
        <v>133376</v>
      </c>
      <c r="D33257" t="s">
        <v>65</v>
      </c>
      <c r="E33257" t="s">
        <v>53</v>
      </c>
      <c r="F33257" t="s">
        <v>133379</v>
      </c>
      <c r="G33257" t="s">
        <v>39</v>
      </c>
      <c r="H33257" t="s">
        <v>55</v>
      </c>
      <c r="I33257" t="s">
        <v>56</v>
      </c>
      <c r="J33257" t="s">
        <v>133380</v>
      </c>
      <c r="K33257"/>
      <c r="L33257" t="s">
        <v>43</v>
      </c>
      <c r="M33257" t="s">
        <v>44</v>
      </c>
      <c r="N33257" t="s">
        <v>45</v>
      </c>
      <c r="O33257" t="s">
        <v>58</v>
      </c>
      <c r="P33257" t="s">
        <v>76</v>
      </c>
      <c r="Q33257" t="s">
        <v>131</v>
      </c>
      <c r="R33257" t="s">
        <v>72</v>
      </c>
      <c r="S33257" t="s">
        <v>21618</v>
      </c>
      <c r="T33257" t="s">
        <v>51</v>
      </c>
    </row>
    <row r="33258" spans="1:20" x14ac:dyDescent="0.15">
      <c r="A33258">
        <v>2020</v>
      </c>
      <c r="B33258" t="s">
        <v>133357</v>
      </c>
      <c r="C33258" t="s">
        <v>133376</v>
      </c>
      <c r="D33258" t="s">
        <v>65</v>
      </c>
      <c r="E33258" t="s">
        <v>53</v>
      </c>
      <c r="F33258" t="s">
        <v>133381</v>
      </c>
      <c r="G33258" t="s">
        <v>39</v>
      </c>
      <c r="H33258" t="s">
        <v>55</v>
      </c>
      <c r="I33258" t="s">
        <v>56</v>
      </c>
      <c r="J33258" t="s">
        <v>133382</v>
      </c>
      <c r="K33258"/>
      <c r="L33258" t="s">
        <v>43</v>
      </c>
      <c r="M33258" t="s">
        <v>44</v>
      </c>
      <c r="N33258" t="s">
        <v>45</v>
      </c>
      <c r="O33258" t="s">
        <v>58</v>
      </c>
      <c r="P33258" t="s">
        <v>76</v>
      </c>
      <c r="Q33258" t="s">
        <v>131</v>
      </c>
      <c r="R33258" t="s">
        <v>72</v>
      </c>
      <c r="S33258" t="s">
        <v>21618</v>
      </c>
      <c r="T33258" t="s">
        <v>51</v>
      </c>
    </row>
    <row r="33259" spans="1:20" x14ac:dyDescent="0.15">
      <c r="A33259">
        <v>2020</v>
      </c>
      <c r="B33259" t="s">
        <v>133357</v>
      </c>
      <c r="C33259" t="s">
        <v>133376</v>
      </c>
      <c r="D33259" t="s">
        <v>65</v>
      </c>
      <c r="E33259" t="s">
        <v>53</v>
      </c>
      <c r="F33259" t="s">
        <v>133383</v>
      </c>
      <c r="G33259" t="s">
        <v>39</v>
      </c>
      <c r="H33259" t="s">
        <v>55</v>
      </c>
      <c r="I33259" t="s">
        <v>56</v>
      </c>
      <c r="J33259" t="s">
        <v>133384</v>
      </c>
      <c r="K33259"/>
      <c r="L33259" t="s">
        <v>43</v>
      </c>
      <c r="M33259" t="s">
        <v>44</v>
      </c>
      <c r="N33259" t="s">
        <v>45</v>
      </c>
      <c r="O33259" t="s">
        <v>58</v>
      </c>
      <c r="P33259" t="s">
        <v>76</v>
      </c>
      <c r="Q33259" t="s">
        <v>131</v>
      </c>
      <c r="R33259" t="s">
        <v>72</v>
      </c>
      <c r="S33259" t="s">
        <v>21618</v>
      </c>
      <c r="T33259" t="s">
        <v>51</v>
      </c>
    </row>
    <row r="33260" spans="1:20" x14ac:dyDescent="0.15">
      <c r="A33260">
        <v>2020</v>
      </c>
      <c r="B33260" t="s">
        <v>133357</v>
      </c>
      <c r="C33260" t="s">
        <v>133376</v>
      </c>
      <c r="D33260" t="s">
        <v>65</v>
      </c>
      <c r="E33260" t="s">
        <v>53</v>
      </c>
      <c r="F33260" t="s">
        <v>133385</v>
      </c>
      <c r="G33260" t="s">
        <v>39</v>
      </c>
      <c r="H33260" t="s">
        <v>55</v>
      </c>
      <c r="I33260" t="s">
        <v>56</v>
      </c>
      <c r="J33260" t="s">
        <v>133386</v>
      </c>
      <c r="K33260"/>
      <c r="L33260" t="s">
        <v>43</v>
      </c>
      <c r="M33260" t="s">
        <v>44</v>
      </c>
      <c r="N33260" t="s">
        <v>45</v>
      </c>
      <c r="O33260" t="s">
        <v>58</v>
      </c>
      <c r="P33260" t="s">
        <v>76</v>
      </c>
      <c r="Q33260" t="s">
        <v>131</v>
      </c>
      <c r="R33260" t="s">
        <v>72</v>
      </c>
      <c r="S33260" t="s">
        <v>68095</v>
      </c>
      <c r="T33260" t="s">
        <v>51</v>
      </c>
    </row>
    <row r="33261" spans="1:20" x14ac:dyDescent="0.15">
      <c r="A33261">
        <v>2020</v>
      </c>
      <c r="B33261" t="s">
        <v>133357</v>
      </c>
      <c r="C33261" t="s">
        <v>133157</v>
      </c>
      <c r="D33261" t="s">
        <v>65</v>
      </c>
      <c r="E33261" t="s">
        <v>53</v>
      </c>
      <c r="F33261" t="s">
        <v>133387</v>
      </c>
      <c r="G33261" t="s">
        <v>39</v>
      </c>
      <c r="H33261" t="s">
        <v>55</v>
      </c>
      <c r="I33261" t="s">
        <v>56</v>
      </c>
      <c r="J33261" t="s">
        <v>133388</v>
      </c>
      <c r="K33261"/>
      <c r="L33261" t="s">
        <v>43</v>
      </c>
      <c r="M33261" t="s">
        <v>44</v>
      </c>
      <c r="N33261" t="s">
        <v>45</v>
      </c>
      <c r="O33261" t="s">
        <v>58</v>
      </c>
      <c r="P33261" t="s">
        <v>76</v>
      </c>
      <c r="Q33261" t="s">
        <v>131</v>
      </c>
      <c r="R33261" t="s">
        <v>77</v>
      </c>
      <c r="S33261" t="s">
        <v>67852</v>
      </c>
      <c r="T33261" t="s">
        <v>51</v>
      </c>
    </row>
    <row r="33262" spans="1:20" x14ac:dyDescent="0.15">
      <c r="A33262">
        <v>2020</v>
      </c>
      <c r="B33262" t="s">
        <v>133357</v>
      </c>
      <c r="C33262" t="s">
        <v>133157</v>
      </c>
      <c r="D33262" t="s">
        <v>65</v>
      </c>
      <c r="E33262" t="s">
        <v>53</v>
      </c>
      <c r="F33262" t="s">
        <v>133389</v>
      </c>
      <c r="G33262" t="s">
        <v>39</v>
      </c>
      <c r="H33262" t="s">
        <v>55</v>
      </c>
      <c r="I33262" t="s">
        <v>56</v>
      </c>
      <c r="J33262" t="s">
        <v>133390</v>
      </c>
      <c r="K33262"/>
      <c r="L33262" t="s">
        <v>43</v>
      </c>
      <c r="M33262" t="s">
        <v>44</v>
      </c>
      <c r="N33262" t="s">
        <v>45</v>
      </c>
      <c r="O33262" t="s">
        <v>58</v>
      </c>
      <c r="P33262" t="s">
        <v>76</v>
      </c>
      <c r="Q33262" t="s">
        <v>131</v>
      </c>
      <c r="R33262" t="s">
        <v>77</v>
      </c>
      <c r="S33262" t="s">
        <v>67852</v>
      </c>
      <c r="T33262" t="s">
        <v>51</v>
      </c>
    </row>
    <row r="33263" spans="1:20" x14ac:dyDescent="0.15">
      <c r="A33263">
        <v>2020</v>
      </c>
      <c r="B33263" t="s">
        <v>133391</v>
      </c>
      <c r="C33263" t="s">
        <v>133376</v>
      </c>
      <c r="D33263" t="s">
        <v>65</v>
      </c>
      <c r="E33263" t="s">
        <v>53</v>
      </c>
      <c r="F33263" t="s">
        <v>133392</v>
      </c>
      <c r="G33263" t="s">
        <v>39</v>
      </c>
      <c r="H33263" t="s">
        <v>55</v>
      </c>
      <c r="I33263" t="s">
        <v>56</v>
      </c>
      <c r="J33263" t="s">
        <v>133393</v>
      </c>
      <c r="K33263"/>
      <c r="L33263" t="s">
        <v>43</v>
      </c>
      <c r="M33263" t="s">
        <v>44</v>
      </c>
      <c r="N33263" t="s">
        <v>45</v>
      </c>
      <c r="O33263" t="s">
        <v>58</v>
      </c>
      <c r="P33263" t="s">
        <v>76</v>
      </c>
      <c r="Q33263" t="s">
        <v>131</v>
      </c>
      <c r="R33263" t="s">
        <v>72</v>
      </c>
      <c r="S33263" t="s">
        <v>33249</v>
      </c>
      <c r="T33263" t="s">
        <v>51</v>
      </c>
    </row>
    <row r="33264" spans="1:20" x14ac:dyDescent="0.15">
      <c r="A33264">
        <v>2020</v>
      </c>
      <c r="B33264" t="s">
        <v>133394</v>
      </c>
      <c r="C33264" t="s">
        <v>133395</v>
      </c>
      <c r="D33264" t="s">
        <v>65</v>
      </c>
      <c r="E33264" t="s">
        <v>53</v>
      </c>
      <c r="F33264" t="s">
        <v>133396</v>
      </c>
      <c r="G33264" t="s">
        <v>39</v>
      </c>
      <c r="H33264" t="s">
        <v>55</v>
      </c>
      <c r="I33264" t="s">
        <v>56</v>
      </c>
      <c r="J33264" t="s">
        <v>133397</v>
      </c>
      <c r="K33264"/>
      <c r="L33264" t="s">
        <v>43</v>
      </c>
      <c r="M33264" t="s">
        <v>88</v>
      </c>
      <c r="N33264" t="s">
        <v>45</v>
      </c>
      <c r="O33264" t="s">
        <v>236</v>
      </c>
      <c r="P33264" t="s">
        <v>237</v>
      </c>
      <c r="Q33264" t="s">
        <v>555</v>
      </c>
      <c r="R33264" t="s">
        <v>72</v>
      </c>
      <c r="S33264" t="s">
        <v>2655</v>
      </c>
      <c r="T33264" t="s">
        <v>51</v>
      </c>
    </row>
    <row r="33265" spans="1:20" x14ac:dyDescent="0.15">
      <c r="A33265">
        <v>2020</v>
      </c>
      <c r="B33265" t="s">
        <v>133398</v>
      </c>
      <c r="C33265" t="s">
        <v>132836</v>
      </c>
      <c r="D33265" t="s">
        <v>65</v>
      </c>
      <c r="E33265" t="s">
        <v>53</v>
      </c>
      <c r="F33265" t="s">
        <v>133399</v>
      </c>
      <c r="G33265" t="s">
        <v>39</v>
      </c>
      <c r="H33265" t="s">
        <v>55</v>
      </c>
      <c r="I33265" t="s">
        <v>56</v>
      </c>
      <c r="J33265" t="s">
        <v>133400</v>
      </c>
      <c r="K33265"/>
      <c r="L33265" t="s">
        <v>43</v>
      </c>
      <c r="M33265" t="s">
        <v>44</v>
      </c>
      <c r="N33265" t="s">
        <v>45</v>
      </c>
      <c r="O33265" t="s">
        <v>162</v>
      </c>
      <c r="P33265" t="s">
        <v>47</v>
      </c>
      <c r="Q33265" t="s">
        <v>163</v>
      </c>
      <c r="R33265" t="s">
        <v>72</v>
      </c>
      <c r="S33265" t="s">
        <v>1077</v>
      </c>
      <c r="T33265" t="s">
        <v>51</v>
      </c>
    </row>
    <row r="33266" spans="1:20" x14ac:dyDescent="0.15">
      <c r="A33266">
        <v>2020</v>
      </c>
      <c r="B33266" t="s">
        <v>133401</v>
      </c>
      <c r="C33266" t="s">
        <v>133161</v>
      </c>
      <c r="D33266" t="s">
        <v>65</v>
      </c>
      <c r="E33266" t="s">
        <v>53</v>
      </c>
      <c r="F33266" t="s">
        <v>133402</v>
      </c>
      <c r="G33266" t="s">
        <v>39</v>
      </c>
      <c r="H33266" t="s">
        <v>55</v>
      </c>
      <c r="I33266" t="s">
        <v>56</v>
      </c>
      <c r="J33266" t="s">
        <v>133403</v>
      </c>
      <c r="K33266"/>
      <c r="L33266" t="s">
        <v>43</v>
      </c>
      <c r="M33266" t="s">
        <v>88</v>
      </c>
      <c r="N33266" t="s">
        <v>45</v>
      </c>
      <c r="O33266" t="s">
        <v>197</v>
      </c>
      <c r="P33266" t="s">
        <v>529</v>
      </c>
      <c r="Q33266" t="s">
        <v>1617</v>
      </c>
      <c r="R33266" t="s">
        <v>72</v>
      </c>
      <c r="S33266" t="s">
        <v>7665</v>
      </c>
      <c r="T33266" t="s">
        <v>51</v>
      </c>
    </row>
    <row r="33267" spans="1:20" x14ac:dyDescent="0.15">
      <c r="A33267">
        <v>2020</v>
      </c>
      <c r="B33267" t="s">
        <v>132834</v>
      </c>
      <c r="C33267" t="s">
        <v>133157</v>
      </c>
      <c r="D33267" t="s">
        <v>37</v>
      </c>
      <c r="E33267" t="s">
        <v>53</v>
      </c>
      <c r="F33267" t="s">
        <v>133404</v>
      </c>
      <c r="G33267" t="s">
        <v>39</v>
      </c>
      <c r="H33267" t="s">
        <v>55</v>
      </c>
      <c r="I33267" t="s">
        <v>56</v>
      </c>
      <c r="J33267" t="s">
        <v>133405</v>
      </c>
      <c r="K33267">
        <v>240</v>
      </c>
      <c r="L33267" t="s">
        <v>43</v>
      </c>
      <c r="M33267" t="s">
        <v>44</v>
      </c>
      <c r="N33267" t="s">
        <v>45</v>
      </c>
      <c r="O33267" t="s">
        <v>58</v>
      </c>
      <c r="P33267" t="s">
        <v>76</v>
      </c>
      <c r="Q33267" t="s">
        <v>282</v>
      </c>
      <c r="R33267" t="s">
        <v>316</v>
      </c>
      <c r="S33267" t="s">
        <v>60306</v>
      </c>
      <c r="T33267" t="s">
        <v>51</v>
      </c>
    </row>
    <row r="33268" spans="1:20" x14ac:dyDescent="0.15">
      <c r="A33268">
        <v>2020</v>
      </c>
      <c r="B33268" t="s">
        <v>133168</v>
      </c>
      <c r="C33268" t="s">
        <v>133176</v>
      </c>
      <c r="D33268" t="s">
        <v>65</v>
      </c>
      <c r="E33268" t="s">
        <v>53</v>
      </c>
      <c r="F33268" t="s">
        <v>133406</v>
      </c>
      <c r="G33268" t="s">
        <v>39</v>
      </c>
      <c r="H33268" t="s">
        <v>55</v>
      </c>
      <c r="I33268" t="s">
        <v>56</v>
      </c>
      <c r="J33268" t="s">
        <v>118468</v>
      </c>
      <c r="K33268"/>
      <c r="L33268" t="s">
        <v>43</v>
      </c>
      <c r="M33268" t="s">
        <v>88</v>
      </c>
      <c r="N33268" t="s">
        <v>81</v>
      </c>
      <c r="O33268" t="s">
        <v>67818</v>
      </c>
      <c r="P33268" t="s">
        <v>18803</v>
      </c>
      <c r="Q33268" t="s">
        <v>2585</v>
      </c>
      <c r="R33268" t="s">
        <v>72</v>
      </c>
      <c r="S33268" t="s">
        <v>10321</v>
      </c>
      <c r="T33268" t="s">
        <v>51</v>
      </c>
    </row>
    <row r="33269" spans="1:20" x14ac:dyDescent="0.15">
      <c r="A33269">
        <v>2020</v>
      </c>
      <c r="B33269" t="s">
        <v>133407</v>
      </c>
      <c r="C33269" t="s">
        <v>133157</v>
      </c>
      <c r="D33269" t="s">
        <v>37</v>
      </c>
      <c r="E33269" t="s">
        <v>53</v>
      </c>
      <c r="F33269" t="s">
        <v>133408</v>
      </c>
      <c r="G33269" t="s">
        <v>39</v>
      </c>
      <c r="H33269" t="s">
        <v>55</v>
      </c>
      <c r="I33269" t="s">
        <v>56</v>
      </c>
      <c r="J33269" t="s">
        <v>133409</v>
      </c>
      <c r="K33269">
        <v>3</v>
      </c>
      <c r="L33269" t="s">
        <v>43</v>
      </c>
      <c r="M33269" t="s">
        <v>44</v>
      </c>
      <c r="N33269" t="s">
        <v>45</v>
      </c>
      <c r="O33269" t="s">
        <v>89</v>
      </c>
      <c r="P33269" t="s">
        <v>399</v>
      </c>
      <c r="Q33269" t="s">
        <v>199</v>
      </c>
      <c r="R33269" t="s">
        <v>49</v>
      </c>
      <c r="S33269" t="s">
        <v>400</v>
      </c>
      <c r="T33269" t="s">
        <v>51</v>
      </c>
    </row>
    <row r="33270" spans="1:20" x14ac:dyDescent="0.15">
      <c r="A33270">
        <v>2020</v>
      </c>
      <c r="B33270" t="s">
        <v>133410</v>
      </c>
      <c r="C33270" t="s">
        <v>133161</v>
      </c>
      <c r="D33270" t="s">
        <v>65</v>
      </c>
      <c r="E33270" t="s">
        <v>53</v>
      </c>
      <c r="F33270" t="s">
        <v>133411</v>
      </c>
      <c r="G33270" t="s">
        <v>39</v>
      </c>
      <c r="H33270" t="s">
        <v>55</v>
      </c>
      <c r="I33270" t="s">
        <v>56</v>
      </c>
      <c r="J33270" t="s">
        <v>133412</v>
      </c>
      <c r="K33270"/>
      <c r="L33270" t="s">
        <v>43</v>
      </c>
      <c r="M33270" t="s">
        <v>88</v>
      </c>
      <c r="N33270" t="s">
        <v>45</v>
      </c>
      <c r="O33270" t="s">
        <v>197</v>
      </c>
      <c r="P33270" t="s">
        <v>529</v>
      </c>
      <c r="Q33270" t="s">
        <v>1617</v>
      </c>
      <c r="R33270" t="s">
        <v>72</v>
      </c>
      <c r="S33270" t="s">
        <v>7665</v>
      </c>
      <c r="T33270" t="s">
        <v>51</v>
      </c>
    </row>
    <row r="33271" spans="1:20" x14ac:dyDescent="0.15">
      <c r="A33271">
        <v>2020</v>
      </c>
      <c r="B33271" t="s">
        <v>133413</v>
      </c>
      <c r="C33271" t="s">
        <v>133176</v>
      </c>
      <c r="D33271" t="s">
        <v>65</v>
      </c>
      <c r="E33271" t="s">
        <v>53</v>
      </c>
      <c r="F33271" t="s">
        <v>133414</v>
      </c>
      <c r="G33271" t="s">
        <v>39</v>
      </c>
      <c r="H33271" t="s">
        <v>55</v>
      </c>
      <c r="I33271" t="s">
        <v>56</v>
      </c>
      <c r="J33271" t="s">
        <v>133415</v>
      </c>
      <c r="K33271"/>
      <c r="L33271" t="s">
        <v>43</v>
      </c>
      <c r="M33271" t="s">
        <v>88</v>
      </c>
      <c r="N33271" t="s">
        <v>45</v>
      </c>
      <c r="O33271" t="s">
        <v>197</v>
      </c>
      <c r="P33271" t="s">
        <v>529</v>
      </c>
      <c r="Q33271" t="s">
        <v>1617</v>
      </c>
      <c r="R33271" t="s">
        <v>72</v>
      </c>
      <c r="S33271" t="s">
        <v>7665</v>
      </c>
      <c r="T33271" t="s">
        <v>51</v>
      </c>
    </row>
    <row r="33272" spans="1:20" x14ac:dyDescent="0.15">
      <c r="A33272">
        <v>2020</v>
      </c>
      <c r="B33272" t="s">
        <v>133416</v>
      </c>
      <c r="C33272" t="s">
        <v>133417</v>
      </c>
      <c r="D33272" t="s">
        <v>65</v>
      </c>
      <c r="E33272" t="s">
        <v>53</v>
      </c>
      <c r="F33272" t="s">
        <v>133418</v>
      </c>
      <c r="G33272" t="s">
        <v>39</v>
      </c>
      <c r="H33272" t="s">
        <v>55</v>
      </c>
      <c r="I33272" t="s">
        <v>56</v>
      </c>
      <c r="J33272" t="s">
        <v>133419</v>
      </c>
      <c r="K33272"/>
      <c r="L33272" t="s">
        <v>43</v>
      </c>
      <c r="M33272" t="s">
        <v>88</v>
      </c>
      <c r="N33272" t="s">
        <v>45</v>
      </c>
      <c r="O33272" t="s">
        <v>95</v>
      </c>
      <c r="P33272" t="s">
        <v>96</v>
      </c>
      <c r="Q33272" t="s">
        <v>97</v>
      </c>
      <c r="R33272" t="s">
        <v>72</v>
      </c>
      <c r="S33272" t="s">
        <v>23406</v>
      </c>
      <c r="T33272" t="s">
        <v>51</v>
      </c>
    </row>
    <row r="33273" spans="1:20" x14ac:dyDescent="0.15">
      <c r="A33273">
        <v>2020</v>
      </c>
      <c r="B33273" t="s">
        <v>133420</v>
      </c>
      <c r="C33273" t="s">
        <v>133161</v>
      </c>
      <c r="D33273" t="s">
        <v>65</v>
      </c>
      <c r="E33273" t="s">
        <v>53</v>
      </c>
      <c r="F33273" t="s">
        <v>133421</v>
      </c>
      <c r="G33273" t="s">
        <v>39</v>
      </c>
      <c r="H33273" t="s">
        <v>55</v>
      </c>
      <c r="I33273" t="s">
        <v>56</v>
      </c>
      <c r="J33273" t="s">
        <v>133422</v>
      </c>
      <c r="K33273"/>
      <c r="L33273" t="s">
        <v>43</v>
      </c>
      <c r="M33273" t="s">
        <v>88</v>
      </c>
      <c r="N33273" t="s">
        <v>45</v>
      </c>
      <c r="O33273" t="s">
        <v>197</v>
      </c>
      <c r="P33273" t="s">
        <v>529</v>
      </c>
      <c r="Q33273" t="s">
        <v>1617</v>
      </c>
      <c r="R33273" t="s">
        <v>72</v>
      </c>
      <c r="S33273" t="s">
        <v>7665</v>
      </c>
      <c r="T33273" t="s">
        <v>51</v>
      </c>
    </row>
    <row r="33274" spans="1:20" x14ac:dyDescent="0.15">
      <c r="A33274">
        <v>2020</v>
      </c>
      <c r="B33274" t="s">
        <v>133423</v>
      </c>
      <c r="C33274" t="s">
        <v>133161</v>
      </c>
      <c r="D33274" t="s">
        <v>65</v>
      </c>
      <c r="E33274" t="s">
        <v>53</v>
      </c>
      <c r="F33274" t="s">
        <v>133424</v>
      </c>
      <c r="G33274" t="s">
        <v>39</v>
      </c>
      <c r="H33274" t="s">
        <v>55</v>
      </c>
      <c r="I33274" t="s">
        <v>56</v>
      </c>
      <c r="J33274" t="s">
        <v>133425</v>
      </c>
      <c r="K33274"/>
      <c r="L33274" t="s">
        <v>43</v>
      </c>
      <c r="M33274" t="s">
        <v>88</v>
      </c>
      <c r="N33274" t="s">
        <v>45</v>
      </c>
      <c r="O33274" t="s">
        <v>197</v>
      </c>
      <c r="P33274" t="s">
        <v>529</v>
      </c>
      <c r="Q33274" t="s">
        <v>1617</v>
      </c>
      <c r="R33274" t="s">
        <v>72</v>
      </c>
      <c r="S33274" t="s">
        <v>7665</v>
      </c>
      <c r="T33274" t="s">
        <v>51</v>
      </c>
    </row>
    <row r="33275" spans="1:20" x14ac:dyDescent="0.15">
      <c r="A33275">
        <v>2020</v>
      </c>
      <c r="B33275" t="s">
        <v>133172</v>
      </c>
      <c r="C33275" t="s">
        <v>133395</v>
      </c>
      <c r="D33275" t="s">
        <v>65</v>
      </c>
      <c r="E33275" t="s">
        <v>53</v>
      </c>
      <c r="F33275" t="s">
        <v>133426</v>
      </c>
      <c r="G33275" t="s">
        <v>39</v>
      </c>
      <c r="H33275" t="s">
        <v>55</v>
      </c>
      <c r="I33275" t="s">
        <v>56</v>
      </c>
      <c r="J33275" t="s">
        <v>133427</v>
      </c>
      <c r="K33275"/>
      <c r="L33275" t="s">
        <v>43</v>
      </c>
      <c r="M33275" t="s">
        <v>88</v>
      </c>
      <c r="N33275" t="s">
        <v>45</v>
      </c>
      <c r="O33275" t="s">
        <v>95</v>
      </c>
      <c r="P33275" t="s">
        <v>96</v>
      </c>
      <c r="Q33275" t="s">
        <v>97</v>
      </c>
      <c r="R33275" t="s">
        <v>72</v>
      </c>
      <c r="S33275" t="s">
        <v>23406</v>
      </c>
      <c r="T33275" t="s">
        <v>51</v>
      </c>
    </row>
    <row r="33276" spans="1:20" x14ac:dyDescent="0.15">
      <c r="A33276">
        <v>2020</v>
      </c>
      <c r="B33276" t="s">
        <v>132836</v>
      </c>
      <c r="C33276" t="s">
        <v>133157</v>
      </c>
      <c r="D33276" t="s">
        <v>65</v>
      </c>
      <c r="E33276"/>
      <c r="F33276" t="s">
        <v>133428</v>
      </c>
      <c r="G33276" t="s">
        <v>39</v>
      </c>
      <c r="H33276" t="s">
        <v>40</v>
      </c>
      <c r="I33276" t="s">
        <v>182</v>
      </c>
      <c r="J33276" t="s">
        <v>133429</v>
      </c>
      <c r="K33276"/>
      <c r="L33276" t="s">
        <v>173</v>
      </c>
      <c r="M33276" t="s">
        <v>88</v>
      </c>
      <c r="N33276" t="s">
        <v>45</v>
      </c>
      <c r="O33276" t="s">
        <v>191</v>
      </c>
      <c r="P33276" t="s">
        <v>2459</v>
      </c>
      <c r="Q33276" t="s">
        <v>60</v>
      </c>
      <c r="R33276" t="s">
        <v>72</v>
      </c>
      <c r="S33276" t="s">
        <v>16893</v>
      </c>
      <c r="T33276" t="s">
        <v>51</v>
      </c>
    </row>
    <row r="33277" spans="1:20" x14ac:dyDescent="0.15">
      <c r="A33277">
        <v>2020</v>
      </c>
      <c r="B33277" t="s">
        <v>132836</v>
      </c>
      <c r="C33277" t="s">
        <v>133180</v>
      </c>
      <c r="D33277" t="s">
        <v>65</v>
      </c>
      <c r="E33277" t="s">
        <v>53</v>
      </c>
      <c r="F33277" t="s">
        <v>133430</v>
      </c>
      <c r="G33277" t="s">
        <v>39</v>
      </c>
      <c r="H33277" t="s">
        <v>55</v>
      </c>
      <c r="I33277" t="s">
        <v>56</v>
      </c>
      <c r="J33277" t="s">
        <v>133431</v>
      </c>
      <c r="K33277"/>
      <c r="L33277" t="s">
        <v>43</v>
      </c>
      <c r="M33277" t="s">
        <v>88</v>
      </c>
      <c r="N33277" t="s">
        <v>45</v>
      </c>
      <c r="O33277" t="s">
        <v>95</v>
      </c>
      <c r="P33277" t="s">
        <v>96</v>
      </c>
      <c r="Q33277" t="s">
        <v>221</v>
      </c>
      <c r="R33277" t="s">
        <v>72</v>
      </c>
      <c r="S33277" t="s">
        <v>4121</v>
      </c>
      <c r="T33277" t="s">
        <v>51</v>
      </c>
    </row>
    <row r="33278" spans="1:20" x14ac:dyDescent="0.15">
      <c r="A33278">
        <v>2020</v>
      </c>
      <c r="B33278" t="s">
        <v>133327</v>
      </c>
      <c r="C33278" t="s">
        <v>133241</v>
      </c>
      <c r="D33278" t="s">
        <v>65</v>
      </c>
      <c r="E33278" t="s">
        <v>53</v>
      </c>
      <c r="F33278" t="s">
        <v>133432</v>
      </c>
      <c r="G33278" t="s">
        <v>39</v>
      </c>
      <c r="H33278" t="s">
        <v>55</v>
      </c>
      <c r="I33278" t="s">
        <v>56</v>
      </c>
      <c r="J33278" t="s">
        <v>132695</v>
      </c>
      <c r="K33278"/>
      <c r="L33278" t="s">
        <v>43</v>
      </c>
      <c r="M33278" t="s">
        <v>88</v>
      </c>
      <c r="N33278" t="s">
        <v>45</v>
      </c>
      <c r="O33278" t="s">
        <v>236</v>
      </c>
      <c r="P33278" t="s">
        <v>750</v>
      </c>
      <c r="Q33278" t="s">
        <v>2347</v>
      </c>
      <c r="R33278" t="s">
        <v>72</v>
      </c>
      <c r="S33278" t="s">
        <v>11434</v>
      </c>
      <c r="T33278" t="s">
        <v>51</v>
      </c>
    </row>
    <row r="33279" spans="1:20" x14ac:dyDescent="0.15">
      <c r="A33279">
        <v>2020</v>
      </c>
      <c r="B33279" t="s">
        <v>133376</v>
      </c>
      <c r="C33279" t="s">
        <v>133172</v>
      </c>
      <c r="D33279" t="s">
        <v>65</v>
      </c>
      <c r="E33279" t="s">
        <v>53</v>
      </c>
      <c r="F33279" t="s">
        <v>133433</v>
      </c>
      <c r="G33279" t="s">
        <v>39</v>
      </c>
      <c r="H33279" t="s">
        <v>55</v>
      </c>
      <c r="I33279" t="s">
        <v>56</v>
      </c>
      <c r="J33279" t="s">
        <v>133434</v>
      </c>
      <c r="K33279"/>
      <c r="L33279" t="s">
        <v>43</v>
      </c>
      <c r="M33279" t="s">
        <v>88</v>
      </c>
      <c r="N33279" t="s">
        <v>81</v>
      </c>
      <c r="O33279" t="s">
        <v>1851</v>
      </c>
      <c r="P33279" t="s">
        <v>71064</v>
      </c>
      <c r="Q33279" t="s">
        <v>1273</v>
      </c>
      <c r="R33279" t="s">
        <v>72</v>
      </c>
      <c r="S33279" t="s">
        <v>1500</v>
      </c>
      <c r="T33279" t="s">
        <v>51</v>
      </c>
    </row>
    <row r="33280" spans="1:20" x14ac:dyDescent="0.15">
      <c r="A33280">
        <v>2020</v>
      </c>
      <c r="B33280" t="s">
        <v>133376</v>
      </c>
      <c r="C33280" t="s">
        <v>133172</v>
      </c>
      <c r="D33280" t="s">
        <v>65</v>
      </c>
      <c r="E33280" t="s">
        <v>53</v>
      </c>
      <c r="F33280" t="s">
        <v>133435</v>
      </c>
      <c r="G33280" t="s">
        <v>39</v>
      </c>
      <c r="H33280" t="s">
        <v>55</v>
      </c>
      <c r="I33280" t="s">
        <v>56</v>
      </c>
      <c r="J33280" t="s">
        <v>133436</v>
      </c>
      <c r="K33280"/>
      <c r="L33280" t="s">
        <v>43</v>
      </c>
      <c r="M33280" t="s">
        <v>88</v>
      </c>
      <c r="N33280" t="s">
        <v>81</v>
      </c>
      <c r="O33280" t="s">
        <v>1851</v>
      </c>
      <c r="P33280" t="s">
        <v>71064</v>
      </c>
      <c r="Q33280" t="s">
        <v>1273</v>
      </c>
      <c r="R33280" t="s">
        <v>72</v>
      </c>
      <c r="S33280" t="s">
        <v>42348</v>
      </c>
      <c r="T33280" t="s">
        <v>51</v>
      </c>
    </row>
    <row r="33281" spans="1:20" x14ac:dyDescent="0.15">
      <c r="A33281">
        <v>2020</v>
      </c>
      <c r="B33281" t="s">
        <v>133376</v>
      </c>
      <c r="C33281" t="s">
        <v>133172</v>
      </c>
      <c r="D33281" t="s">
        <v>65</v>
      </c>
      <c r="E33281" t="s">
        <v>53</v>
      </c>
      <c r="F33281" t="s">
        <v>133437</v>
      </c>
      <c r="G33281" t="s">
        <v>39</v>
      </c>
      <c r="H33281" t="s">
        <v>55</v>
      </c>
      <c r="I33281" t="s">
        <v>56</v>
      </c>
      <c r="J33281" t="s">
        <v>133438</v>
      </c>
      <c r="K33281"/>
      <c r="L33281" t="s">
        <v>43</v>
      </c>
      <c r="M33281" t="s">
        <v>88</v>
      </c>
      <c r="N33281" t="s">
        <v>45</v>
      </c>
      <c r="O33281" t="s">
        <v>58</v>
      </c>
      <c r="P33281" t="s">
        <v>281</v>
      </c>
      <c r="Q33281" t="s">
        <v>60</v>
      </c>
      <c r="R33281" t="s">
        <v>77</v>
      </c>
      <c r="S33281" t="s">
        <v>4483</v>
      </c>
      <c r="T33281" t="s">
        <v>51</v>
      </c>
    </row>
    <row r="33282" spans="1:20" x14ac:dyDescent="0.15">
      <c r="A33282">
        <v>2020</v>
      </c>
      <c r="B33282" t="s">
        <v>133376</v>
      </c>
      <c r="C33282" t="s">
        <v>133176</v>
      </c>
      <c r="D33282" t="s">
        <v>65</v>
      </c>
      <c r="E33282" t="s">
        <v>53</v>
      </c>
      <c r="F33282" t="s">
        <v>133439</v>
      </c>
      <c r="G33282" t="s">
        <v>39</v>
      </c>
      <c r="H33282" t="s">
        <v>100</v>
      </c>
      <c r="I33282" t="s">
        <v>724</v>
      </c>
      <c r="J33282" t="s">
        <v>131266</v>
      </c>
      <c r="K33282"/>
      <c r="L33282" t="s">
        <v>43</v>
      </c>
      <c r="M33282" t="s">
        <v>88</v>
      </c>
      <c r="N33282" t="s">
        <v>45</v>
      </c>
      <c r="O33282" t="s">
        <v>1288</v>
      </c>
      <c r="P33282" t="s">
        <v>56263</v>
      </c>
      <c r="Q33282" t="s">
        <v>69729</v>
      </c>
      <c r="R33282" t="s">
        <v>72</v>
      </c>
      <c r="S33282" t="s">
        <v>21350</v>
      </c>
      <c r="T33282" t="s">
        <v>51</v>
      </c>
    </row>
    <row r="33283" spans="1:20" x14ac:dyDescent="0.15">
      <c r="A33283">
        <v>2020</v>
      </c>
      <c r="B33283" t="s">
        <v>133376</v>
      </c>
      <c r="C33283" t="s">
        <v>133176</v>
      </c>
      <c r="D33283" t="s">
        <v>65</v>
      </c>
      <c r="E33283" t="s">
        <v>53</v>
      </c>
      <c r="F33283" t="s">
        <v>133440</v>
      </c>
      <c r="G33283" t="s">
        <v>39</v>
      </c>
      <c r="H33283" t="s">
        <v>55</v>
      </c>
      <c r="I33283" t="s">
        <v>56</v>
      </c>
      <c r="J33283" t="s">
        <v>13994</v>
      </c>
      <c r="K33283"/>
      <c r="L33283" t="s">
        <v>43</v>
      </c>
      <c r="M33283" t="s">
        <v>88</v>
      </c>
      <c r="N33283" t="s">
        <v>45</v>
      </c>
      <c r="O33283" t="s">
        <v>214</v>
      </c>
      <c r="P33283" t="s">
        <v>67825</v>
      </c>
      <c r="Q33283" t="s">
        <v>67826</v>
      </c>
      <c r="R33283" t="s">
        <v>72</v>
      </c>
      <c r="S33283" t="s">
        <v>626</v>
      </c>
      <c r="T33283" t="s">
        <v>51</v>
      </c>
    </row>
    <row r="33284" spans="1:20" x14ac:dyDescent="0.15">
      <c r="A33284">
        <v>2020</v>
      </c>
      <c r="B33284" t="s">
        <v>133376</v>
      </c>
      <c r="C33284" t="s">
        <v>133176</v>
      </c>
      <c r="D33284" t="s">
        <v>65</v>
      </c>
      <c r="E33284" t="s">
        <v>53</v>
      </c>
      <c r="F33284" t="s">
        <v>133441</v>
      </c>
      <c r="G33284" t="s">
        <v>39</v>
      </c>
      <c r="H33284" t="s">
        <v>55</v>
      </c>
      <c r="I33284" t="s">
        <v>56</v>
      </c>
      <c r="J33284" t="s">
        <v>133442</v>
      </c>
      <c r="K33284"/>
      <c r="L33284" t="s">
        <v>43</v>
      </c>
      <c r="M33284" t="s">
        <v>88</v>
      </c>
      <c r="N33284" t="s">
        <v>45</v>
      </c>
      <c r="O33284" t="s">
        <v>46</v>
      </c>
      <c r="P33284" t="s">
        <v>545</v>
      </c>
      <c r="Q33284" t="s">
        <v>4470</v>
      </c>
      <c r="R33284" t="s">
        <v>72</v>
      </c>
      <c r="S33284" t="s">
        <v>2291</v>
      </c>
      <c r="T33284" t="s">
        <v>51</v>
      </c>
    </row>
    <row r="33285" spans="1:20" x14ac:dyDescent="0.15">
      <c r="A33285">
        <v>2020</v>
      </c>
      <c r="B33285" t="s">
        <v>133376</v>
      </c>
      <c r="C33285" t="s">
        <v>133176</v>
      </c>
      <c r="D33285" t="s">
        <v>65</v>
      </c>
      <c r="E33285"/>
      <c r="F33285" t="s">
        <v>133443</v>
      </c>
      <c r="G33285" t="s">
        <v>39</v>
      </c>
      <c r="H33285" t="s">
        <v>40</v>
      </c>
      <c r="I33285" t="s">
        <v>41</v>
      </c>
      <c r="J33285" t="s">
        <v>133442</v>
      </c>
      <c r="K33285"/>
      <c r="L33285" t="s">
        <v>43</v>
      </c>
      <c r="M33285" t="s">
        <v>88</v>
      </c>
      <c r="N33285" t="s">
        <v>45</v>
      </c>
      <c r="O33285" t="s">
        <v>46</v>
      </c>
      <c r="P33285" t="s">
        <v>545</v>
      </c>
      <c r="Q33285" t="s">
        <v>4470</v>
      </c>
      <c r="R33285" t="s">
        <v>72</v>
      </c>
      <c r="S33285" t="s">
        <v>2291</v>
      </c>
      <c r="T33285" t="s">
        <v>51</v>
      </c>
    </row>
    <row r="33286" spans="1:20" x14ac:dyDescent="0.15">
      <c r="A33286">
        <v>2020</v>
      </c>
      <c r="B33286" t="s">
        <v>133376</v>
      </c>
      <c r="C33286" t="s">
        <v>133337</v>
      </c>
      <c r="D33286" t="s">
        <v>37</v>
      </c>
      <c r="E33286" t="s">
        <v>53</v>
      </c>
      <c r="F33286" t="s">
        <v>133444</v>
      </c>
      <c r="G33286" t="s">
        <v>39</v>
      </c>
      <c r="H33286" t="s">
        <v>55</v>
      </c>
      <c r="I33286" t="s">
        <v>56</v>
      </c>
      <c r="J33286" t="s">
        <v>133445</v>
      </c>
      <c r="K33286">
        <v>240</v>
      </c>
      <c r="L33286" t="s">
        <v>43</v>
      </c>
      <c r="M33286" t="s">
        <v>88</v>
      </c>
      <c r="N33286" t="s">
        <v>45</v>
      </c>
      <c r="O33286" t="s">
        <v>58</v>
      </c>
      <c r="P33286" t="s">
        <v>59</v>
      </c>
      <c r="Q33286" t="s">
        <v>282</v>
      </c>
      <c r="R33286" t="s">
        <v>49</v>
      </c>
      <c r="S33286" t="s">
        <v>16651</v>
      </c>
      <c r="T33286" t="s">
        <v>51</v>
      </c>
    </row>
    <row r="33287" spans="1:20" x14ac:dyDescent="0.15">
      <c r="A33287">
        <v>2020</v>
      </c>
      <c r="B33287" t="s">
        <v>133376</v>
      </c>
      <c r="C33287" t="s">
        <v>133337</v>
      </c>
      <c r="D33287" t="s">
        <v>65</v>
      </c>
      <c r="E33287" t="s">
        <v>53</v>
      </c>
      <c r="F33287" t="s">
        <v>133446</v>
      </c>
      <c r="G33287" t="s">
        <v>39</v>
      </c>
      <c r="H33287" t="s">
        <v>55</v>
      </c>
      <c r="I33287" t="s">
        <v>56</v>
      </c>
      <c r="J33287" t="s">
        <v>133447</v>
      </c>
      <c r="K33287"/>
      <c r="L33287" t="s">
        <v>43</v>
      </c>
      <c r="M33287" t="s">
        <v>88</v>
      </c>
      <c r="N33287" t="s">
        <v>45</v>
      </c>
      <c r="O33287" t="s">
        <v>58</v>
      </c>
      <c r="P33287" t="s">
        <v>76</v>
      </c>
      <c r="Q33287" t="s">
        <v>105</v>
      </c>
      <c r="R33287" t="s">
        <v>72</v>
      </c>
      <c r="S33287" t="s">
        <v>68095</v>
      </c>
      <c r="T33287" t="s">
        <v>51</v>
      </c>
    </row>
    <row r="33288" spans="1:20" x14ac:dyDescent="0.15">
      <c r="A33288">
        <v>2020</v>
      </c>
      <c r="B33288" t="s">
        <v>133448</v>
      </c>
      <c r="C33288" t="s">
        <v>133167</v>
      </c>
      <c r="D33288" t="s">
        <v>65</v>
      </c>
      <c r="E33288" t="s">
        <v>53</v>
      </c>
      <c r="F33288" t="s">
        <v>133449</v>
      </c>
      <c r="G33288" t="s">
        <v>39</v>
      </c>
      <c r="H33288" t="s">
        <v>55</v>
      </c>
      <c r="I33288" t="s">
        <v>56</v>
      </c>
      <c r="J33288" t="s">
        <v>133450</v>
      </c>
      <c r="K33288"/>
      <c r="L33288" t="s">
        <v>43</v>
      </c>
      <c r="M33288" t="s">
        <v>88</v>
      </c>
      <c r="N33288" t="s">
        <v>45</v>
      </c>
      <c r="O33288" t="s">
        <v>1288</v>
      </c>
      <c r="P33288" t="s">
        <v>1289</v>
      </c>
      <c r="Q33288" t="s">
        <v>60</v>
      </c>
      <c r="R33288" t="s">
        <v>72</v>
      </c>
      <c r="S33288" t="s">
        <v>1290</v>
      </c>
      <c r="T33288" t="s">
        <v>51</v>
      </c>
    </row>
    <row r="33289" spans="1:20" x14ac:dyDescent="0.15">
      <c r="A33289">
        <v>2020</v>
      </c>
      <c r="B33289" t="s">
        <v>133451</v>
      </c>
      <c r="C33289" t="s">
        <v>133167</v>
      </c>
      <c r="D33289" t="s">
        <v>65</v>
      </c>
      <c r="E33289" t="s">
        <v>53</v>
      </c>
      <c r="F33289" t="s">
        <v>133452</v>
      </c>
      <c r="G33289" t="s">
        <v>39</v>
      </c>
      <c r="H33289" t="s">
        <v>55</v>
      </c>
      <c r="I33289" t="s">
        <v>56</v>
      </c>
      <c r="J33289" t="s">
        <v>133453</v>
      </c>
      <c r="K33289"/>
      <c r="L33289" t="s">
        <v>43</v>
      </c>
      <c r="M33289" t="s">
        <v>88</v>
      </c>
      <c r="N33289" t="s">
        <v>45</v>
      </c>
      <c r="O33289" t="s">
        <v>1288</v>
      </c>
      <c r="P33289" t="s">
        <v>1289</v>
      </c>
      <c r="Q33289" t="s">
        <v>60</v>
      </c>
      <c r="R33289" t="s">
        <v>72</v>
      </c>
      <c r="S33289" t="s">
        <v>1290</v>
      </c>
      <c r="T33289" t="s">
        <v>51</v>
      </c>
    </row>
    <row r="33290" spans="1:20" x14ac:dyDescent="0.15">
      <c r="A33290">
        <v>2020</v>
      </c>
      <c r="B33290" t="s">
        <v>133451</v>
      </c>
      <c r="C33290" t="s">
        <v>133176</v>
      </c>
      <c r="D33290" t="s">
        <v>37</v>
      </c>
      <c r="E33290" t="s">
        <v>53</v>
      </c>
      <c r="F33290" t="s">
        <v>133454</v>
      </c>
      <c r="G33290" t="s">
        <v>39</v>
      </c>
      <c r="H33290" t="s">
        <v>55</v>
      </c>
      <c r="I33290" t="s">
        <v>56</v>
      </c>
      <c r="J33290" t="s">
        <v>133455</v>
      </c>
      <c r="K33290">
        <v>10</v>
      </c>
      <c r="L33290" t="s">
        <v>43</v>
      </c>
      <c r="M33290" t="s">
        <v>88</v>
      </c>
      <c r="N33290" t="s">
        <v>45</v>
      </c>
      <c r="O33290" t="s">
        <v>58</v>
      </c>
      <c r="P33290" t="s">
        <v>59</v>
      </c>
      <c r="Q33290" t="s">
        <v>364</v>
      </c>
      <c r="R33290" t="s">
        <v>49</v>
      </c>
      <c r="S33290" t="s">
        <v>4483</v>
      </c>
      <c r="T33290" t="s">
        <v>51</v>
      </c>
    </row>
    <row r="33291" spans="1:20" x14ac:dyDescent="0.15">
      <c r="A33291">
        <v>2020</v>
      </c>
      <c r="B33291" t="s">
        <v>133451</v>
      </c>
      <c r="C33291" t="s">
        <v>133176</v>
      </c>
      <c r="D33291" t="s">
        <v>65</v>
      </c>
      <c r="E33291" t="s">
        <v>53</v>
      </c>
      <c r="F33291" t="s">
        <v>133456</v>
      </c>
      <c r="G33291" t="s">
        <v>39</v>
      </c>
      <c r="H33291" t="s">
        <v>40</v>
      </c>
      <c r="I33291" t="s">
        <v>733</v>
      </c>
      <c r="J33291" t="s">
        <v>133457</v>
      </c>
      <c r="K33291"/>
      <c r="L33291" t="s">
        <v>173</v>
      </c>
      <c r="M33291" t="s">
        <v>88</v>
      </c>
      <c r="N33291" t="s">
        <v>45</v>
      </c>
      <c r="O33291" t="s">
        <v>236</v>
      </c>
      <c r="P33291" t="s">
        <v>750</v>
      </c>
      <c r="Q33291" t="s">
        <v>2807</v>
      </c>
      <c r="R33291" t="s">
        <v>72</v>
      </c>
      <c r="S33291" t="s">
        <v>11434</v>
      </c>
      <c r="T33291" t="s">
        <v>51</v>
      </c>
    </row>
    <row r="33292" spans="1:20" x14ac:dyDescent="0.15">
      <c r="A33292">
        <v>2020</v>
      </c>
      <c r="B33292" t="s">
        <v>133157</v>
      </c>
      <c r="C33292" t="s">
        <v>133241</v>
      </c>
      <c r="D33292" t="s">
        <v>65</v>
      </c>
      <c r="E33292" t="s">
        <v>122</v>
      </c>
      <c r="F33292" t="s">
        <v>133458</v>
      </c>
      <c r="G33292" t="s">
        <v>39</v>
      </c>
      <c r="H33292" t="s">
        <v>55</v>
      </c>
      <c r="I33292" t="s">
        <v>56</v>
      </c>
      <c r="J33292" t="s">
        <v>132739</v>
      </c>
      <c r="K33292"/>
      <c r="L33292" t="s">
        <v>43</v>
      </c>
      <c r="M33292" t="s">
        <v>88</v>
      </c>
      <c r="N33292" t="s">
        <v>81</v>
      </c>
      <c r="O33292" t="s">
        <v>67818</v>
      </c>
      <c r="P33292" t="s">
        <v>82669</v>
      </c>
      <c r="Q33292" t="s">
        <v>60</v>
      </c>
      <c r="R33292" t="s">
        <v>72</v>
      </c>
      <c r="S33292" t="s">
        <v>4103</v>
      </c>
      <c r="T33292" t="s">
        <v>51</v>
      </c>
    </row>
    <row r="33293" spans="1:20" x14ac:dyDescent="0.15">
      <c r="A33293">
        <v>2020</v>
      </c>
      <c r="B33293" t="s">
        <v>133157</v>
      </c>
      <c r="C33293" t="s">
        <v>133172</v>
      </c>
      <c r="D33293" t="s">
        <v>65</v>
      </c>
      <c r="E33293" t="s">
        <v>53</v>
      </c>
      <c r="F33293" t="s">
        <v>133459</v>
      </c>
      <c r="G33293" t="s">
        <v>39</v>
      </c>
      <c r="H33293" t="s">
        <v>55</v>
      </c>
      <c r="I33293" t="s">
        <v>56</v>
      </c>
      <c r="J33293" t="s">
        <v>133460</v>
      </c>
      <c r="K33293"/>
      <c r="L33293" t="s">
        <v>43</v>
      </c>
      <c r="M33293" t="s">
        <v>88</v>
      </c>
      <c r="N33293" t="s">
        <v>45</v>
      </c>
      <c r="O33293" t="s">
        <v>385</v>
      </c>
      <c r="P33293" t="s">
        <v>1827</v>
      </c>
      <c r="Q33293" t="s">
        <v>882</v>
      </c>
      <c r="R33293" t="s">
        <v>72</v>
      </c>
      <c r="S33293" t="s">
        <v>2357</v>
      </c>
      <c r="T33293" t="s">
        <v>51</v>
      </c>
    </row>
    <row r="33294" spans="1:20" x14ac:dyDescent="0.15">
      <c r="A33294">
        <v>2020</v>
      </c>
      <c r="B33294" t="s">
        <v>133157</v>
      </c>
      <c r="C33294" t="s">
        <v>133176</v>
      </c>
      <c r="D33294" t="s">
        <v>65</v>
      </c>
      <c r="E33294" t="s">
        <v>122</v>
      </c>
      <c r="F33294" t="s">
        <v>133461</v>
      </c>
      <c r="G33294" t="s">
        <v>39</v>
      </c>
      <c r="H33294" t="s">
        <v>55</v>
      </c>
      <c r="I33294" t="s">
        <v>56</v>
      </c>
      <c r="J33294" t="s">
        <v>133462</v>
      </c>
      <c r="K33294"/>
      <c r="L33294" t="s">
        <v>43</v>
      </c>
      <c r="M33294" t="s">
        <v>88</v>
      </c>
      <c r="N33294" t="s">
        <v>45</v>
      </c>
      <c r="O33294" t="s">
        <v>89</v>
      </c>
      <c r="P33294" t="s">
        <v>293</v>
      </c>
      <c r="Q33294" t="s">
        <v>578</v>
      </c>
      <c r="R33294" t="s">
        <v>72</v>
      </c>
      <c r="S33294" t="s">
        <v>69352</v>
      </c>
      <c r="T33294" t="s">
        <v>51</v>
      </c>
    </row>
    <row r="33295" spans="1:20" x14ac:dyDescent="0.15">
      <c r="A33295">
        <v>2020</v>
      </c>
      <c r="B33295" t="s">
        <v>133157</v>
      </c>
      <c r="C33295" t="s">
        <v>133176</v>
      </c>
      <c r="D33295" t="s">
        <v>65</v>
      </c>
      <c r="E33295" t="s">
        <v>122</v>
      </c>
      <c r="F33295" t="s">
        <v>133463</v>
      </c>
      <c r="G33295" t="s">
        <v>39</v>
      </c>
      <c r="H33295" t="s">
        <v>55</v>
      </c>
      <c r="I33295" t="s">
        <v>56</v>
      </c>
      <c r="J33295" t="s">
        <v>133464</v>
      </c>
      <c r="K33295"/>
      <c r="L33295" t="s">
        <v>173</v>
      </c>
      <c r="M33295" t="s">
        <v>88</v>
      </c>
      <c r="N33295" t="s">
        <v>45</v>
      </c>
      <c r="O33295" t="s">
        <v>197</v>
      </c>
      <c r="P33295" t="s">
        <v>529</v>
      </c>
      <c r="Q33295" t="s">
        <v>60</v>
      </c>
      <c r="R33295" t="s">
        <v>200</v>
      </c>
      <c r="S33295" t="s">
        <v>9650</v>
      </c>
      <c r="T33295" t="s">
        <v>51</v>
      </c>
    </row>
    <row r="33296" spans="1:20" x14ac:dyDescent="0.15">
      <c r="A33296">
        <v>2020</v>
      </c>
      <c r="B33296" t="s">
        <v>133157</v>
      </c>
      <c r="C33296" t="s">
        <v>133176</v>
      </c>
      <c r="D33296" t="s">
        <v>65</v>
      </c>
      <c r="E33296" t="s">
        <v>53</v>
      </c>
      <c r="F33296" t="s">
        <v>133465</v>
      </c>
      <c r="G33296" t="s">
        <v>39</v>
      </c>
      <c r="H33296" t="s">
        <v>406</v>
      </c>
      <c r="I33296" t="s">
        <v>415</v>
      </c>
      <c r="J33296" t="s">
        <v>256</v>
      </c>
      <c r="K33296"/>
      <c r="L33296" t="s">
        <v>43</v>
      </c>
      <c r="M33296" t="s">
        <v>88</v>
      </c>
      <c r="N33296" t="s">
        <v>45</v>
      </c>
      <c r="O33296" t="s">
        <v>236</v>
      </c>
      <c r="P33296" t="s">
        <v>257</v>
      </c>
      <c r="Q33296" t="s">
        <v>617</v>
      </c>
      <c r="R33296" t="s">
        <v>72</v>
      </c>
      <c r="S33296" t="s">
        <v>250</v>
      </c>
      <c r="T33296" t="s">
        <v>51</v>
      </c>
    </row>
    <row r="33297" spans="1:20" x14ac:dyDescent="0.15">
      <c r="A33297">
        <v>2020</v>
      </c>
      <c r="B33297" t="s">
        <v>133157</v>
      </c>
      <c r="C33297" t="s">
        <v>133176</v>
      </c>
      <c r="D33297" t="s">
        <v>65</v>
      </c>
      <c r="E33297" t="s">
        <v>53</v>
      </c>
      <c r="F33297" t="s">
        <v>133466</v>
      </c>
      <c r="G33297" t="s">
        <v>39</v>
      </c>
      <c r="H33297" t="s">
        <v>55</v>
      </c>
      <c r="I33297" t="s">
        <v>56</v>
      </c>
      <c r="J33297" t="s">
        <v>133467</v>
      </c>
      <c r="K33297"/>
      <c r="L33297" t="s">
        <v>43</v>
      </c>
      <c r="M33297" t="s">
        <v>88</v>
      </c>
      <c r="N33297" t="s">
        <v>81</v>
      </c>
      <c r="O33297" t="s">
        <v>82</v>
      </c>
      <c r="P33297" t="s">
        <v>83</v>
      </c>
      <c r="Q33297" t="s">
        <v>84</v>
      </c>
      <c r="R33297" t="s">
        <v>72</v>
      </c>
      <c r="S33297" t="s">
        <v>67935</v>
      </c>
      <c r="T33297" t="s">
        <v>51</v>
      </c>
    </row>
    <row r="33298" spans="1:20" x14ac:dyDescent="0.15">
      <c r="A33298">
        <v>2020</v>
      </c>
      <c r="B33298" t="s">
        <v>133157</v>
      </c>
      <c r="C33298" t="s">
        <v>133176</v>
      </c>
      <c r="D33298" t="s">
        <v>65</v>
      </c>
      <c r="E33298" t="s">
        <v>53</v>
      </c>
      <c r="F33298" t="s">
        <v>133468</v>
      </c>
      <c r="G33298" t="s">
        <v>39</v>
      </c>
      <c r="H33298" t="s">
        <v>40</v>
      </c>
      <c r="I33298" t="s">
        <v>733</v>
      </c>
      <c r="J33298" t="s">
        <v>133469</v>
      </c>
      <c r="K33298"/>
      <c r="L33298" t="s">
        <v>43</v>
      </c>
      <c r="M33298" t="s">
        <v>88</v>
      </c>
      <c r="N33298" t="s">
        <v>45</v>
      </c>
      <c r="O33298" t="s">
        <v>46</v>
      </c>
      <c r="P33298" t="s">
        <v>567</v>
      </c>
      <c r="Q33298" t="s">
        <v>4470</v>
      </c>
      <c r="R33298" t="s">
        <v>72</v>
      </c>
      <c r="S33298" t="s">
        <v>530</v>
      </c>
      <c r="T33298" t="s">
        <v>51</v>
      </c>
    </row>
    <row r="33299" spans="1:20" x14ac:dyDescent="0.15">
      <c r="A33299">
        <v>2020</v>
      </c>
      <c r="B33299" t="s">
        <v>133157</v>
      </c>
      <c r="C33299" t="s">
        <v>133176</v>
      </c>
      <c r="D33299" t="s">
        <v>65</v>
      </c>
      <c r="E33299" t="s">
        <v>53</v>
      </c>
      <c r="F33299" t="s">
        <v>133470</v>
      </c>
      <c r="G33299" t="s">
        <v>39</v>
      </c>
      <c r="H33299" t="s">
        <v>55</v>
      </c>
      <c r="I33299" t="s">
        <v>56</v>
      </c>
      <c r="J33299" t="s">
        <v>133471</v>
      </c>
      <c r="K33299"/>
      <c r="L33299" t="s">
        <v>43</v>
      </c>
      <c r="M33299" t="s">
        <v>88</v>
      </c>
      <c r="N33299" t="s">
        <v>45</v>
      </c>
      <c r="O33299" t="s">
        <v>46</v>
      </c>
      <c r="P33299" t="s">
        <v>567</v>
      </c>
      <c r="Q33299" t="s">
        <v>4470</v>
      </c>
      <c r="R33299" t="s">
        <v>72</v>
      </c>
      <c r="S33299" t="s">
        <v>530</v>
      </c>
      <c r="T33299" t="s">
        <v>51</v>
      </c>
    </row>
    <row r="33300" spans="1:20" x14ac:dyDescent="0.15">
      <c r="A33300">
        <v>2020</v>
      </c>
      <c r="B33300" t="s">
        <v>133157</v>
      </c>
      <c r="C33300" t="s">
        <v>133176</v>
      </c>
      <c r="D33300" t="s">
        <v>65</v>
      </c>
      <c r="E33300" t="s">
        <v>53</v>
      </c>
      <c r="F33300" t="s">
        <v>133472</v>
      </c>
      <c r="G33300" t="s">
        <v>39</v>
      </c>
      <c r="H33300" t="s">
        <v>55</v>
      </c>
      <c r="I33300" t="s">
        <v>56</v>
      </c>
      <c r="J33300" t="s">
        <v>133473</v>
      </c>
      <c r="K33300"/>
      <c r="L33300" t="s">
        <v>43</v>
      </c>
      <c r="M33300" t="s">
        <v>88</v>
      </c>
      <c r="N33300" t="s">
        <v>45</v>
      </c>
      <c r="O33300" t="s">
        <v>46</v>
      </c>
      <c r="P33300" t="s">
        <v>567</v>
      </c>
      <c r="Q33300" t="s">
        <v>4470</v>
      </c>
      <c r="R33300" t="s">
        <v>72</v>
      </c>
      <c r="S33300" t="s">
        <v>530</v>
      </c>
      <c r="T33300" t="s">
        <v>51</v>
      </c>
    </row>
    <row r="33301" spans="1:20" x14ac:dyDescent="0.15">
      <c r="A33301">
        <v>2020</v>
      </c>
      <c r="B33301" t="s">
        <v>133157</v>
      </c>
      <c r="C33301" t="s">
        <v>133176</v>
      </c>
      <c r="D33301" t="s">
        <v>65</v>
      </c>
      <c r="E33301" t="s">
        <v>53</v>
      </c>
      <c r="F33301" t="s">
        <v>133474</v>
      </c>
      <c r="G33301" t="s">
        <v>39</v>
      </c>
      <c r="H33301" t="s">
        <v>55</v>
      </c>
      <c r="I33301" t="s">
        <v>56</v>
      </c>
      <c r="J33301" t="s">
        <v>133475</v>
      </c>
      <c r="K33301"/>
      <c r="L33301" t="s">
        <v>43</v>
      </c>
      <c r="M33301" t="s">
        <v>88</v>
      </c>
      <c r="N33301" t="s">
        <v>45</v>
      </c>
      <c r="O33301" t="s">
        <v>46</v>
      </c>
      <c r="P33301" t="s">
        <v>1152</v>
      </c>
      <c r="Q33301" t="s">
        <v>335</v>
      </c>
      <c r="R33301" t="s">
        <v>72</v>
      </c>
      <c r="S33301" t="s">
        <v>4808</v>
      </c>
      <c r="T33301" t="s">
        <v>51</v>
      </c>
    </row>
    <row r="33302" spans="1:20" x14ac:dyDescent="0.15">
      <c r="A33302">
        <v>2020</v>
      </c>
      <c r="B33302" t="s">
        <v>133157</v>
      </c>
      <c r="C33302" t="s">
        <v>133176</v>
      </c>
      <c r="D33302" t="s">
        <v>65</v>
      </c>
      <c r="E33302" t="s">
        <v>53</v>
      </c>
      <c r="F33302" t="s">
        <v>133476</v>
      </c>
      <c r="G33302" t="s">
        <v>39</v>
      </c>
      <c r="H33302" t="s">
        <v>40</v>
      </c>
      <c r="I33302" t="s">
        <v>124</v>
      </c>
      <c r="J33302" t="s">
        <v>133477</v>
      </c>
      <c r="K33302"/>
      <c r="L33302" t="s">
        <v>43</v>
      </c>
      <c r="M33302" t="s">
        <v>88</v>
      </c>
      <c r="N33302" t="s">
        <v>45</v>
      </c>
      <c r="O33302" t="s">
        <v>95</v>
      </c>
      <c r="P33302" t="s">
        <v>245</v>
      </c>
      <c r="Q33302" t="s">
        <v>511</v>
      </c>
      <c r="R33302" t="s">
        <v>72</v>
      </c>
      <c r="S33302" t="s">
        <v>2796</v>
      </c>
      <c r="T33302" t="s">
        <v>51</v>
      </c>
    </row>
    <row r="33303" spans="1:20" x14ac:dyDescent="0.15">
      <c r="A33303">
        <v>2020</v>
      </c>
      <c r="B33303" t="s">
        <v>133157</v>
      </c>
      <c r="C33303" t="s">
        <v>133176</v>
      </c>
      <c r="D33303" t="s">
        <v>65</v>
      </c>
      <c r="E33303" t="s">
        <v>53</v>
      </c>
      <c r="F33303" t="s">
        <v>133478</v>
      </c>
      <c r="G33303" t="s">
        <v>39</v>
      </c>
      <c r="H33303" t="s">
        <v>55</v>
      </c>
      <c r="I33303" t="s">
        <v>56</v>
      </c>
      <c r="J33303" t="s">
        <v>133479</v>
      </c>
      <c r="K33303"/>
      <c r="L33303" t="s">
        <v>173</v>
      </c>
      <c r="M33303" t="s">
        <v>88</v>
      </c>
      <c r="N33303" t="s">
        <v>45</v>
      </c>
      <c r="O33303" t="s">
        <v>135</v>
      </c>
      <c r="P33303" t="s">
        <v>567</v>
      </c>
      <c r="Q33303" t="s">
        <v>2595</v>
      </c>
      <c r="R33303" t="s">
        <v>72</v>
      </c>
      <c r="S33303" t="s">
        <v>2491</v>
      </c>
      <c r="T33303" t="s">
        <v>51</v>
      </c>
    </row>
    <row r="33304" spans="1:20" x14ac:dyDescent="0.15">
      <c r="A33304">
        <v>2020</v>
      </c>
      <c r="B33304" t="s">
        <v>133157</v>
      </c>
      <c r="C33304" t="s">
        <v>133176</v>
      </c>
      <c r="D33304" t="s">
        <v>65</v>
      </c>
      <c r="E33304" t="s">
        <v>53</v>
      </c>
      <c r="F33304" t="s">
        <v>133480</v>
      </c>
      <c r="G33304" t="s">
        <v>39</v>
      </c>
      <c r="H33304" t="s">
        <v>55</v>
      </c>
      <c r="I33304" t="s">
        <v>56</v>
      </c>
      <c r="J33304" t="s">
        <v>133481</v>
      </c>
      <c r="K33304"/>
      <c r="L33304" t="s">
        <v>43</v>
      </c>
      <c r="M33304" t="s">
        <v>88</v>
      </c>
      <c r="N33304" t="s">
        <v>45</v>
      </c>
      <c r="O33304" t="s">
        <v>46</v>
      </c>
      <c r="P33304" t="s">
        <v>567</v>
      </c>
      <c r="Q33304" t="s">
        <v>335</v>
      </c>
      <c r="R33304" t="s">
        <v>72</v>
      </c>
      <c r="S33304" t="s">
        <v>530</v>
      </c>
      <c r="T33304" t="s">
        <v>51</v>
      </c>
    </row>
    <row r="33305" spans="1:20" x14ac:dyDescent="0.15">
      <c r="A33305">
        <v>2020</v>
      </c>
      <c r="B33305" t="s">
        <v>133157</v>
      </c>
      <c r="C33305" t="s">
        <v>133176</v>
      </c>
      <c r="D33305" t="s">
        <v>65</v>
      </c>
      <c r="E33305" t="s">
        <v>53</v>
      </c>
      <c r="F33305" t="s">
        <v>133482</v>
      </c>
      <c r="G33305" t="s">
        <v>39</v>
      </c>
      <c r="H33305" t="s">
        <v>55</v>
      </c>
      <c r="I33305" t="s">
        <v>56</v>
      </c>
      <c r="J33305" t="s">
        <v>133483</v>
      </c>
      <c r="K33305"/>
      <c r="L33305" t="s">
        <v>173</v>
      </c>
      <c r="M33305" t="s">
        <v>88</v>
      </c>
      <c r="N33305" t="s">
        <v>45</v>
      </c>
      <c r="O33305" t="s">
        <v>135</v>
      </c>
      <c r="P33305" t="s">
        <v>567</v>
      </c>
      <c r="Q33305" t="s">
        <v>2595</v>
      </c>
      <c r="R33305" t="s">
        <v>72</v>
      </c>
      <c r="S33305" t="s">
        <v>2491</v>
      </c>
      <c r="T33305" t="s">
        <v>51</v>
      </c>
    </row>
    <row r="33306" spans="1:20" x14ac:dyDescent="0.15">
      <c r="A33306">
        <v>2020</v>
      </c>
      <c r="B33306" t="s">
        <v>133157</v>
      </c>
      <c r="C33306" t="s">
        <v>133176</v>
      </c>
      <c r="D33306" t="s">
        <v>65</v>
      </c>
      <c r="E33306" t="s">
        <v>53</v>
      </c>
      <c r="F33306" t="s">
        <v>133484</v>
      </c>
      <c r="G33306" t="s">
        <v>39</v>
      </c>
      <c r="H33306" t="s">
        <v>55</v>
      </c>
      <c r="I33306" t="s">
        <v>56</v>
      </c>
      <c r="J33306" t="s">
        <v>133485</v>
      </c>
      <c r="K33306"/>
      <c r="L33306" t="s">
        <v>43</v>
      </c>
      <c r="M33306" t="s">
        <v>88</v>
      </c>
      <c r="N33306" t="s">
        <v>45</v>
      </c>
      <c r="O33306" t="s">
        <v>135</v>
      </c>
      <c r="P33306" t="s">
        <v>567</v>
      </c>
      <c r="Q33306" t="s">
        <v>2344</v>
      </c>
      <c r="R33306" t="s">
        <v>72</v>
      </c>
      <c r="S33306" t="s">
        <v>303</v>
      </c>
      <c r="T33306" t="s">
        <v>51</v>
      </c>
    </row>
    <row r="33307" spans="1:20" x14ac:dyDescent="0.15">
      <c r="A33307">
        <v>2020</v>
      </c>
      <c r="B33307" t="s">
        <v>133157</v>
      </c>
      <c r="C33307" t="s">
        <v>133176</v>
      </c>
      <c r="D33307" t="s">
        <v>65</v>
      </c>
      <c r="E33307" t="s">
        <v>53</v>
      </c>
      <c r="F33307" t="s">
        <v>133486</v>
      </c>
      <c r="G33307" t="s">
        <v>39</v>
      </c>
      <c r="H33307" t="s">
        <v>116</v>
      </c>
      <c r="I33307" t="s">
        <v>117</v>
      </c>
      <c r="J33307" t="s">
        <v>133487</v>
      </c>
      <c r="K33307"/>
      <c r="L33307" t="s">
        <v>173</v>
      </c>
      <c r="M33307" t="s">
        <v>88</v>
      </c>
      <c r="N33307" t="s">
        <v>45</v>
      </c>
      <c r="O33307" t="s">
        <v>135</v>
      </c>
      <c r="P33307" t="s">
        <v>421</v>
      </c>
      <c r="Q33307" t="s">
        <v>382</v>
      </c>
      <c r="R33307" t="s">
        <v>72</v>
      </c>
      <c r="S33307" t="s">
        <v>422</v>
      </c>
      <c r="T33307" t="s">
        <v>51</v>
      </c>
    </row>
    <row r="33308" spans="1:20" x14ac:dyDescent="0.15">
      <c r="A33308">
        <v>2020</v>
      </c>
      <c r="B33308" t="s">
        <v>133157</v>
      </c>
      <c r="C33308" t="s">
        <v>133176</v>
      </c>
      <c r="D33308" t="s">
        <v>65</v>
      </c>
      <c r="E33308" t="s">
        <v>53</v>
      </c>
      <c r="F33308" t="s">
        <v>133488</v>
      </c>
      <c r="G33308" t="s">
        <v>39</v>
      </c>
      <c r="H33308" t="s">
        <v>406</v>
      </c>
      <c r="I33308" t="s">
        <v>2768</v>
      </c>
      <c r="J33308" t="s">
        <v>133489</v>
      </c>
      <c r="K33308"/>
      <c r="L33308" t="s">
        <v>173</v>
      </c>
      <c r="M33308" t="s">
        <v>88</v>
      </c>
      <c r="N33308" t="s">
        <v>45</v>
      </c>
      <c r="O33308" t="s">
        <v>197</v>
      </c>
      <c r="P33308" t="s">
        <v>5125</v>
      </c>
      <c r="Q33308" t="s">
        <v>175</v>
      </c>
      <c r="R33308" t="s">
        <v>77</v>
      </c>
      <c r="S33308" t="s">
        <v>2626</v>
      </c>
      <c r="T33308" t="s">
        <v>51</v>
      </c>
    </row>
    <row r="33309" spans="1:20" x14ac:dyDescent="0.15">
      <c r="A33309">
        <v>2020</v>
      </c>
      <c r="B33309" t="s">
        <v>133157</v>
      </c>
      <c r="C33309" t="s">
        <v>133176</v>
      </c>
      <c r="D33309" t="s">
        <v>65</v>
      </c>
      <c r="E33309" t="s">
        <v>53</v>
      </c>
      <c r="F33309" t="s">
        <v>133490</v>
      </c>
      <c r="G33309" t="s">
        <v>39</v>
      </c>
      <c r="H33309" t="s">
        <v>55</v>
      </c>
      <c r="I33309" t="s">
        <v>56</v>
      </c>
      <c r="J33309" t="s">
        <v>133491</v>
      </c>
      <c r="K33309"/>
      <c r="L33309" t="s">
        <v>43</v>
      </c>
      <c r="M33309" t="s">
        <v>88</v>
      </c>
      <c r="N33309" t="s">
        <v>45</v>
      </c>
      <c r="O33309" t="s">
        <v>135</v>
      </c>
      <c r="P33309" t="s">
        <v>567</v>
      </c>
      <c r="Q33309" t="s">
        <v>3094</v>
      </c>
      <c r="R33309" t="s">
        <v>72</v>
      </c>
      <c r="S33309" t="s">
        <v>2491</v>
      </c>
      <c r="T33309" t="s">
        <v>51</v>
      </c>
    </row>
    <row r="33310" spans="1:20" x14ac:dyDescent="0.15">
      <c r="A33310">
        <v>2020</v>
      </c>
      <c r="B33310" t="s">
        <v>133157</v>
      </c>
      <c r="C33310" t="s">
        <v>133176</v>
      </c>
      <c r="D33310" t="s">
        <v>65</v>
      </c>
      <c r="E33310" t="s">
        <v>53</v>
      </c>
      <c r="F33310" t="s">
        <v>133492</v>
      </c>
      <c r="G33310" t="s">
        <v>39</v>
      </c>
      <c r="H33310" t="s">
        <v>55</v>
      </c>
      <c r="I33310" t="s">
        <v>56</v>
      </c>
      <c r="J33310" t="s">
        <v>133493</v>
      </c>
      <c r="K33310"/>
      <c r="L33310" t="s">
        <v>173</v>
      </c>
      <c r="M33310" t="s">
        <v>88</v>
      </c>
      <c r="N33310" t="s">
        <v>45</v>
      </c>
      <c r="O33310" t="s">
        <v>95</v>
      </c>
      <c r="P33310" t="s">
        <v>245</v>
      </c>
      <c r="Q33310" t="s">
        <v>68501</v>
      </c>
      <c r="R33310" t="s">
        <v>72</v>
      </c>
      <c r="S33310" t="s">
        <v>35278</v>
      </c>
      <c r="T33310" t="s">
        <v>51</v>
      </c>
    </row>
    <row r="33311" spans="1:20" x14ac:dyDescent="0.15">
      <c r="A33311">
        <v>2020</v>
      </c>
      <c r="B33311" t="s">
        <v>133157</v>
      </c>
      <c r="C33311" t="s">
        <v>133176</v>
      </c>
      <c r="D33311" t="s">
        <v>65</v>
      </c>
      <c r="E33311" t="s">
        <v>53</v>
      </c>
      <c r="F33311" t="s">
        <v>133494</v>
      </c>
      <c r="G33311" t="s">
        <v>39</v>
      </c>
      <c r="H33311" t="s">
        <v>55</v>
      </c>
      <c r="I33311" t="s">
        <v>56</v>
      </c>
      <c r="J33311" t="s">
        <v>133495</v>
      </c>
      <c r="K33311"/>
      <c r="L33311" t="s">
        <v>173</v>
      </c>
      <c r="M33311" t="s">
        <v>88</v>
      </c>
      <c r="N33311" t="s">
        <v>45</v>
      </c>
      <c r="O33311" t="s">
        <v>95</v>
      </c>
      <c r="P33311" t="s">
        <v>245</v>
      </c>
      <c r="Q33311" t="s">
        <v>68501</v>
      </c>
      <c r="R33311" t="s">
        <v>72</v>
      </c>
      <c r="S33311" t="s">
        <v>35278</v>
      </c>
      <c r="T33311" t="s">
        <v>51</v>
      </c>
    </row>
    <row r="33312" spans="1:20" x14ac:dyDescent="0.15">
      <c r="A33312">
        <v>2020</v>
      </c>
      <c r="B33312" t="s">
        <v>133157</v>
      </c>
      <c r="C33312" t="s">
        <v>133176</v>
      </c>
      <c r="D33312" t="s">
        <v>65</v>
      </c>
      <c r="E33312" t="s">
        <v>53</v>
      </c>
      <c r="F33312" t="s">
        <v>133496</v>
      </c>
      <c r="G33312" t="s">
        <v>39</v>
      </c>
      <c r="H33312" t="s">
        <v>55</v>
      </c>
      <c r="I33312" t="s">
        <v>56</v>
      </c>
      <c r="J33312" t="s">
        <v>133497</v>
      </c>
      <c r="K33312"/>
      <c r="L33312" t="s">
        <v>43</v>
      </c>
      <c r="M33312" t="s">
        <v>88</v>
      </c>
      <c r="N33312" t="s">
        <v>45</v>
      </c>
      <c r="O33312" t="s">
        <v>214</v>
      </c>
      <c r="P33312" t="s">
        <v>1338</v>
      </c>
      <c r="Q33312" t="s">
        <v>3213</v>
      </c>
      <c r="R33312" t="s">
        <v>72</v>
      </c>
      <c r="S33312" t="s">
        <v>769</v>
      </c>
      <c r="T33312" t="s">
        <v>51</v>
      </c>
    </row>
    <row r="33313" spans="1:20" x14ac:dyDescent="0.15">
      <c r="A33313">
        <v>2020</v>
      </c>
      <c r="B33313" t="s">
        <v>133157</v>
      </c>
      <c r="C33313" t="s">
        <v>133176</v>
      </c>
      <c r="D33313" t="s">
        <v>65</v>
      </c>
      <c r="E33313" t="s">
        <v>53</v>
      </c>
      <c r="F33313" t="s">
        <v>133498</v>
      </c>
      <c r="G33313" t="s">
        <v>39</v>
      </c>
      <c r="H33313" t="s">
        <v>100</v>
      </c>
      <c r="I33313" t="s">
        <v>171</v>
      </c>
      <c r="J33313" t="s">
        <v>72060</v>
      </c>
      <c r="K33313"/>
      <c r="L33313" t="s">
        <v>43</v>
      </c>
      <c r="M33313" t="s">
        <v>88</v>
      </c>
      <c r="N33313" t="s">
        <v>45</v>
      </c>
      <c r="O33313" t="s">
        <v>135</v>
      </c>
      <c r="P33313" t="s">
        <v>334</v>
      </c>
      <c r="Q33313" t="s">
        <v>568</v>
      </c>
      <c r="R33313" t="s">
        <v>72</v>
      </c>
      <c r="S33313" t="s">
        <v>71801</v>
      </c>
      <c r="T33313" t="s">
        <v>51</v>
      </c>
    </row>
    <row r="33314" spans="1:20" x14ac:dyDescent="0.15">
      <c r="A33314">
        <v>2020</v>
      </c>
      <c r="B33314" t="s">
        <v>133157</v>
      </c>
      <c r="C33314" t="s">
        <v>133176</v>
      </c>
      <c r="D33314" t="s">
        <v>65</v>
      </c>
      <c r="E33314" t="s">
        <v>53</v>
      </c>
      <c r="F33314" t="s">
        <v>133499</v>
      </c>
      <c r="G33314" t="s">
        <v>39</v>
      </c>
      <c r="H33314" t="s">
        <v>55</v>
      </c>
      <c r="I33314" t="s">
        <v>56</v>
      </c>
      <c r="J33314" t="s">
        <v>117289</v>
      </c>
      <c r="K33314"/>
      <c r="L33314" t="s">
        <v>43</v>
      </c>
      <c r="M33314" t="s">
        <v>88</v>
      </c>
      <c r="N33314" t="s">
        <v>45</v>
      </c>
      <c r="O33314" t="s">
        <v>214</v>
      </c>
      <c r="P33314" t="s">
        <v>478</v>
      </c>
      <c r="Q33314" t="s">
        <v>1217</v>
      </c>
      <c r="R33314" t="s">
        <v>72</v>
      </c>
      <c r="S33314" t="s">
        <v>38181</v>
      </c>
      <c r="T33314" t="s">
        <v>51</v>
      </c>
    </row>
    <row r="33315" spans="1:20" x14ac:dyDescent="0.15">
      <c r="A33315">
        <v>2020</v>
      </c>
      <c r="B33315" t="s">
        <v>133157</v>
      </c>
      <c r="C33315" t="s">
        <v>133176</v>
      </c>
      <c r="D33315" t="s">
        <v>65</v>
      </c>
      <c r="E33315" t="s">
        <v>53</v>
      </c>
      <c r="F33315" t="s">
        <v>133500</v>
      </c>
      <c r="G33315" t="s">
        <v>39</v>
      </c>
      <c r="H33315" t="s">
        <v>55</v>
      </c>
      <c r="I33315" t="s">
        <v>56</v>
      </c>
      <c r="J33315" t="s">
        <v>133501</v>
      </c>
      <c r="K33315"/>
      <c r="L33315" t="s">
        <v>43</v>
      </c>
      <c r="M33315" t="s">
        <v>88</v>
      </c>
      <c r="N33315" t="s">
        <v>45</v>
      </c>
      <c r="O33315" t="s">
        <v>236</v>
      </c>
      <c r="P33315" t="s">
        <v>237</v>
      </c>
      <c r="Q33315" t="s">
        <v>238</v>
      </c>
      <c r="R33315" t="s">
        <v>72</v>
      </c>
      <c r="S33315" t="s">
        <v>66295</v>
      </c>
      <c r="T33315" t="s">
        <v>51</v>
      </c>
    </row>
    <row r="33316" spans="1:20" x14ac:dyDescent="0.15">
      <c r="A33316">
        <v>2020</v>
      </c>
      <c r="B33316" t="s">
        <v>133157</v>
      </c>
      <c r="C33316" t="s">
        <v>133161</v>
      </c>
      <c r="D33316" t="s">
        <v>65</v>
      </c>
      <c r="E33316" t="s">
        <v>53</v>
      </c>
      <c r="F33316" t="s">
        <v>133502</v>
      </c>
      <c r="G33316" t="s">
        <v>39</v>
      </c>
      <c r="H33316" t="s">
        <v>55</v>
      </c>
      <c r="I33316" t="s">
        <v>56</v>
      </c>
      <c r="J33316" t="s">
        <v>63834</v>
      </c>
      <c r="K33316"/>
      <c r="L33316" t="s">
        <v>43</v>
      </c>
      <c r="M33316" t="s">
        <v>88</v>
      </c>
      <c r="N33316" t="s">
        <v>45</v>
      </c>
      <c r="O33316" t="s">
        <v>135</v>
      </c>
      <c r="P33316" t="s">
        <v>68089</v>
      </c>
      <c r="Q33316" t="s">
        <v>68090</v>
      </c>
      <c r="R33316" t="s">
        <v>72</v>
      </c>
      <c r="S33316" t="s">
        <v>290</v>
      </c>
      <c r="T33316" t="s">
        <v>51</v>
      </c>
    </row>
    <row r="33317" spans="1:20" x14ac:dyDescent="0.15">
      <c r="A33317">
        <v>2020</v>
      </c>
      <c r="B33317" t="s">
        <v>133157</v>
      </c>
      <c r="C33317" t="s">
        <v>133161</v>
      </c>
      <c r="D33317" t="s">
        <v>65</v>
      </c>
      <c r="E33317" t="s">
        <v>53</v>
      </c>
      <c r="F33317" t="s">
        <v>133503</v>
      </c>
      <c r="G33317" t="s">
        <v>39</v>
      </c>
      <c r="H33317" t="s">
        <v>55</v>
      </c>
      <c r="I33317" t="s">
        <v>56</v>
      </c>
      <c r="J33317" t="s">
        <v>133504</v>
      </c>
      <c r="K33317"/>
      <c r="L33317" t="s">
        <v>43</v>
      </c>
      <c r="M33317" t="s">
        <v>88</v>
      </c>
      <c r="N33317" t="s">
        <v>45</v>
      </c>
      <c r="O33317" t="s">
        <v>162</v>
      </c>
      <c r="P33317" t="s">
        <v>8613</v>
      </c>
      <c r="Q33317" t="s">
        <v>8614</v>
      </c>
      <c r="R33317" t="s">
        <v>72</v>
      </c>
      <c r="S33317" t="s">
        <v>61112</v>
      </c>
      <c r="T33317" t="s">
        <v>51</v>
      </c>
    </row>
    <row r="33318" spans="1:20" x14ac:dyDescent="0.15">
      <c r="A33318">
        <v>2020</v>
      </c>
      <c r="B33318" t="s">
        <v>133157</v>
      </c>
      <c r="C33318" t="s">
        <v>133161</v>
      </c>
      <c r="D33318" t="s">
        <v>65</v>
      </c>
      <c r="E33318" t="s">
        <v>53</v>
      </c>
      <c r="F33318" t="s">
        <v>133505</v>
      </c>
      <c r="G33318" t="s">
        <v>39</v>
      </c>
      <c r="H33318" t="s">
        <v>55</v>
      </c>
      <c r="I33318" t="s">
        <v>56</v>
      </c>
      <c r="J33318" t="s">
        <v>133506</v>
      </c>
      <c r="K33318"/>
      <c r="L33318" t="s">
        <v>43</v>
      </c>
      <c r="M33318" t="s">
        <v>88</v>
      </c>
      <c r="N33318" t="s">
        <v>45</v>
      </c>
      <c r="O33318" t="s">
        <v>162</v>
      </c>
      <c r="P33318" t="s">
        <v>12125</v>
      </c>
      <c r="Q33318" t="s">
        <v>1693</v>
      </c>
      <c r="R33318" t="s">
        <v>72</v>
      </c>
      <c r="S33318" t="s">
        <v>164</v>
      </c>
      <c r="T33318" t="s">
        <v>51</v>
      </c>
    </row>
    <row r="33319" spans="1:20" x14ac:dyDescent="0.15">
      <c r="A33319">
        <v>2020</v>
      </c>
      <c r="B33319" t="s">
        <v>133157</v>
      </c>
      <c r="C33319" t="s">
        <v>133161</v>
      </c>
      <c r="D33319" t="s">
        <v>65</v>
      </c>
      <c r="E33319" t="s">
        <v>53</v>
      </c>
      <c r="F33319" t="s">
        <v>133507</v>
      </c>
      <c r="G33319" t="s">
        <v>39</v>
      </c>
      <c r="H33319" t="s">
        <v>55</v>
      </c>
      <c r="I33319" t="s">
        <v>56</v>
      </c>
      <c r="J33319" t="s">
        <v>133508</v>
      </c>
      <c r="K33319"/>
      <c r="L33319" t="s">
        <v>43</v>
      </c>
      <c r="M33319" t="s">
        <v>88</v>
      </c>
      <c r="N33319" t="s">
        <v>45</v>
      </c>
      <c r="O33319" t="s">
        <v>236</v>
      </c>
      <c r="P33319" t="s">
        <v>237</v>
      </c>
      <c r="Q33319" t="s">
        <v>238</v>
      </c>
      <c r="R33319" t="s">
        <v>72</v>
      </c>
      <c r="S33319" t="s">
        <v>66295</v>
      </c>
      <c r="T33319" t="s">
        <v>51</v>
      </c>
    </row>
    <row r="33320" spans="1:20" x14ac:dyDescent="0.15">
      <c r="A33320">
        <v>2020</v>
      </c>
      <c r="B33320" t="s">
        <v>133509</v>
      </c>
      <c r="C33320" t="s">
        <v>133176</v>
      </c>
      <c r="D33320" t="s">
        <v>65</v>
      </c>
      <c r="E33320" t="s">
        <v>53</v>
      </c>
      <c r="F33320" t="s">
        <v>133510</v>
      </c>
      <c r="G33320" t="s">
        <v>39</v>
      </c>
      <c r="H33320" t="s">
        <v>55</v>
      </c>
      <c r="I33320" t="s">
        <v>56</v>
      </c>
      <c r="J33320" t="s">
        <v>133511</v>
      </c>
      <c r="K33320"/>
      <c r="L33320" t="s">
        <v>43</v>
      </c>
      <c r="M33320" t="s">
        <v>88</v>
      </c>
      <c r="N33320" t="s">
        <v>45</v>
      </c>
      <c r="O33320" t="s">
        <v>89</v>
      </c>
      <c r="P33320" t="s">
        <v>399</v>
      </c>
      <c r="Q33320" t="s">
        <v>10240</v>
      </c>
      <c r="R33320" t="s">
        <v>72</v>
      </c>
      <c r="S33320" t="s">
        <v>400</v>
      </c>
      <c r="T33320" t="s">
        <v>51</v>
      </c>
    </row>
    <row r="33321" spans="1:20" x14ac:dyDescent="0.15">
      <c r="A33321">
        <v>2020</v>
      </c>
      <c r="B33321" t="s">
        <v>133509</v>
      </c>
      <c r="C33321" t="s">
        <v>133176</v>
      </c>
      <c r="D33321" t="s">
        <v>65</v>
      </c>
      <c r="E33321" t="s">
        <v>53</v>
      </c>
      <c r="F33321" t="s">
        <v>133512</v>
      </c>
      <c r="G33321" t="s">
        <v>39</v>
      </c>
      <c r="H33321" t="s">
        <v>55</v>
      </c>
      <c r="I33321" t="s">
        <v>56</v>
      </c>
      <c r="J33321" t="s">
        <v>133513</v>
      </c>
      <c r="K33321"/>
      <c r="L33321" t="s">
        <v>43</v>
      </c>
      <c r="M33321" t="s">
        <v>88</v>
      </c>
      <c r="N33321" t="s">
        <v>45</v>
      </c>
      <c r="O33321" t="s">
        <v>89</v>
      </c>
      <c r="P33321" t="s">
        <v>399</v>
      </c>
      <c r="Q33321" t="s">
        <v>10240</v>
      </c>
      <c r="R33321" t="s">
        <v>72</v>
      </c>
      <c r="S33321" t="s">
        <v>400</v>
      </c>
      <c r="T33321" t="s">
        <v>51</v>
      </c>
    </row>
    <row r="33322" spans="1:20" x14ac:dyDescent="0.15">
      <c r="A33322">
        <v>2020</v>
      </c>
      <c r="B33322" t="s">
        <v>133509</v>
      </c>
      <c r="C33322" t="s">
        <v>133176</v>
      </c>
      <c r="D33322" t="s">
        <v>65</v>
      </c>
      <c r="E33322" t="s">
        <v>53</v>
      </c>
      <c r="F33322" t="s">
        <v>133514</v>
      </c>
      <c r="G33322" t="s">
        <v>39</v>
      </c>
      <c r="H33322" t="s">
        <v>55</v>
      </c>
      <c r="I33322" t="s">
        <v>56</v>
      </c>
      <c r="J33322" t="s">
        <v>133515</v>
      </c>
      <c r="K33322"/>
      <c r="L33322" t="s">
        <v>43</v>
      </c>
      <c r="M33322" t="s">
        <v>88</v>
      </c>
      <c r="N33322" t="s">
        <v>45</v>
      </c>
      <c r="O33322" t="s">
        <v>89</v>
      </c>
      <c r="P33322" t="s">
        <v>399</v>
      </c>
      <c r="Q33322" t="s">
        <v>10240</v>
      </c>
      <c r="R33322" t="s">
        <v>72</v>
      </c>
      <c r="S33322" t="s">
        <v>400</v>
      </c>
      <c r="T33322" t="s">
        <v>51</v>
      </c>
    </row>
    <row r="33323" spans="1:20" x14ac:dyDescent="0.15">
      <c r="A33323">
        <v>2020</v>
      </c>
      <c r="B33323" t="s">
        <v>133509</v>
      </c>
      <c r="C33323" t="s">
        <v>133176</v>
      </c>
      <c r="D33323" t="s">
        <v>65</v>
      </c>
      <c r="E33323" t="s">
        <v>53</v>
      </c>
      <c r="F33323" t="s">
        <v>133516</v>
      </c>
      <c r="G33323" t="s">
        <v>39</v>
      </c>
      <c r="H33323" t="s">
        <v>55</v>
      </c>
      <c r="I33323" t="s">
        <v>56</v>
      </c>
      <c r="J33323" t="s">
        <v>133517</v>
      </c>
      <c r="K33323"/>
      <c r="L33323" t="s">
        <v>43</v>
      </c>
      <c r="M33323" t="s">
        <v>88</v>
      </c>
      <c r="N33323" t="s">
        <v>45</v>
      </c>
      <c r="O33323" t="s">
        <v>89</v>
      </c>
      <c r="P33323" t="s">
        <v>399</v>
      </c>
      <c r="Q33323" t="s">
        <v>10240</v>
      </c>
      <c r="R33323" t="s">
        <v>72</v>
      </c>
      <c r="S33323" t="s">
        <v>400</v>
      </c>
      <c r="T33323" t="s">
        <v>51</v>
      </c>
    </row>
    <row r="33324" spans="1:20" x14ac:dyDescent="0.15">
      <c r="A33324">
        <v>2020</v>
      </c>
      <c r="B33324" t="s">
        <v>133509</v>
      </c>
      <c r="C33324" t="s">
        <v>133176</v>
      </c>
      <c r="D33324" t="s">
        <v>65</v>
      </c>
      <c r="E33324" t="s">
        <v>53</v>
      </c>
      <c r="F33324" t="s">
        <v>133518</v>
      </c>
      <c r="G33324" t="s">
        <v>39</v>
      </c>
      <c r="H33324" t="s">
        <v>55</v>
      </c>
      <c r="I33324" t="s">
        <v>56</v>
      </c>
      <c r="J33324" t="s">
        <v>133519</v>
      </c>
      <c r="K33324"/>
      <c r="L33324" t="s">
        <v>43</v>
      </c>
      <c r="M33324" t="s">
        <v>88</v>
      </c>
      <c r="N33324" t="s">
        <v>45</v>
      </c>
      <c r="O33324" t="s">
        <v>89</v>
      </c>
      <c r="P33324" t="s">
        <v>399</v>
      </c>
      <c r="Q33324" t="s">
        <v>10240</v>
      </c>
      <c r="R33324" t="s">
        <v>72</v>
      </c>
      <c r="S33324" t="s">
        <v>400</v>
      </c>
      <c r="T33324" t="s">
        <v>51</v>
      </c>
    </row>
    <row r="33325" spans="1:20" x14ac:dyDescent="0.15">
      <c r="A33325">
        <v>2020</v>
      </c>
      <c r="B33325" t="s">
        <v>133509</v>
      </c>
      <c r="C33325" t="s">
        <v>133176</v>
      </c>
      <c r="D33325" t="s">
        <v>65</v>
      </c>
      <c r="E33325" t="s">
        <v>53</v>
      </c>
      <c r="F33325" t="s">
        <v>133520</v>
      </c>
      <c r="G33325" t="s">
        <v>39</v>
      </c>
      <c r="H33325" t="s">
        <v>55</v>
      </c>
      <c r="I33325" t="s">
        <v>56</v>
      </c>
      <c r="J33325" t="s">
        <v>133521</v>
      </c>
      <c r="K33325"/>
      <c r="L33325" t="s">
        <v>43</v>
      </c>
      <c r="M33325" t="s">
        <v>88</v>
      </c>
      <c r="N33325" t="s">
        <v>45</v>
      </c>
      <c r="O33325" t="s">
        <v>89</v>
      </c>
      <c r="P33325" t="s">
        <v>399</v>
      </c>
      <c r="Q33325" t="s">
        <v>10240</v>
      </c>
      <c r="R33325" t="s">
        <v>72</v>
      </c>
      <c r="S33325" t="s">
        <v>400</v>
      </c>
      <c r="T33325" t="s">
        <v>51</v>
      </c>
    </row>
    <row r="33326" spans="1:20" x14ac:dyDescent="0.15">
      <c r="A33326">
        <v>2020</v>
      </c>
      <c r="B33326" t="s">
        <v>133522</v>
      </c>
      <c r="C33326" t="s">
        <v>133523</v>
      </c>
      <c r="D33326" t="s">
        <v>65</v>
      </c>
      <c r="E33326" t="s">
        <v>53</v>
      </c>
      <c r="F33326" t="s">
        <v>133524</v>
      </c>
      <c r="G33326" t="s">
        <v>39</v>
      </c>
      <c r="H33326" t="s">
        <v>55</v>
      </c>
      <c r="I33326" t="s">
        <v>56</v>
      </c>
      <c r="J33326" t="s">
        <v>133525</v>
      </c>
      <c r="K33326"/>
      <c r="L33326" t="s">
        <v>43</v>
      </c>
      <c r="M33326" t="s">
        <v>88</v>
      </c>
      <c r="N33326" t="s">
        <v>45</v>
      </c>
      <c r="O33326" t="s">
        <v>89</v>
      </c>
      <c r="P33326" t="s">
        <v>399</v>
      </c>
      <c r="Q33326" t="s">
        <v>816</v>
      </c>
      <c r="R33326" t="s">
        <v>72</v>
      </c>
      <c r="S33326" t="s">
        <v>21054</v>
      </c>
      <c r="T33326" t="s">
        <v>51</v>
      </c>
    </row>
    <row r="33327" spans="1:20" x14ac:dyDescent="0.15">
      <c r="A33327">
        <v>2020</v>
      </c>
      <c r="B33327" t="s">
        <v>133522</v>
      </c>
      <c r="C33327" t="s">
        <v>133176</v>
      </c>
      <c r="D33327" t="s">
        <v>65</v>
      </c>
      <c r="E33327" t="s">
        <v>53</v>
      </c>
      <c r="F33327" t="s">
        <v>133526</v>
      </c>
      <c r="G33327" t="s">
        <v>39</v>
      </c>
      <c r="H33327" t="s">
        <v>55</v>
      </c>
      <c r="I33327" t="s">
        <v>56</v>
      </c>
      <c r="J33327" t="s">
        <v>68176</v>
      </c>
      <c r="K33327"/>
      <c r="L33327" t="s">
        <v>43</v>
      </c>
      <c r="M33327" t="s">
        <v>88</v>
      </c>
      <c r="N33327" t="s">
        <v>45</v>
      </c>
      <c r="O33327" t="s">
        <v>46</v>
      </c>
      <c r="P33327" t="s">
        <v>545</v>
      </c>
      <c r="Q33327" t="s">
        <v>4470</v>
      </c>
      <c r="R33327" t="s">
        <v>72</v>
      </c>
      <c r="S33327" t="s">
        <v>64870</v>
      </c>
      <c r="T33327" t="s">
        <v>51</v>
      </c>
    </row>
    <row r="33328" spans="1:20" x14ac:dyDescent="0.15">
      <c r="A33328">
        <v>2020</v>
      </c>
      <c r="B33328" t="s">
        <v>133527</v>
      </c>
      <c r="C33328" t="s">
        <v>133234</v>
      </c>
      <c r="D33328" t="s">
        <v>169</v>
      </c>
      <c r="E33328" t="s">
        <v>53</v>
      </c>
      <c r="F33328" t="s">
        <v>133528</v>
      </c>
      <c r="G33328" t="s">
        <v>39</v>
      </c>
      <c r="H33328" t="s">
        <v>55</v>
      </c>
      <c r="I33328" t="s">
        <v>56</v>
      </c>
      <c r="J33328" t="s">
        <v>133529</v>
      </c>
      <c r="K33328">
        <v>15</v>
      </c>
      <c r="L33328" t="s">
        <v>173</v>
      </c>
      <c r="M33328" t="s">
        <v>44</v>
      </c>
      <c r="N33328" t="s">
        <v>45</v>
      </c>
      <c r="O33328" t="s">
        <v>162</v>
      </c>
      <c r="P33328" t="s">
        <v>2171</v>
      </c>
      <c r="Q33328" t="s">
        <v>1756</v>
      </c>
      <c r="R33328" t="s">
        <v>5334</v>
      </c>
      <c r="S33328" t="s">
        <v>164</v>
      </c>
      <c r="T33328" t="s">
        <v>51</v>
      </c>
    </row>
    <row r="33329" spans="1:20" x14ac:dyDescent="0.15">
      <c r="A33329">
        <v>2020</v>
      </c>
      <c r="B33329" t="s">
        <v>133527</v>
      </c>
      <c r="C33329" t="s">
        <v>133530</v>
      </c>
      <c r="D33329" t="s">
        <v>65</v>
      </c>
      <c r="E33329" t="s">
        <v>53</v>
      </c>
      <c r="F33329" t="s">
        <v>133531</v>
      </c>
      <c r="G33329" t="s">
        <v>39</v>
      </c>
      <c r="H33329" t="s">
        <v>55</v>
      </c>
      <c r="I33329" t="s">
        <v>56</v>
      </c>
      <c r="J33329" t="s">
        <v>133532</v>
      </c>
      <c r="K33329"/>
      <c r="L33329" t="s">
        <v>43</v>
      </c>
      <c r="M33329" t="s">
        <v>44</v>
      </c>
      <c r="N33329" t="s">
        <v>45</v>
      </c>
      <c r="O33329" t="s">
        <v>58</v>
      </c>
      <c r="P33329" t="s">
        <v>76</v>
      </c>
      <c r="Q33329" t="s">
        <v>131</v>
      </c>
      <c r="R33329" t="s">
        <v>77</v>
      </c>
      <c r="S33329" t="s">
        <v>67852</v>
      </c>
      <c r="T33329" t="s">
        <v>51</v>
      </c>
    </row>
    <row r="33330" spans="1:20" x14ac:dyDescent="0.15">
      <c r="A33330">
        <v>2020</v>
      </c>
      <c r="B33330" t="s">
        <v>133533</v>
      </c>
      <c r="C33330" t="s">
        <v>133234</v>
      </c>
      <c r="D33330" t="s">
        <v>65</v>
      </c>
      <c r="E33330" t="s">
        <v>53</v>
      </c>
      <c r="F33330" t="s">
        <v>133534</v>
      </c>
      <c r="G33330" t="s">
        <v>39</v>
      </c>
      <c r="H33330" t="s">
        <v>55</v>
      </c>
      <c r="I33330" t="s">
        <v>56</v>
      </c>
      <c r="J33330" t="s">
        <v>70438</v>
      </c>
      <c r="K33330"/>
      <c r="L33330" t="s">
        <v>43</v>
      </c>
      <c r="M33330" t="s">
        <v>44</v>
      </c>
      <c r="N33330" t="s">
        <v>45</v>
      </c>
      <c r="O33330" t="s">
        <v>162</v>
      </c>
      <c r="P33330" t="s">
        <v>1082</v>
      </c>
      <c r="Q33330" t="s">
        <v>40503</v>
      </c>
      <c r="R33330" t="s">
        <v>72</v>
      </c>
      <c r="S33330" t="s">
        <v>164</v>
      </c>
      <c r="T33330" t="s">
        <v>51</v>
      </c>
    </row>
    <row r="33331" spans="1:20" x14ac:dyDescent="0.15">
      <c r="A33331">
        <v>2020</v>
      </c>
      <c r="B33331" t="s">
        <v>133533</v>
      </c>
      <c r="C33331" t="s">
        <v>133234</v>
      </c>
      <c r="D33331" t="s">
        <v>65</v>
      </c>
      <c r="E33331" t="s">
        <v>53</v>
      </c>
      <c r="F33331" t="s">
        <v>133535</v>
      </c>
      <c r="G33331" t="s">
        <v>39</v>
      </c>
      <c r="H33331" t="s">
        <v>55</v>
      </c>
      <c r="I33331" t="s">
        <v>56</v>
      </c>
      <c r="J33331" t="s">
        <v>133536</v>
      </c>
      <c r="K33331"/>
      <c r="L33331" t="s">
        <v>43</v>
      </c>
      <c r="M33331" t="s">
        <v>44</v>
      </c>
      <c r="N33331" t="s">
        <v>45</v>
      </c>
      <c r="O33331" t="s">
        <v>162</v>
      </c>
      <c r="P33331" t="s">
        <v>1082</v>
      </c>
      <c r="Q33331" t="s">
        <v>40503</v>
      </c>
      <c r="R33331" t="s">
        <v>72</v>
      </c>
      <c r="S33331" t="s">
        <v>164</v>
      </c>
      <c r="T33331" t="s">
        <v>51</v>
      </c>
    </row>
    <row r="33332" spans="1:20" x14ac:dyDescent="0.15">
      <c r="A33332">
        <v>2020</v>
      </c>
      <c r="B33332" t="s">
        <v>133537</v>
      </c>
      <c r="C33332" t="s">
        <v>133538</v>
      </c>
      <c r="D33332" t="s">
        <v>65</v>
      </c>
      <c r="E33332" t="s">
        <v>53</v>
      </c>
      <c r="F33332" t="s">
        <v>133539</v>
      </c>
      <c r="G33332" t="s">
        <v>39</v>
      </c>
      <c r="H33332" t="s">
        <v>55</v>
      </c>
      <c r="I33332" t="s">
        <v>56</v>
      </c>
      <c r="J33332" t="s">
        <v>67821</v>
      </c>
      <c r="K33332"/>
      <c r="L33332" t="s">
        <v>43</v>
      </c>
      <c r="M33332" t="s">
        <v>88</v>
      </c>
      <c r="N33332" t="s">
        <v>81</v>
      </c>
      <c r="O33332" t="s">
        <v>67818</v>
      </c>
      <c r="P33332" t="s">
        <v>4102</v>
      </c>
      <c r="Q33332" t="s">
        <v>67822</v>
      </c>
      <c r="R33332" t="s">
        <v>72</v>
      </c>
      <c r="S33332" t="s">
        <v>7553</v>
      </c>
      <c r="T33332" t="s">
        <v>51</v>
      </c>
    </row>
    <row r="33333" spans="1:20" x14ac:dyDescent="0.15">
      <c r="A33333">
        <v>2020</v>
      </c>
      <c r="B33333" t="s">
        <v>133537</v>
      </c>
      <c r="C33333" t="s">
        <v>133540</v>
      </c>
      <c r="D33333" t="s">
        <v>65</v>
      </c>
      <c r="E33333" t="s">
        <v>53</v>
      </c>
      <c r="F33333" t="s">
        <v>133541</v>
      </c>
      <c r="G33333" t="s">
        <v>39</v>
      </c>
      <c r="H33333" t="s">
        <v>55</v>
      </c>
      <c r="I33333" t="s">
        <v>56</v>
      </c>
      <c r="J33333" t="s">
        <v>133542</v>
      </c>
      <c r="K33333"/>
      <c r="L33333" t="s">
        <v>173</v>
      </c>
      <c r="M33333" t="s">
        <v>88</v>
      </c>
      <c r="N33333" t="s">
        <v>45</v>
      </c>
      <c r="O33333" t="s">
        <v>69</v>
      </c>
      <c r="P33333" t="s">
        <v>18258</v>
      </c>
      <c r="Q33333" t="s">
        <v>28785</v>
      </c>
      <c r="R33333" t="s">
        <v>72</v>
      </c>
      <c r="S33333" t="s">
        <v>278</v>
      </c>
      <c r="T33333" t="s">
        <v>51</v>
      </c>
    </row>
    <row r="33334" spans="1:20" x14ac:dyDescent="0.15">
      <c r="A33334">
        <v>2020</v>
      </c>
      <c r="B33334" t="s">
        <v>133537</v>
      </c>
      <c r="C33334" t="s">
        <v>133543</v>
      </c>
      <c r="D33334" t="s">
        <v>65</v>
      </c>
      <c r="E33334" t="s">
        <v>53</v>
      </c>
      <c r="F33334" t="s">
        <v>133544</v>
      </c>
      <c r="G33334" t="s">
        <v>39</v>
      </c>
      <c r="H33334" t="s">
        <v>55</v>
      </c>
      <c r="I33334" t="s">
        <v>56</v>
      </c>
      <c r="J33334" t="s">
        <v>132344</v>
      </c>
      <c r="K33334"/>
      <c r="L33334" t="s">
        <v>43</v>
      </c>
      <c r="M33334" t="s">
        <v>88</v>
      </c>
      <c r="N33334" t="s">
        <v>81</v>
      </c>
      <c r="O33334" t="s">
        <v>82</v>
      </c>
      <c r="P33334" t="s">
        <v>83</v>
      </c>
      <c r="Q33334" t="s">
        <v>2585</v>
      </c>
      <c r="R33334" t="s">
        <v>72</v>
      </c>
      <c r="S33334" t="s">
        <v>85</v>
      </c>
      <c r="T33334" t="s">
        <v>51</v>
      </c>
    </row>
    <row r="33335" spans="1:20" x14ac:dyDescent="0.15">
      <c r="A33335">
        <v>2020</v>
      </c>
      <c r="B33335" t="s">
        <v>133537</v>
      </c>
      <c r="C33335" t="s">
        <v>133545</v>
      </c>
      <c r="D33335" t="s">
        <v>65</v>
      </c>
      <c r="E33335" t="s">
        <v>53</v>
      </c>
      <c r="F33335" t="s">
        <v>133546</v>
      </c>
      <c r="G33335" t="s">
        <v>39</v>
      </c>
      <c r="H33335" t="s">
        <v>55</v>
      </c>
      <c r="I33335" t="s">
        <v>56</v>
      </c>
      <c r="J33335" t="s">
        <v>133547</v>
      </c>
      <c r="K33335"/>
      <c r="L33335" t="s">
        <v>43</v>
      </c>
      <c r="M33335" t="s">
        <v>88</v>
      </c>
      <c r="N33335" t="s">
        <v>45</v>
      </c>
      <c r="O33335" t="s">
        <v>46</v>
      </c>
      <c r="P33335" t="s">
        <v>567</v>
      </c>
      <c r="Q33335" t="s">
        <v>4470</v>
      </c>
      <c r="R33335" t="s">
        <v>72</v>
      </c>
      <c r="S33335" t="s">
        <v>80866</v>
      </c>
      <c r="T33335" t="s">
        <v>51</v>
      </c>
    </row>
    <row r="33336" spans="1:20" x14ac:dyDescent="0.15">
      <c r="A33336">
        <v>2020</v>
      </c>
      <c r="B33336" t="s">
        <v>133537</v>
      </c>
      <c r="C33336" t="s">
        <v>133545</v>
      </c>
      <c r="D33336" t="s">
        <v>65</v>
      </c>
      <c r="E33336" t="s">
        <v>53</v>
      </c>
      <c r="F33336" t="s">
        <v>133548</v>
      </c>
      <c r="G33336" t="s">
        <v>39</v>
      </c>
      <c r="H33336" t="s">
        <v>55</v>
      </c>
      <c r="I33336" t="s">
        <v>56</v>
      </c>
      <c r="J33336" t="s">
        <v>264</v>
      </c>
      <c r="K33336"/>
      <c r="L33336" t="s">
        <v>43</v>
      </c>
      <c r="M33336" t="s">
        <v>88</v>
      </c>
      <c r="N33336" t="s">
        <v>45</v>
      </c>
      <c r="O33336" t="s">
        <v>69</v>
      </c>
      <c r="P33336" t="s">
        <v>265</v>
      </c>
      <c r="Q33336" t="s">
        <v>266</v>
      </c>
      <c r="R33336" t="s">
        <v>72</v>
      </c>
      <c r="S33336" t="s">
        <v>73</v>
      </c>
      <c r="T33336" t="s">
        <v>51</v>
      </c>
    </row>
    <row r="33337" spans="1:20" x14ac:dyDescent="0.15">
      <c r="A33337">
        <v>2020</v>
      </c>
      <c r="B33337" t="s">
        <v>133537</v>
      </c>
      <c r="C33337" t="s">
        <v>133545</v>
      </c>
      <c r="D33337" t="s">
        <v>65</v>
      </c>
      <c r="E33337" t="s">
        <v>53</v>
      </c>
      <c r="F33337" t="s">
        <v>133549</v>
      </c>
      <c r="G33337" t="s">
        <v>39</v>
      </c>
      <c r="H33337" t="s">
        <v>406</v>
      </c>
      <c r="I33337" t="s">
        <v>1033</v>
      </c>
      <c r="J33337" t="s">
        <v>70851</v>
      </c>
      <c r="K33337"/>
      <c r="L33337" t="s">
        <v>43</v>
      </c>
      <c r="M33337" t="s">
        <v>88</v>
      </c>
      <c r="N33337" t="s">
        <v>45</v>
      </c>
      <c r="O33337" t="s">
        <v>385</v>
      </c>
      <c r="P33337" t="s">
        <v>386</v>
      </c>
      <c r="Q33337" t="s">
        <v>2096</v>
      </c>
      <c r="R33337" t="s">
        <v>120</v>
      </c>
      <c r="S33337" t="s">
        <v>1405</v>
      </c>
      <c r="T33337" t="s">
        <v>51</v>
      </c>
    </row>
    <row r="33338" spans="1:20" x14ac:dyDescent="0.15">
      <c r="A33338">
        <v>2020</v>
      </c>
      <c r="B33338" t="s">
        <v>133550</v>
      </c>
      <c r="C33338" t="s">
        <v>133543</v>
      </c>
      <c r="D33338" t="s">
        <v>65</v>
      </c>
      <c r="E33338" t="s">
        <v>66</v>
      </c>
      <c r="F33338" t="s">
        <v>133551</v>
      </c>
      <c r="G33338" t="s">
        <v>39</v>
      </c>
      <c r="H33338" t="s">
        <v>55</v>
      </c>
      <c r="I33338" t="s">
        <v>56</v>
      </c>
      <c r="J33338" t="s">
        <v>68272</v>
      </c>
      <c r="K33338"/>
      <c r="L33338" t="s">
        <v>43</v>
      </c>
      <c r="M33338" t="s">
        <v>88</v>
      </c>
      <c r="N33338" t="s">
        <v>45</v>
      </c>
      <c r="O33338" t="s">
        <v>214</v>
      </c>
      <c r="P33338" t="s">
        <v>141</v>
      </c>
      <c r="Q33338" t="s">
        <v>644</v>
      </c>
      <c r="R33338" t="s">
        <v>72</v>
      </c>
      <c r="S33338" t="s">
        <v>626</v>
      </c>
      <c r="T33338" t="s">
        <v>51</v>
      </c>
    </row>
    <row r="33339" spans="1:20" x14ac:dyDescent="0.15">
      <c r="A33339">
        <v>2020</v>
      </c>
      <c r="B33339" t="s">
        <v>133552</v>
      </c>
      <c r="C33339" t="s">
        <v>133553</v>
      </c>
      <c r="D33339" t="s">
        <v>65</v>
      </c>
      <c r="E33339" t="s">
        <v>53</v>
      </c>
      <c r="F33339" t="s">
        <v>133554</v>
      </c>
      <c r="G33339" t="s">
        <v>39</v>
      </c>
      <c r="H33339" t="s">
        <v>55</v>
      </c>
      <c r="I33339" t="s">
        <v>56</v>
      </c>
      <c r="J33339" t="s">
        <v>133555</v>
      </c>
      <c r="K33339"/>
      <c r="L33339" t="s">
        <v>43</v>
      </c>
      <c r="M33339" t="s">
        <v>88</v>
      </c>
      <c r="N33339" t="s">
        <v>45</v>
      </c>
      <c r="O33339" t="s">
        <v>95</v>
      </c>
      <c r="P33339" t="s">
        <v>96</v>
      </c>
      <c r="Q33339" t="s">
        <v>97</v>
      </c>
      <c r="R33339" t="s">
        <v>72</v>
      </c>
      <c r="S33339" t="s">
        <v>23406</v>
      </c>
      <c r="T33339" t="s">
        <v>51</v>
      </c>
    </row>
    <row r="33340" spans="1:20" x14ac:dyDescent="0.15">
      <c r="A33340">
        <v>2020</v>
      </c>
      <c r="B33340" t="s">
        <v>133553</v>
      </c>
      <c r="C33340" t="s">
        <v>133545</v>
      </c>
      <c r="D33340" t="s">
        <v>65</v>
      </c>
      <c r="E33340" t="s">
        <v>53</v>
      </c>
      <c r="F33340" t="s">
        <v>133556</v>
      </c>
      <c r="G33340" t="s">
        <v>39</v>
      </c>
      <c r="H33340" t="s">
        <v>55</v>
      </c>
      <c r="I33340" t="s">
        <v>56</v>
      </c>
      <c r="J33340" t="s">
        <v>71438</v>
      </c>
      <c r="K33340"/>
      <c r="L33340" t="s">
        <v>43</v>
      </c>
      <c r="M33340" t="s">
        <v>88</v>
      </c>
      <c r="N33340" t="s">
        <v>45</v>
      </c>
      <c r="O33340" t="s">
        <v>46</v>
      </c>
      <c r="P33340" t="s">
        <v>567</v>
      </c>
      <c r="Q33340" t="s">
        <v>4470</v>
      </c>
      <c r="R33340" t="s">
        <v>72</v>
      </c>
      <c r="S33340" t="s">
        <v>530</v>
      </c>
      <c r="T33340" t="s">
        <v>51</v>
      </c>
    </row>
    <row r="33341" spans="1:20" x14ac:dyDescent="0.15">
      <c r="A33341">
        <v>2020</v>
      </c>
      <c r="B33341" t="s">
        <v>133553</v>
      </c>
      <c r="C33341" t="s">
        <v>133557</v>
      </c>
      <c r="D33341" t="s">
        <v>65</v>
      </c>
      <c r="E33341" t="s">
        <v>53</v>
      </c>
      <c r="F33341" t="s">
        <v>133558</v>
      </c>
      <c r="G33341" t="s">
        <v>39</v>
      </c>
      <c r="H33341" t="s">
        <v>55</v>
      </c>
      <c r="I33341" t="s">
        <v>56</v>
      </c>
      <c r="J33341" t="s">
        <v>133559</v>
      </c>
      <c r="K33341"/>
      <c r="L33341" t="s">
        <v>43</v>
      </c>
      <c r="M33341" t="s">
        <v>88</v>
      </c>
      <c r="N33341" t="s">
        <v>45</v>
      </c>
      <c r="O33341" t="s">
        <v>162</v>
      </c>
      <c r="P33341" t="s">
        <v>12125</v>
      </c>
      <c r="Q33341" t="s">
        <v>1693</v>
      </c>
      <c r="R33341" t="s">
        <v>72</v>
      </c>
      <c r="S33341" t="s">
        <v>164</v>
      </c>
      <c r="T33341" t="s">
        <v>51</v>
      </c>
    </row>
    <row r="33342" spans="1:20" x14ac:dyDescent="0.15">
      <c r="A33342">
        <v>2020</v>
      </c>
      <c r="B33342" t="s">
        <v>133560</v>
      </c>
      <c r="C33342" t="s">
        <v>133543</v>
      </c>
      <c r="D33342" t="s">
        <v>65</v>
      </c>
      <c r="E33342" t="s">
        <v>53</v>
      </c>
      <c r="F33342" t="s">
        <v>133561</v>
      </c>
      <c r="G33342" t="s">
        <v>39</v>
      </c>
      <c r="H33342" t="s">
        <v>55</v>
      </c>
      <c r="I33342" t="s">
        <v>56</v>
      </c>
      <c r="J33342" t="s">
        <v>133562</v>
      </c>
      <c r="K33342"/>
      <c r="L33342" t="s">
        <v>173</v>
      </c>
      <c r="M33342" t="s">
        <v>88</v>
      </c>
      <c r="N33342" t="s">
        <v>45</v>
      </c>
      <c r="O33342" t="s">
        <v>197</v>
      </c>
      <c r="P33342" t="s">
        <v>529</v>
      </c>
      <c r="Q33342" t="s">
        <v>60</v>
      </c>
      <c r="R33342" t="s">
        <v>200</v>
      </c>
      <c r="S33342" t="s">
        <v>67953</v>
      </c>
      <c r="T33342" t="s">
        <v>51</v>
      </c>
    </row>
    <row r="33343" spans="1:20" x14ac:dyDescent="0.15">
      <c r="A33343">
        <v>2020</v>
      </c>
      <c r="B33343" t="s">
        <v>133563</v>
      </c>
      <c r="C33343" t="s">
        <v>133564</v>
      </c>
      <c r="D33343" t="s">
        <v>65</v>
      </c>
      <c r="E33343" t="s">
        <v>53</v>
      </c>
      <c r="F33343" t="s">
        <v>133565</v>
      </c>
      <c r="G33343" t="s">
        <v>39</v>
      </c>
      <c r="H33343" t="s">
        <v>55</v>
      </c>
      <c r="I33343" t="s">
        <v>56</v>
      </c>
      <c r="J33343" t="s">
        <v>133566</v>
      </c>
      <c r="K33343"/>
      <c r="L33343" t="s">
        <v>43</v>
      </c>
      <c r="M33343" t="s">
        <v>88</v>
      </c>
      <c r="N33343" t="s">
        <v>45</v>
      </c>
      <c r="O33343" t="s">
        <v>58</v>
      </c>
      <c r="P33343" t="s">
        <v>76</v>
      </c>
      <c r="Q33343" t="s">
        <v>105</v>
      </c>
      <c r="R33343" t="s">
        <v>72</v>
      </c>
      <c r="S33343" t="s">
        <v>68095</v>
      </c>
      <c r="T33343" t="s">
        <v>51</v>
      </c>
    </row>
    <row r="33344" spans="1:20" x14ac:dyDescent="0.15">
      <c r="A33344">
        <v>2020</v>
      </c>
      <c r="B33344" t="s">
        <v>133567</v>
      </c>
      <c r="C33344" t="s">
        <v>133568</v>
      </c>
      <c r="D33344" t="s">
        <v>65</v>
      </c>
      <c r="E33344" t="s">
        <v>53</v>
      </c>
      <c r="F33344" t="s">
        <v>133569</v>
      </c>
      <c r="G33344" t="s">
        <v>39</v>
      </c>
      <c r="H33344" t="s">
        <v>55</v>
      </c>
      <c r="I33344" t="s">
        <v>56</v>
      </c>
      <c r="J33344" t="s">
        <v>3432</v>
      </c>
      <c r="K33344"/>
      <c r="L33344" t="s">
        <v>43</v>
      </c>
      <c r="M33344" t="s">
        <v>44</v>
      </c>
      <c r="N33344" t="s">
        <v>45</v>
      </c>
      <c r="O33344" t="s">
        <v>69</v>
      </c>
      <c r="P33344" t="s">
        <v>141</v>
      </c>
      <c r="Q33344" t="s">
        <v>697</v>
      </c>
      <c r="R33344" t="s">
        <v>72</v>
      </c>
      <c r="S33344" t="s">
        <v>73</v>
      </c>
      <c r="T33344" t="s">
        <v>51</v>
      </c>
    </row>
    <row r="33345" spans="1:20" x14ac:dyDescent="0.15">
      <c r="A33345">
        <v>2020</v>
      </c>
      <c r="B33345" t="s">
        <v>133567</v>
      </c>
      <c r="C33345" t="s">
        <v>133568</v>
      </c>
      <c r="D33345" t="s">
        <v>65</v>
      </c>
      <c r="E33345" t="s">
        <v>53</v>
      </c>
      <c r="F33345" t="s">
        <v>133570</v>
      </c>
      <c r="G33345" t="s">
        <v>39</v>
      </c>
      <c r="H33345" t="s">
        <v>55</v>
      </c>
      <c r="I33345" t="s">
        <v>56</v>
      </c>
      <c r="J33345" t="s">
        <v>3434</v>
      </c>
      <c r="K33345"/>
      <c r="L33345" t="s">
        <v>43</v>
      </c>
      <c r="M33345" t="s">
        <v>44</v>
      </c>
      <c r="N33345" t="s">
        <v>45</v>
      </c>
      <c r="O33345" t="s">
        <v>69</v>
      </c>
      <c r="P33345" t="s">
        <v>141</v>
      </c>
      <c r="Q33345" t="s">
        <v>697</v>
      </c>
      <c r="R33345" t="s">
        <v>72</v>
      </c>
      <c r="S33345" t="s">
        <v>73</v>
      </c>
      <c r="T33345" t="s">
        <v>51</v>
      </c>
    </row>
    <row r="33346" spans="1:20" x14ac:dyDescent="0.15">
      <c r="A33346">
        <v>2020</v>
      </c>
      <c r="B33346" t="s">
        <v>133567</v>
      </c>
      <c r="C33346" t="s">
        <v>133568</v>
      </c>
      <c r="D33346" t="s">
        <v>65</v>
      </c>
      <c r="E33346" t="s">
        <v>53</v>
      </c>
      <c r="F33346" t="s">
        <v>133571</v>
      </c>
      <c r="G33346" t="s">
        <v>39</v>
      </c>
      <c r="H33346" t="s">
        <v>55</v>
      </c>
      <c r="I33346" t="s">
        <v>56</v>
      </c>
      <c r="J33346" t="s">
        <v>3436</v>
      </c>
      <c r="K33346"/>
      <c r="L33346" t="s">
        <v>43</v>
      </c>
      <c r="M33346" t="s">
        <v>44</v>
      </c>
      <c r="N33346" t="s">
        <v>45</v>
      </c>
      <c r="O33346" t="s">
        <v>69</v>
      </c>
      <c r="P33346" t="s">
        <v>141</v>
      </c>
      <c r="Q33346" t="s">
        <v>697</v>
      </c>
      <c r="R33346" t="s">
        <v>72</v>
      </c>
      <c r="S33346" t="s">
        <v>73</v>
      </c>
      <c r="T33346" t="s">
        <v>51</v>
      </c>
    </row>
    <row r="33347" spans="1:20" x14ac:dyDescent="0.15">
      <c r="A33347">
        <v>2020</v>
      </c>
      <c r="B33347" t="s">
        <v>133567</v>
      </c>
      <c r="C33347" t="s">
        <v>133568</v>
      </c>
      <c r="D33347" t="s">
        <v>65</v>
      </c>
      <c r="E33347" t="s">
        <v>53</v>
      </c>
      <c r="F33347" t="s">
        <v>133572</v>
      </c>
      <c r="G33347" t="s">
        <v>39</v>
      </c>
      <c r="H33347" t="s">
        <v>55</v>
      </c>
      <c r="I33347" t="s">
        <v>56</v>
      </c>
      <c r="J33347" t="s">
        <v>3438</v>
      </c>
      <c r="K33347"/>
      <c r="L33347" t="s">
        <v>43</v>
      </c>
      <c r="M33347" t="s">
        <v>44</v>
      </c>
      <c r="N33347" t="s">
        <v>45</v>
      </c>
      <c r="O33347" t="s">
        <v>69</v>
      </c>
      <c r="P33347" t="s">
        <v>141</v>
      </c>
      <c r="Q33347" t="s">
        <v>697</v>
      </c>
      <c r="R33347" t="s">
        <v>72</v>
      </c>
      <c r="S33347" t="s">
        <v>73</v>
      </c>
      <c r="T33347" t="s">
        <v>51</v>
      </c>
    </row>
    <row r="33348" spans="1:20" x14ac:dyDescent="0.15">
      <c r="A33348">
        <v>2020</v>
      </c>
      <c r="B33348" t="s">
        <v>133567</v>
      </c>
      <c r="C33348" t="s">
        <v>133573</v>
      </c>
      <c r="D33348" t="s">
        <v>65</v>
      </c>
      <c r="E33348" t="s">
        <v>122</v>
      </c>
      <c r="F33348" t="s">
        <v>133574</v>
      </c>
      <c r="G33348" t="s">
        <v>39</v>
      </c>
      <c r="H33348" t="s">
        <v>55</v>
      </c>
      <c r="I33348" t="s">
        <v>56</v>
      </c>
      <c r="J33348" t="s">
        <v>133575</v>
      </c>
      <c r="K33348"/>
      <c r="L33348" t="s">
        <v>173</v>
      </c>
      <c r="M33348" t="s">
        <v>44</v>
      </c>
      <c r="N33348" t="s">
        <v>45</v>
      </c>
      <c r="O33348" t="s">
        <v>191</v>
      </c>
      <c r="P33348" t="s">
        <v>2459</v>
      </c>
      <c r="Q33348" t="s">
        <v>60</v>
      </c>
      <c r="R33348" t="s">
        <v>72</v>
      </c>
      <c r="S33348" t="s">
        <v>67944</v>
      </c>
      <c r="T33348" t="s">
        <v>51</v>
      </c>
    </row>
    <row r="33349" spans="1:20" x14ac:dyDescent="0.15">
      <c r="A33349">
        <v>2020</v>
      </c>
      <c r="B33349" t="s">
        <v>133567</v>
      </c>
      <c r="C33349" t="s">
        <v>133234</v>
      </c>
      <c r="D33349" t="s">
        <v>169</v>
      </c>
      <c r="E33349" t="s">
        <v>53</v>
      </c>
      <c r="F33349" t="s">
        <v>133576</v>
      </c>
      <c r="G33349" t="s">
        <v>39</v>
      </c>
      <c r="H33349" t="s">
        <v>55</v>
      </c>
      <c r="I33349" t="s">
        <v>56</v>
      </c>
      <c r="J33349" t="s">
        <v>133577</v>
      </c>
      <c r="K33349">
        <v>5</v>
      </c>
      <c r="L33349" t="s">
        <v>173</v>
      </c>
      <c r="M33349" t="s">
        <v>44</v>
      </c>
      <c r="N33349" t="s">
        <v>45</v>
      </c>
      <c r="O33349" t="s">
        <v>236</v>
      </c>
      <c r="P33349" t="s">
        <v>750</v>
      </c>
      <c r="Q33349" t="s">
        <v>199</v>
      </c>
      <c r="R33349" t="s">
        <v>3185</v>
      </c>
      <c r="S33349" t="s">
        <v>67935</v>
      </c>
      <c r="T33349" t="s">
        <v>51</v>
      </c>
    </row>
    <row r="33350" spans="1:20" x14ac:dyDescent="0.15">
      <c r="A33350">
        <v>2020</v>
      </c>
      <c r="B33350" t="s">
        <v>133567</v>
      </c>
      <c r="C33350" t="s">
        <v>133234</v>
      </c>
      <c r="D33350" t="s">
        <v>169</v>
      </c>
      <c r="E33350" t="s">
        <v>53</v>
      </c>
      <c r="F33350" t="s">
        <v>133578</v>
      </c>
      <c r="G33350" t="s">
        <v>39</v>
      </c>
      <c r="H33350" t="s">
        <v>40</v>
      </c>
      <c r="I33350" t="s">
        <v>540</v>
      </c>
      <c r="J33350" t="s">
        <v>133579</v>
      </c>
      <c r="K33350"/>
      <c r="L33350" t="s">
        <v>43</v>
      </c>
      <c r="M33350" t="s">
        <v>44</v>
      </c>
      <c r="N33350" t="s">
        <v>45</v>
      </c>
      <c r="O33350" t="s">
        <v>162</v>
      </c>
      <c r="P33350" t="s">
        <v>8613</v>
      </c>
      <c r="Q33350" t="s">
        <v>193</v>
      </c>
      <c r="R33350" t="s">
        <v>180</v>
      </c>
      <c r="S33350" t="s">
        <v>61112</v>
      </c>
      <c r="T33350" t="s">
        <v>51</v>
      </c>
    </row>
    <row r="33351" spans="1:20" x14ac:dyDescent="0.15">
      <c r="A33351">
        <v>2020</v>
      </c>
      <c r="B33351" t="s">
        <v>133567</v>
      </c>
      <c r="C33351" t="s">
        <v>133234</v>
      </c>
      <c r="D33351" t="s">
        <v>37</v>
      </c>
      <c r="E33351" t="s">
        <v>66</v>
      </c>
      <c r="F33351" t="s">
        <v>133580</v>
      </c>
      <c r="G33351" t="s">
        <v>39</v>
      </c>
      <c r="H33351" t="s">
        <v>116</v>
      </c>
      <c r="I33351" t="s">
        <v>117</v>
      </c>
      <c r="J33351" t="s">
        <v>67865</v>
      </c>
      <c r="K33351">
        <v>150</v>
      </c>
      <c r="L33351" t="s">
        <v>43</v>
      </c>
      <c r="M33351" t="s">
        <v>44</v>
      </c>
      <c r="N33351" t="s">
        <v>45</v>
      </c>
      <c r="O33351" t="s">
        <v>58</v>
      </c>
      <c r="P33351" t="s">
        <v>59</v>
      </c>
      <c r="Q33351" t="s">
        <v>184</v>
      </c>
      <c r="R33351" t="s">
        <v>49</v>
      </c>
      <c r="S33351" t="s">
        <v>16651</v>
      </c>
      <c r="T33351" t="s">
        <v>51</v>
      </c>
    </row>
    <row r="33352" spans="1:20" x14ac:dyDescent="0.15">
      <c r="A33352">
        <v>2020</v>
      </c>
      <c r="B33352" t="s">
        <v>133567</v>
      </c>
      <c r="C33352" t="s">
        <v>133234</v>
      </c>
      <c r="D33352" t="s">
        <v>37</v>
      </c>
      <c r="E33352" t="s">
        <v>122</v>
      </c>
      <c r="F33352" t="s">
        <v>133581</v>
      </c>
      <c r="G33352" t="s">
        <v>39</v>
      </c>
      <c r="H33352" t="s">
        <v>55</v>
      </c>
      <c r="I33352" t="s">
        <v>56</v>
      </c>
      <c r="J33352" t="s">
        <v>120144</v>
      </c>
      <c r="K33352">
        <v>150</v>
      </c>
      <c r="L33352" t="s">
        <v>43</v>
      </c>
      <c r="M33352" t="s">
        <v>44</v>
      </c>
      <c r="N33352" t="s">
        <v>45</v>
      </c>
      <c r="O33352" t="s">
        <v>58</v>
      </c>
      <c r="P33352" t="s">
        <v>76</v>
      </c>
      <c r="Q33352" t="s">
        <v>184</v>
      </c>
      <c r="R33352" t="s">
        <v>501</v>
      </c>
      <c r="S33352" t="s">
        <v>23958</v>
      </c>
      <c r="T33352" t="s">
        <v>51</v>
      </c>
    </row>
    <row r="33353" spans="1:20" x14ac:dyDescent="0.15">
      <c r="A33353">
        <v>2020</v>
      </c>
      <c r="B33353" t="s">
        <v>133567</v>
      </c>
      <c r="C33353" t="s">
        <v>133234</v>
      </c>
      <c r="D33353" t="s">
        <v>37</v>
      </c>
      <c r="E33353" t="s">
        <v>53</v>
      </c>
      <c r="F33353" t="s">
        <v>133582</v>
      </c>
      <c r="G33353" t="s">
        <v>39</v>
      </c>
      <c r="H33353" t="s">
        <v>55</v>
      </c>
      <c r="I33353" t="s">
        <v>56</v>
      </c>
      <c r="J33353" t="s">
        <v>133583</v>
      </c>
      <c r="K33353">
        <v>150</v>
      </c>
      <c r="L33353" t="s">
        <v>43</v>
      </c>
      <c r="M33353" t="s">
        <v>44</v>
      </c>
      <c r="N33353" t="s">
        <v>45</v>
      </c>
      <c r="O33353" t="s">
        <v>58</v>
      </c>
      <c r="P33353" t="s">
        <v>76</v>
      </c>
      <c r="Q33353" t="s">
        <v>184</v>
      </c>
      <c r="R33353" t="s">
        <v>49</v>
      </c>
      <c r="S33353" t="s">
        <v>23958</v>
      </c>
      <c r="T33353" t="s">
        <v>51</v>
      </c>
    </row>
    <row r="33354" spans="1:20" x14ac:dyDescent="0.15">
      <c r="A33354">
        <v>2020</v>
      </c>
      <c r="B33354" t="s">
        <v>133567</v>
      </c>
      <c r="C33354" t="s">
        <v>133234</v>
      </c>
      <c r="D33354" t="s">
        <v>37</v>
      </c>
      <c r="E33354" t="s">
        <v>53</v>
      </c>
      <c r="F33354" t="s">
        <v>133584</v>
      </c>
      <c r="G33354" t="s">
        <v>39</v>
      </c>
      <c r="H33354" t="s">
        <v>100</v>
      </c>
      <c r="I33354" t="s">
        <v>101</v>
      </c>
      <c r="J33354" t="s">
        <v>133585</v>
      </c>
      <c r="K33354">
        <v>150</v>
      </c>
      <c r="L33354" t="s">
        <v>43</v>
      </c>
      <c r="M33354" t="s">
        <v>44</v>
      </c>
      <c r="N33354" t="s">
        <v>45</v>
      </c>
      <c r="O33354" t="s">
        <v>58</v>
      </c>
      <c r="P33354" t="s">
        <v>59</v>
      </c>
      <c r="Q33354" t="s">
        <v>184</v>
      </c>
      <c r="R33354" t="s">
        <v>501</v>
      </c>
      <c r="S33354" t="s">
        <v>23958</v>
      </c>
      <c r="T33354" t="s">
        <v>51</v>
      </c>
    </row>
    <row r="33355" spans="1:20" x14ac:dyDescent="0.15">
      <c r="A33355">
        <v>2020</v>
      </c>
      <c r="B33355" t="s">
        <v>133567</v>
      </c>
      <c r="C33355" t="s">
        <v>133234</v>
      </c>
      <c r="D33355" t="s">
        <v>37</v>
      </c>
      <c r="E33355" t="s">
        <v>53</v>
      </c>
      <c r="F33355" t="s">
        <v>133586</v>
      </c>
      <c r="G33355" t="s">
        <v>39</v>
      </c>
      <c r="H33355" t="s">
        <v>55</v>
      </c>
      <c r="I33355" t="s">
        <v>56</v>
      </c>
      <c r="J33355" t="s">
        <v>133587</v>
      </c>
      <c r="K33355">
        <v>150</v>
      </c>
      <c r="L33355" t="s">
        <v>43</v>
      </c>
      <c r="M33355" t="s">
        <v>44</v>
      </c>
      <c r="N33355" t="s">
        <v>45</v>
      </c>
      <c r="O33355" t="s">
        <v>58</v>
      </c>
      <c r="P33355" t="s">
        <v>59</v>
      </c>
      <c r="Q33355" t="s">
        <v>735</v>
      </c>
      <c r="R33355" t="s">
        <v>49</v>
      </c>
      <c r="S33355" t="s">
        <v>3445</v>
      </c>
      <c r="T33355" t="s">
        <v>51</v>
      </c>
    </row>
    <row r="33356" spans="1:20" x14ac:dyDescent="0.15">
      <c r="A33356">
        <v>2020</v>
      </c>
      <c r="B33356" t="s">
        <v>133567</v>
      </c>
      <c r="C33356" t="s">
        <v>133234</v>
      </c>
      <c r="D33356" t="s">
        <v>37</v>
      </c>
      <c r="E33356"/>
      <c r="F33356" t="s">
        <v>133588</v>
      </c>
      <c r="G33356" t="s">
        <v>39</v>
      </c>
      <c r="H33356" t="s">
        <v>40</v>
      </c>
      <c r="I33356" t="s">
        <v>41</v>
      </c>
      <c r="J33356" t="s">
        <v>67865</v>
      </c>
      <c r="K33356">
        <v>150</v>
      </c>
      <c r="L33356" t="s">
        <v>43</v>
      </c>
      <c r="M33356" t="s">
        <v>44</v>
      </c>
      <c r="N33356" t="s">
        <v>45</v>
      </c>
      <c r="O33356" t="s">
        <v>58</v>
      </c>
      <c r="P33356" t="s">
        <v>59</v>
      </c>
      <c r="Q33356" t="s">
        <v>184</v>
      </c>
      <c r="R33356" t="s">
        <v>49</v>
      </c>
      <c r="S33356" t="s">
        <v>16651</v>
      </c>
      <c r="T33356" t="s">
        <v>51</v>
      </c>
    </row>
    <row r="33357" spans="1:20" x14ac:dyDescent="0.15">
      <c r="A33357">
        <v>2020</v>
      </c>
      <c r="B33357" t="s">
        <v>133567</v>
      </c>
      <c r="C33357" t="s">
        <v>133234</v>
      </c>
      <c r="D33357" t="s">
        <v>37</v>
      </c>
      <c r="E33357"/>
      <c r="F33357" t="s">
        <v>133589</v>
      </c>
      <c r="G33357" t="s">
        <v>39</v>
      </c>
      <c r="H33357" t="s">
        <v>40</v>
      </c>
      <c r="I33357" t="s">
        <v>41</v>
      </c>
      <c r="J33357" t="s">
        <v>67865</v>
      </c>
      <c r="K33357">
        <v>150</v>
      </c>
      <c r="L33357" t="s">
        <v>43</v>
      </c>
      <c r="M33357" t="s">
        <v>44</v>
      </c>
      <c r="N33357" t="s">
        <v>45</v>
      </c>
      <c r="O33357" t="s">
        <v>58</v>
      </c>
      <c r="P33357" t="s">
        <v>59</v>
      </c>
      <c r="Q33357" t="s">
        <v>184</v>
      </c>
      <c r="R33357" t="s">
        <v>49</v>
      </c>
      <c r="S33357" t="s">
        <v>16651</v>
      </c>
      <c r="T33357" t="s">
        <v>51</v>
      </c>
    </row>
    <row r="33358" spans="1:20" x14ac:dyDescent="0.15">
      <c r="A33358">
        <v>2020</v>
      </c>
      <c r="B33358" t="s">
        <v>133567</v>
      </c>
      <c r="C33358" t="s">
        <v>133234</v>
      </c>
      <c r="D33358" t="s">
        <v>37</v>
      </c>
      <c r="E33358"/>
      <c r="F33358" t="s">
        <v>133590</v>
      </c>
      <c r="G33358" t="s">
        <v>39</v>
      </c>
      <c r="H33358" t="s">
        <v>40</v>
      </c>
      <c r="I33358" t="s">
        <v>41</v>
      </c>
      <c r="J33358" t="s">
        <v>67865</v>
      </c>
      <c r="K33358">
        <v>150</v>
      </c>
      <c r="L33358" t="s">
        <v>43</v>
      </c>
      <c r="M33358" t="s">
        <v>44</v>
      </c>
      <c r="N33358" t="s">
        <v>45</v>
      </c>
      <c r="O33358" t="s">
        <v>58</v>
      </c>
      <c r="P33358" t="s">
        <v>59</v>
      </c>
      <c r="Q33358" t="s">
        <v>184</v>
      </c>
      <c r="R33358" t="s">
        <v>49</v>
      </c>
      <c r="S33358" t="s">
        <v>16651</v>
      </c>
      <c r="T33358" t="s">
        <v>51</v>
      </c>
    </row>
    <row r="33359" spans="1:20" x14ac:dyDescent="0.15">
      <c r="A33359">
        <v>2020</v>
      </c>
      <c r="B33359" t="s">
        <v>133567</v>
      </c>
      <c r="C33359" t="s">
        <v>133234</v>
      </c>
      <c r="D33359" t="s">
        <v>65</v>
      </c>
      <c r="E33359" t="s">
        <v>122</v>
      </c>
      <c r="F33359" t="s">
        <v>133591</v>
      </c>
      <c r="G33359" t="s">
        <v>39</v>
      </c>
      <c r="H33359" t="s">
        <v>55</v>
      </c>
      <c r="I33359" t="s">
        <v>56</v>
      </c>
      <c r="J33359" t="s">
        <v>133592</v>
      </c>
      <c r="K33359">
        <v>1</v>
      </c>
      <c r="L33359" t="s">
        <v>173</v>
      </c>
      <c r="M33359" t="s">
        <v>44</v>
      </c>
      <c r="N33359" t="s">
        <v>45</v>
      </c>
      <c r="O33359" t="s">
        <v>392</v>
      </c>
      <c r="P33359" t="s">
        <v>7396</v>
      </c>
      <c r="Q33359" t="s">
        <v>193</v>
      </c>
      <c r="R33359" t="s">
        <v>15569</v>
      </c>
      <c r="S33359" t="s">
        <v>3939</v>
      </c>
      <c r="T33359" t="s">
        <v>51</v>
      </c>
    </row>
    <row r="33360" spans="1:20" x14ac:dyDescent="0.15">
      <c r="A33360">
        <v>2020</v>
      </c>
      <c r="B33360" t="s">
        <v>133567</v>
      </c>
      <c r="C33360" t="s">
        <v>133234</v>
      </c>
      <c r="D33360" t="s">
        <v>65</v>
      </c>
      <c r="E33360" t="s">
        <v>53</v>
      </c>
      <c r="F33360" t="s">
        <v>133593</v>
      </c>
      <c r="G33360" t="s">
        <v>39</v>
      </c>
      <c r="H33360" t="s">
        <v>55</v>
      </c>
      <c r="I33360" t="s">
        <v>56</v>
      </c>
      <c r="J33360" t="s">
        <v>133594</v>
      </c>
      <c r="K33360"/>
      <c r="L33360" t="s">
        <v>173</v>
      </c>
      <c r="M33360" t="s">
        <v>44</v>
      </c>
      <c r="N33360" t="s">
        <v>45</v>
      </c>
      <c r="O33360" t="s">
        <v>95</v>
      </c>
      <c r="P33360" t="s">
        <v>96</v>
      </c>
      <c r="Q33360" t="s">
        <v>1355</v>
      </c>
      <c r="R33360" t="s">
        <v>72</v>
      </c>
      <c r="S33360" t="s">
        <v>2956</v>
      </c>
      <c r="T33360" t="s">
        <v>51</v>
      </c>
    </row>
    <row r="33361" spans="1:20" x14ac:dyDescent="0.15">
      <c r="A33361">
        <v>2020</v>
      </c>
      <c r="B33361" t="s">
        <v>133567</v>
      </c>
      <c r="C33361" t="s">
        <v>133234</v>
      </c>
      <c r="D33361" t="s">
        <v>65</v>
      </c>
      <c r="E33361" t="s">
        <v>53</v>
      </c>
      <c r="F33361" t="s">
        <v>133595</v>
      </c>
      <c r="G33361" t="s">
        <v>39</v>
      </c>
      <c r="H33361" t="s">
        <v>55</v>
      </c>
      <c r="I33361" t="s">
        <v>56</v>
      </c>
      <c r="J33361" t="s">
        <v>70524</v>
      </c>
      <c r="K33361"/>
      <c r="L33361" t="s">
        <v>173</v>
      </c>
      <c r="M33361" t="s">
        <v>44</v>
      </c>
      <c r="N33361" t="s">
        <v>45</v>
      </c>
      <c r="O33361" t="s">
        <v>162</v>
      </c>
      <c r="P33361" t="s">
        <v>187</v>
      </c>
      <c r="Q33361" t="s">
        <v>60</v>
      </c>
      <c r="R33361" t="s">
        <v>72</v>
      </c>
      <c r="S33361" t="s">
        <v>164</v>
      </c>
      <c r="T33361" t="s">
        <v>51</v>
      </c>
    </row>
    <row r="33362" spans="1:20" x14ac:dyDescent="0.15">
      <c r="A33362">
        <v>2020</v>
      </c>
      <c r="B33362" t="s">
        <v>133567</v>
      </c>
      <c r="C33362" t="s">
        <v>133234</v>
      </c>
      <c r="D33362" t="s">
        <v>65</v>
      </c>
      <c r="E33362" t="s">
        <v>53</v>
      </c>
      <c r="F33362" t="s">
        <v>133596</v>
      </c>
      <c r="G33362" t="s">
        <v>39</v>
      </c>
      <c r="H33362" t="s">
        <v>55</v>
      </c>
      <c r="I33362" t="s">
        <v>56</v>
      </c>
      <c r="J33362" t="s">
        <v>133597</v>
      </c>
      <c r="K33362"/>
      <c r="L33362" t="s">
        <v>43</v>
      </c>
      <c r="M33362" t="s">
        <v>44</v>
      </c>
      <c r="N33362" t="s">
        <v>45</v>
      </c>
      <c r="O33362" t="s">
        <v>46</v>
      </c>
      <c r="P33362" t="s">
        <v>1152</v>
      </c>
      <c r="Q33362" t="s">
        <v>5347</v>
      </c>
      <c r="R33362" t="s">
        <v>72</v>
      </c>
      <c r="S33362" t="s">
        <v>5348</v>
      </c>
      <c r="T33362" t="s">
        <v>51</v>
      </c>
    </row>
    <row r="33363" spans="1:20" x14ac:dyDescent="0.15">
      <c r="A33363">
        <v>2020</v>
      </c>
      <c r="B33363" t="s">
        <v>133567</v>
      </c>
      <c r="C33363" t="s">
        <v>133234</v>
      </c>
      <c r="D33363" t="s">
        <v>65</v>
      </c>
      <c r="E33363" t="s">
        <v>53</v>
      </c>
      <c r="F33363" t="s">
        <v>133598</v>
      </c>
      <c r="G33363" t="s">
        <v>39</v>
      </c>
      <c r="H33363" t="s">
        <v>55</v>
      </c>
      <c r="I33363" t="s">
        <v>56</v>
      </c>
      <c r="J33363" t="s">
        <v>133599</v>
      </c>
      <c r="K33363"/>
      <c r="L33363" t="s">
        <v>173</v>
      </c>
      <c r="M33363" t="s">
        <v>44</v>
      </c>
      <c r="N33363" t="s">
        <v>45</v>
      </c>
      <c r="O33363" t="s">
        <v>191</v>
      </c>
      <c r="P33363" t="s">
        <v>20033</v>
      </c>
      <c r="Q33363" t="s">
        <v>60</v>
      </c>
      <c r="R33363" t="s">
        <v>72</v>
      </c>
      <c r="S33363" t="s">
        <v>5272</v>
      </c>
      <c r="T33363" t="s">
        <v>51</v>
      </c>
    </row>
    <row r="33364" spans="1:20" x14ac:dyDescent="0.15">
      <c r="A33364">
        <v>2020</v>
      </c>
      <c r="B33364" t="s">
        <v>133567</v>
      </c>
      <c r="C33364" t="s">
        <v>133234</v>
      </c>
      <c r="D33364" t="s">
        <v>65</v>
      </c>
      <c r="E33364" t="s">
        <v>53</v>
      </c>
      <c r="F33364" t="s">
        <v>133600</v>
      </c>
      <c r="G33364" t="s">
        <v>39</v>
      </c>
      <c r="H33364" t="s">
        <v>55</v>
      </c>
      <c r="I33364" t="s">
        <v>56</v>
      </c>
      <c r="J33364" t="s">
        <v>133601</v>
      </c>
      <c r="K33364"/>
      <c r="L33364" t="s">
        <v>173</v>
      </c>
      <c r="M33364" t="s">
        <v>44</v>
      </c>
      <c r="N33364" t="s">
        <v>45</v>
      </c>
      <c r="O33364" t="s">
        <v>95</v>
      </c>
      <c r="P33364" t="s">
        <v>8526</v>
      </c>
      <c r="Q33364" t="s">
        <v>60</v>
      </c>
      <c r="R33364" t="s">
        <v>72</v>
      </c>
      <c r="S33364" t="s">
        <v>56341</v>
      </c>
      <c r="T33364" t="s">
        <v>51</v>
      </c>
    </row>
    <row r="33365" spans="1:20" x14ac:dyDescent="0.15">
      <c r="A33365">
        <v>2020</v>
      </c>
      <c r="B33365" t="s">
        <v>133567</v>
      </c>
      <c r="C33365" t="s">
        <v>133234</v>
      </c>
      <c r="D33365" t="s">
        <v>65</v>
      </c>
      <c r="E33365" t="s">
        <v>53</v>
      </c>
      <c r="F33365" t="s">
        <v>133602</v>
      </c>
      <c r="G33365" t="s">
        <v>39</v>
      </c>
      <c r="H33365" t="s">
        <v>55</v>
      </c>
      <c r="I33365" t="s">
        <v>56</v>
      </c>
      <c r="J33365" t="s">
        <v>133603</v>
      </c>
      <c r="K33365"/>
      <c r="L33365" t="s">
        <v>43</v>
      </c>
      <c r="M33365" t="s">
        <v>44</v>
      </c>
      <c r="N33365" t="s">
        <v>45</v>
      </c>
      <c r="O33365" t="s">
        <v>236</v>
      </c>
      <c r="P33365" t="s">
        <v>237</v>
      </c>
      <c r="Q33365" t="s">
        <v>3932</v>
      </c>
      <c r="R33365" t="s">
        <v>200</v>
      </c>
      <c r="S33365" t="s">
        <v>714</v>
      </c>
      <c r="T33365" t="s">
        <v>51</v>
      </c>
    </row>
    <row r="33366" spans="1:20" x14ac:dyDescent="0.15">
      <c r="A33366">
        <v>2020</v>
      </c>
      <c r="B33366" t="s">
        <v>133567</v>
      </c>
      <c r="C33366" t="s">
        <v>133234</v>
      </c>
      <c r="D33366" t="s">
        <v>65</v>
      </c>
      <c r="E33366" t="s">
        <v>53</v>
      </c>
      <c r="F33366" t="s">
        <v>133604</v>
      </c>
      <c r="G33366" t="s">
        <v>39</v>
      </c>
      <c r="H33366" t="s">
        <v>55</v>
      </c>
      <c r="I33366" t="s">
        <v>56</v>
      </c>
      <c r="J33366" t="s">
        <v>133605</v>
      </c>
      <c r="K33366"/>
      <c r="L33366" t="s">
        <v>43</v>
      </c>
      <c r="M33366" t="s">
        <v>44</v>
      </c>
      <c r="N33366" t="s">
        <v>45</v>
      </c>
      <c r="O33366" t="s">
        <v>46</v>
      </c>
      <c r="P33366" t="s">
        <v>1152</v>
      </c>
      <c r="Q33366" t="s">
        <v>5347</v>
      </c>
      <c r="R33366" t="s">
        <v>72</v>
      </c>
      <c r="S33366" t="s">
        <v>5348</v>
      </c>
      <c r="T33366" t="s">
        <v>51</v>
      </c>
    </row>
    <row r="33367" spans="1:20" x14ac:dyDescent="0.15">
      <c r="A33367">
        <v>2020</v>
      </c>
      <c r="B33367" t="s">
        <v>133567</v>
      </c>
      <c r="C33367" t="s">
        <v>133234</v>
      </c>
      <c r="D33367" t="s">
        <v>65</v>
      </c>
      <c r="E33367" t="s">
        <v>53</v>
      </c>
      <c r="F33367" t="s">
        <v>133606</v>
      </c>
      <c r="G33367" t="s">
        <v>39</v>
      </c>
      <c r="H33367" t="s">
        <v>55</v>
      </c>
      <c r="I33367" t="s">
        <v>56</v>
      </c>
      <c r="J33367" t="s">
        <v>133607</v>
      </c>
      <c r="K33367"/>
      <c r="L33367" t="s">
        <v>43</v>
      </c>
      <c r="M33367" t="s">
        <v>44</v>
      </c>
      <c r="N33367" t="s">
        <v>45</v>
      </c>
      <c r="O33367" t="s">
        <v>58</v>
      </c>
      <c r="P33367" t="s">
        <v>59</v>
      </c>
      <c r="Q33367" t="s">
        <v>320</v>
      </c>
      <c r="R33367" t="s">
        <v>77</v>
      </c>
      <c r="S33367" t="s">
        <v>1665</v>
      </c>
      <c r="T33367" t="s">
        <v>51</v>
      </c>
    </row>
    <row r="33368" spans="1:20" x14ac:dyDescent="0.15">
      <c r="A33368">
        <v>2020</v>
      </c>
      <c r="B33368" t="s">
        <v>133567</v>
      </c>
      <c r="C33368" t="s">
        <v>133234</v>
      </c>
      <c r="D33368" t="s">
        <v>65</v>
      </c>
      <c r="E33368" t="s">
        <v>53</v>
      </c>
      <c r="F33368" t="s">
        <v>133608</v>
      </c>
      <c r="G33368" t="s">
        <v>39</v>
      </c>
      <c r="H33368" t="s">
        <v>55</v>
      </c>
      <c r="I33368" t="s">
        <v>56</v>
      </c>
      <c r="J33368" t="s">
        <v>133609</v>
      </c>
      <c r="K33368"/>
      <c r="L33368" t="s">
        <v>173</v>
      </c>
      <c r="M33368" t="s">
        <v>44</v>
      </c>
      <c r="N33368" t="s">
        <v>45</v>
      </c>
      <c r="O33368" t="s">
        <v>135</v>
      </c>
      <c r="P33368" t="s">
        <v>567</v>
      </c>
      <c r="Q33368" t="s">
        <v>2595</v>
      </c>
      <c r="R33368" t="s">
        <v>200</v>
      </c>
      <c r="S33368" t="s">
        <v>2491</v>
      </c>
      <c r="T33368" t="s">
        <v>51</v>
      </c>
    </row>
    <row r="33369" spans="1:20" x14ac:dyDescent="0.15">
      <c r="A33369">
        <v>2020</v>
      </c>
      <c r="B33369" t="s">
        <v>133567</v>
      </c>
      <c r="C33369" t="s">
        <v>133234</v>
      </c>
      <c r="D33369" t="s">
        <v>65</v>
      </c>
      <c r="E33369" t="s">
        <v>53</v>
      </c>
      <c r="F33369" t="s">
        <v>133610</v>
      </c>
      <c r="G33369" t="s">
        <v>39</v>
      </c>
      <c r="H33369" t="s">
        <v>55</v>
      </c>
      <c r="I33369" t="s">
        <v>56</v>
      </c>
      <c r="J33369" t="s">
        <v>132478</v>
      </c>
      <c r="K33369"/>
      <c r="L33369" t="s">
        <v>43</v>
      </c>
      <c r="M33369" t="s">
        <v>44</v>
      </c>
      <c r="N33369" t="s">
        <v>45</v>
      </c>
      <c r="O33369" t="s">
        <v>58</v>
      </c>
      <c r="P33369" t="s">
        <v>59</v>
      </c>
      <c r="Q33369" t="s">
        <v>131</v>
      </c>
      <c r="R33369" t="s">
        <v>72</v>
      </c>
      <c r="S33369" t="s">
        <v>16651</v>
      </c>
      <c r="T33369" t="s">
        <v>51</v>
      </c>
    </row>
    <row r="33370" spans="1:20" x14ac:dyDescent="0.15">
      <c r="A33370">
        <v>2020</v>
      </c>
      <c r="B33370" t="s">
        <v>133567</v>
      </c>
      <c r="C33370" t="s">
        <v>133234</v>
      </c>
      <c r="D33370" t="s">
        <v>65</v>
      </c>
      <c r="E33370" t="s">
        <v>53</v>
      </c>
      <c r="F33370" t="s">
        <v>133611</v>
      </c>
      <c r="G33370" t="s">
        <v>39</v>
      </c>
      <c r="H33370" t="s">
        <v>55</v>
      </c>
      <c r="I33370" t="s">
        <v>56</v>
      </c>
      <c r="J33370" t="s">
        <v>133612</v>
      </c>
      <c r="K33370"/>
      <c r="L33370" t="s">
        <v>173</v>
      </c>
      <c r="M33370" t="s">
        <v>44</v>
      </c>
      <c r="N33370" t="s">
        <v>81</v>
      </c>
      <c r="O33370" t="s">
        <v>417</v>
      </c>
      <c r="P33370" t="s">
        <v>192</v>
      </c>
      <c r="Q33370" t="s">
        <v>60</v>
      </c>
      <c r="R33370" t="s">
        <v>72</v>
      </c>
      <c r="S33370" t="s">
        <v>48028</v>
      </c>
      <c r="T33370" t="s">
        <v>51</v>
      </c>
    </row>
    <row r="33371" spans="1:20" x14ac:dyDescent="0.15">
      <c r="A33371">
        <v>2020</v>
      </c>
      <c r="B33371" t="s">
        <v>133567</v>
      </c>
      <c r="C33371" t="s">
        <v>133234</v>
      </c>
      <c r="D33371" t="s">
        <v>65</v>
      </c>
      <c r="E33371" t="s">
        <v>53</v>
      </c>
      <c r="F33371" t="s">
        <v>133613</v>
      </c>
      <c r="G33371" t="s">
        <v>39</v>
      </c>
      <c r="H33371" t="s">
        <v>55</v>
      </c>
      <c r="I33371" t="s">
        <v>56</v>
      </c>
      <c r="J33371" t="s">
        <v>133614</v>
      </c>
      <c r="K33371"/>
      <c r="L33371" t="s">
        <v>173</v>
      </c>
      <c r="M33371" t="s">
        <v>44</v>
      </c>
      <c r="N33371" t="s">
        <v>45</v>
      </c>
      <c r="O33371" t="s">
        <v>214</v>
      </c>
      <c r="P33371" t="s">
        <v>768</v>
      </c>
      <c r="Q33371" t="s">
        <v>60</v>
      </c>
      <c r="R33371" t="s">
        <v>72</v>
      </c>
      <c r="S33371" t="s">
        <v>769</v>
      </c>
      <c r="T33371" t="s">
        <v>51</v>
      </c>
    </row>
    <row r="33372" spans="1:20" x14ac:dyDescent="0.15">
      <c r="A33372">
        <v>2020</v>
      </c>
      <c r="B33372" t="s">
        <v>133567</v>
      </c>
      <c r="C33372" t="s">
        <v>133234</v>
      </c>
      <c r="D33372" t="s">
        <v>65</v>
      </c>
      <c r="E33372" t="s">
        <v>53</v>
      </c>
      <c r="F33372" t="s">
        <v>133615</v>
      </c>
      <c r="G33372" t="s">
        <v>39</v>
      </c>
      <c r="H33372" t="s">
        <v>55</v>
      </c>
      <c r="I33372" t="s">
        <v>56</v>
      </c>
      <c r="J33372" t="s">
        <v>133616</v>
      </c>
      <c r="K33372"/>
      <c r="L33372" t="s">
        <v>43</v>
      </c>
      <c r="M33372" t="s">
        <v>44</v>
      </c>
      <c r="N33372" t="s">
        <v>45</v>
      </c>
      <c r="O33372" t="s">
        <v>58</v>
      </c>
      <c r="P33372" t="s">
        <v>76</v>
      </c>
      <c r="Q33372" t="s">
        <v>131</v>
      </c>
      <c r="R33372" t="s">
        <v>77</v>
      </c>
      <c r="S33372" t="s">
        <v>23958</v>
      </c>
      <c r="T33372" t="s">
        <v>51</v>
      </c>
    </row>
    <row r="33373" spans="1:20" x14ac:dyDescent="0.15">
      <c r="A33373">
        <v>2020</v>
      </c>
      <c r="B33373" t="s">
        <v>133567</v>
      </c>
      <c r="C33373" t="s">
        <v>133234</v>
      </c>
      <c r="D33373" t="s">
        <v>65</v>
      </c>
      <c r="E33373" t="s">
        <v>53</v>
      </c>
      <c r="F33373" t="s">
        <v>133617</v>
      </c>
      <c r="G33373" t="s">
        <v>39</v>
      </c>
      <c r="H33373" t="s">
        <v>55</v>
      </c>
      <c r="I33373" t="s">
        <v>56</v>
      </c>
      <c r="J33373" t="s">
        <v>69033</v>
      </c>
      <c r="K33373"/>
      <c r="L33373" t="s">
        <v>43</v>
      </c>
      <c r="M33373" t="s">
        <v>44</v>
      </c>
      <c r="N33373" t="s">
        <v>45</v>
      </c>
      <c r="O33373" t="s">
        <v>89</v>
      </c>
      <c r="P33373" t="s">
        <v>399</v>
      </c>
      <c r="Q33373" t="s">
        <v>816</v>
      </c>
      <c r="R33373" t="s">
        <v>72</v>
      </c>
      <c r="S33373" t="s">
        <v>817</v>
      </c>
      <c r="T33373" t="s">
        <v>51</v>
      </c>
    </row>
    <row r="33374" spans="1:20" x14ac:dyDescent="0.15">
      <c r="A33374">
        <v>2020</v>
      </c>
      <c r="B33374" t="s">
        <v>133567</v>
      </c>
      <c r="C33374" t="s">
        <v>133234</v>
      </c>
      <c r="D33374" t="s">
        <v>65</v>
      </c>
      <c r="E33374" t="s">
        <v>53</v>
      </c>
      <c r="F33374" t="s">
        <v>133618</v>
      </c>
      <c r="G33374" t="s">
        <v>39</v>
      </c>
      <c r="H33374" t="s">
        <v>55</v>
      </c>
      <c r="I33374" t="s">
        <v>56</v>
      </c>
      <c r="J33374" t="s">
        <v>133619</v>
      </c>
      <c r="K33374"/>
      <c r="L33374" t="s">
        <v>43</v>
      </c>
      <c r="M33374" t="s">
        <v>44</v>
      </c>
      <c r="N33374" t="s">
        <v>45</v>
      </c>
      <c r="O33374" t="s">
        <v>162</v>
      </c>
      <c r="P33374" t="s">
        <v>47</v>
      </c>
      <c r="Q33374" t="s">
        <v>163</v>
      </c>
      <c r="R33374" t="s">
        <v>72</v>
      </c>
      <c r="S33374" t="s">
        <v>133620</v>
      </c>
      <c r="T33374" t="s">
        <v>51</v>
      </c>
    </row>
    <row r="33375" spans="1:20" x14ac:dyDescent="0.15">
      <c r="A33375">
        <v>2020</v>
      </c>
      <c r="B33375" t="s">
        <v>133567</v>
      </c>
      <c r="C33375" t="s">
        <v>133234</v>
      </c>
      <c r="D33375" t="s">
        <v>65</v>
      </c>
      <c r="E33375" t="s">
        <v>53</v>
      </c>
      <c r="F33375" t="s">
        <v>133621</v>
      </c>
      <c r="G33375" t="s">
        <v>39</v>
      </c>
      <c r="H33375" t="s">
        <v>55</v>
      </c>
      <c r="I33375" t="s">
        <v>56</v>
      </c>
      <c r="J33375" t="s">
        <v>133622</v>
      </c>
      <c r="K33375"/>
      <c r="L33375" t="s">
        <v>43</v>
      </c>
      <c r="M33375" t="s">
        <v>44</v>
      </c>
      <c r="N33375" t="s">
        <v>45</v>
      </c>
      <c r="O33375" t="s">
        <v>58</v>
      </c>
      <c r="P33375" t="s">
        <v>76</v>
      </c>
      <c r="Q33375" t="s">
        <v>131</v>
      </c>
      <c r="R33375" t="s">
        <v>120</v>
      </c>
      <c r="S33375" t="s">
        <v>18511</v>
      </c>
      <c r="T33375" t="s">
        <v>51</v>
      </c>
    </row>
    <row r="33376" spans="1:20" x14ac:dyDescent="0.15">
      <c r="A33376">
        <v>2020</v>
      </c>
      <c r="B33376" t="s">
        <v>133567</v>
      </c>
      <c r="C33376" t="s">
        <v>133234</v>
      </c>
      <c r="D33376" t="s">
        <v>65</v>
      </c>
      <c r="E33376" t="s">
        <v>53</v>
      </c>
      <c r="F33376" t="s">
        <v>133623</v>
      </c>
      <c r="G33376" t="s">
        <v>39</v>
      </c>
      <c r="H33376" t="s">
        <v>55</v>
      </c>
      <c r="I33376" t="s">
        <v>56</v>
      </c>
      <c r="J33376" t="s">
        <v>133624</v>
      </c>
      <c r="K33376"/>
      <c r="L33376" t="s">
        <v>43</v>
      </c>
      <c r="M33376" t="s">
        <v>44</v>
      </c>
      <c r="N33376" t="s">
        <v>45</v>
      </c>
      <c r="O33376" t="s">
        <v>58</v>
      </c>
      <c r="P33376" t="s">
        <v>59</v>
      </c>
      <c r="Q33376" t="s">
        <v>131</v>
      </c>
      <c r="R33376" t="s">
        <v>77</v>
      </c>
      <c r="S33376" t="s">
        <v>23958</v>
      </c>
      <c r="T33376" t="s">
        <v>51</v>
      </c>
    </row>
    <row r="33377" spans="1:20" x14ac:dyDescent="0.15">
      <c r="A33377">
        <v>2020</v>
      </c>
      <c r="B33377" t="s">
        <v>133567</v>
      </c>
      <c r="C33377" t="s">
        <v>133234</v>
      </c>
      <c r="D33377" t="s">
        <v>65</v>
      </c>
      <c r="E33377" t="s">
        <v>53</v>
      </c>
      <c r="F33377" t="s">
        <v>133625</v>
      </c>
      <c r="G33377" t="s">
        <v>39</v>
      </c>
      <c r="H33377" t="s">
        <v>55</v>
      </c>
      <c r="I33377" t="s">
        <v>56</v>
      </c>
      <c r="J33377" t="s">
        <v>133301</v>
      </c>
      <c r="K33377"/>
      <c r="L33377" t="s">
        <v>43</v>
      </c>
      <c r="M33377" t="s">
        <v>44</v>
      </c>
      <c r="N33377" t="s">
        <v>45</v>
      </c>
      <c r="O33377" t="s">
        <v>58</v>
      </c>
      <c r="P33377" t="s">
        <v>59</v>
      </c>
      <c r="Q33377" t="s">
        <v>131</v>
      </c>
      <c r="R33377" t="s">
        <v>77</v>
      </c>
      <c r="S33377" t="s">
        <v>23958</v>
      </c>
      <c r="T33377" t="s">
        <v>51</v>
      </c>
    </row>
    <row r="33378" spans="1:20" x14ac:dyDescent="0.15">
      <c r="A33378">
        <v>2020</v>
      </c>
      <c r="B33378" t="s">
        <v>133626</v>
      </c>
      <c r="C33378" t="s">
        <v>133543</v>
      </c>
      <c r="D33378" t="s">
        <v>65</v>
      </c>
      <c r="E33378" t="s">
        <v>122</v>
      </c>
      <c r="F33378" t="s">
        <v>133627</v>
      </c>
      <c r="G33378" t="s">
        <v>39</v>
      </c>
      <c r="H33378" t="s">
        <v>55</v>
      </c>
      <c r="I33378" t="s">
        <v>56</v>
      </c>
      <c r="J33378" t="s">
        <v>133628</v>
      </c>
      <c r="K33378"/>
      <c r="L33378" t="s">
        <v>43</v>
      </c>
      <c r="M33378" t="s">
        <v>88</v>
      </c>
      <c r="N33378" t="s">
        <v>45</v>
      </c>
      <c r="O33378" t="s">
        <v>214</v>
      </c>
      <c r="P33378" t="s">
        <v>141</v>
      </c>
      <c r="Q33378" t="s">
        <v>70296</v>
      </c>
      <c r="R33378" t="s">
        <v>72</v>
      </c>
      <c r="S33378" t="s">
        <v>449</v>
      </c>
      <c r="T33378" t="s">
        <v>51</v>
      </c>
    </row>
    <row r="33379" spans="1:20" x14ac:dyDescent="0.15">
      <c r="A33379">
        <v>2020</v>
      </c>
      <c r="B33379" t="s">
        <v>133626</v>
      </c>
      <c r="C33379" t="s">
        <v>133564</v>
      </c>
      <c r="D33379" t="s">
        <v>65</v>
      </c>
      <c r="E33379" t="s">
        <v>53</v>
      </c>
      <c r="F33379" t="s">
        <v>133629</v>
      </c>
      <c r="G33379" t="s">
        <v>39</v>
      </c>
      <c r="H33379" t="s">
        <v>406</v>
      </c>
      <c r="I33379" t="s">
        <v>415</v>
      </c>
      <c r="J33379" t="s">
        <v>124974</v>
      </c>
      <c r="K33379"/>
      <c r="L33379" t="s">
        <v>43</v>
      </c>
      <c r="M33379" t="s">
        <v>88</v>
      </c>
      <c r="N33379" t="s">
        <v>45</v>
      </c>
      <c r="O33379" t="s">
        <v>58</v>
      </c>
      <c r="P33379" t="s">
        <v>76</v>
      </c>
      <c r="Q33379" t="s">
        <v>119</v>
      </c>
      <c r="R33379" t="s">
        <v>120</v>
      </c>
      <c r="S33379" t="s">
        <v>502</v>
      </c>
      <c r="T33379" t="s">
        <v>51</v>
      </c>
    </row>
    <row r="33380" spans="1:20" x14ac:dyDescent="0.15">
      <c r="A33380">
        <v>2020</v>
      </c>
      <c r="B33380" t="s">
        <v>133630</v>
      </c>
      <c r="C33380" t="s">
        <v>133234</v>
      </c>
      <c r="D33380" t="s">
        <v>65</v>
      </c>
      <c r="E33380" t="s">
        <v>53</v>
      </c>
      <c r="F33380" t="s">
        <v>133631</v>
      </c>
      <c r="G33380" t="s">
        <v>39</v>
      </c>
      <c r="H33380" t="s">
        <v>40</v>
      </c>
      <c r="I33380" t="s">
        <v>540</v>
      </c>
      <c r="J33380" t="s">
        <v>133632</v>
      </c>
      <c r="K33380"/>
      <c r="L33380" t="s">
        <v>43</v>
      </c>
      <c r="M33380" t="s">
        <v>44</v>
      </c>
      <c r="N33380" t="s">
        <v>45</v>
      </c>
      <c r="O33380" t="s">
        <v>162</v>
      </c>
      <c r="P33380" t="s">
        <v>567</v>
      </c>
      <c r="Q33380" t="s">
        <v>1397</v>
      </c>
      <c r="R33380" t="s">
        <v>72</v>
      </c>
      <c r="S33380" t="s">
        <v>81895</v>
      </c>
      <c r="T33380" t="s">
        <v>51</v>
      </c>
    </row>
    <row r="33381" spans="1:20" x14ac:dyDescent="0.15">
      <c r="A33381">
        <v>2020</v>
      </c>
      <c r="B33381" t="s">
        <v>133633</v>
      </c>
      <c r="C33381" t="s">
        <v>133234</v>
      </c>
      <c r="D33381" t="s">
        <v>37</v>
      </c>
      <c r="E33381" t="s">
        <v>53</v>
      </c>
      <c r="F33381" t="s">
        <v>133634</v>
      </c>
      <c r="G33381" t="s">
        <v>39</v>
      </c>
      <c r="H33381" t="s">
        <v>55</v>
      </c>
      <c r="I33381" t="s">
        <v>56</v>
      </c>
      <c r="J33381" t="s">
        <v>133635</v>
      </c>
      <c r="K33381">
        <v>3</v>
      </c>
      <c r="L33381" t="s">
        <v>43</v>
      </c>
      <c r="M33381" t="s">
        <v>44</v>
      </c>
      <c r="N33381" t="s">
        <v>45</v>
      </c>
      <c r="O33381" t="s">
        <v>89</v>
      </c>
      <c r="P33381" t="s">
        <v>399</v>
      </c>
      <c r="Q33381" t="s">
        <v>199</v>
      </c>
      <c r="R33381" t="s">
        <v>49</v>
      </c>
      <c r="S33381" t="s">
        <v>400</v>
      </c>
      <c r="T33381" t="s">
        <v>51</v>
      </c>
    </row>
    <row r="33382" spans="1:20" x14ac:dyDescent="0.15">
      <c r="A33382">
        <v>2020</v>
      </c>
      <c r="B33382" t="s">
        <v>133633</v>
      </c>
      <c r="C33382" t="s">
        <v>133234</v>
      </c>
      <c r="D33382" t="s">
        <v>37</v>
      </c>
      <c r="E33382" t="s">
        <v>53</v>
      </c>
      <c r="F33382" t="s">
        <v>133636</v>
      </c>
      <c r="G33382" t="s">
        <v>39</v>
      </c>
      <c r="H33382" t="s">
        <v>55</v>
      </c>
      <c r="I33382" t="s">
        <v>56</v>
      </c>
      <c r="J33382" t="s">
        <v>133637</v>
      </c>
      <c r="K33382">
        <v>3</v>
      </c>
      <c r="L33382" t="s">
        <v>43</v>
      </c>
      <c r="M33382" t="s">
        <v>44</v>
      </c>
      <c r="N33382" t="s">
        <v>45</v>
      </c>
      <c r="O33382" t="s">
        <v>89</v>
      </c>
      <c r="P33382" t="s">
        <v>399</v>
      </c>
      <c r="Q33382" t="s">
        <v>199</v>
      </c>
      <c r="R33382" t="s">
        <v>49</v>
      </c>
      <c r="S33382" t="s">
        <v>400</v>
      </c>
      <c r="T33382" t="s">
        <v>51</v>
      </c>
    </row>
    <row r="33383" spans="1:20" x14ac:dyDescent="0.15">
      <c r="A33383">
        <v>2020</v>
      </c>
      <c r="B33383" t="s">
        <v>133633</v>
      </c>
      <c r="C33383" t="s">
        <v>133234</v>
      </c>
      <c r="D33383" t="s">
        <v>37</v>
      </c>
      <c r="E33383" t="s">
        <v>53</v>
      </c>
      <c r="F33383" t="s">
        <v>133638</v>
      </c>
      <c r="G33383" t="s">
        <v>39</v>
      </c>
      <c r="H33383" t="s">
        <v>55</v>
      </c>
      <c r="I33383" t="s">
        <v>56</v>
      </c>
      <c r="J33383" t="s">
        <v>133639</v>
      </c>
      <c r="K33383">
        <v>3</v>
      </c>
      <c r="L33383" t="s">
        <v>43</v>
      </c>
      <c r="M33383" t="s">
        <v>44</v>
      </c>
      <c r="N33383" t="s">
        <v>45</v>
      </c>
      <c r="O33383" t="s">
        <v>89</v>
      </c>
      <c r="P33383" t="s">
        <v>399</v>
      </c>
      <c r="Q33383" t="s">
        <v>199</v>
      </c>
      <c r="R33383" t="s">
        <v>49</v>
      </c>
      <c r="S33383" t="s">
        <v>400</v>
      </c>
      <c r="T33383" t="s">
        <v>51</v>
      </c>
    </row>
    <row r="33384" spans="1:20" x14ac:dyDescent="0.15">
      <c r="A33384">
        <v>2020</v>
      </c>
      <c r="B33384" t="s">
        <v>133633</v>
      </c>
      <c r="C33384" t="s">
        <v>133234</v>
      </c>
      <c r="D33384" t="s">
        <v>37</v>
      </c>
      <c r="E33384" t="s">
        <v>53</v>
      </c>
      <c r="F33384" t="s">
        <v>133640</v>
      </c>
      <c r="G33384" t="s">
        <v>39</v>
      </c>
      <c r="H33384" t="s">
        <v>55</v>
      </c>
      <c r="I33384" t="s">
        <v>56</v>
      </c>
      <c r="J33384" t="s">
        <v>133641</v>
      </c>
      <c r="K33384">
        <v>3</v>
      </c>
      <c r="L33384" t="s">
        <v>43</v>
      </c>
      <c r="M33384" t="s">
        <v>44</v>
      </c>
      <c r="N33384" t="s">
        <v>45</v>
      </c>
      <c r="O33384" t="s">
        <v>89</v>
      </c>
      <c r="P33384" t="s">
        <v>399</v>
      </c>
      <c r="Q33384" t="s">
        <v>199</v>
      </c>
      <c r="R33384" t="s">
        <v>49</v>
      </c>
      <c r="S33384" t="s">
        <v>400</v>
      </c>
      <c r="T33384" t="s">
        <v>51</v>
      </c>
    </row>
    <row r="33385" spans="1:20" x14ac:dyDescent="0.15">
      <c r="A33385">
        <v>2020</v>
      </c>
      <c r="B33385" t="s">
        <v>133633</v>
      </c>
      <c r="C33385" t="s">
        <v>133234</v>
      </c>
      <c r="D33385" t="s">
        <v>37</v>
      </c>
      <c r="E33385" t="s">
        <v>53</v>
      </c>
      <c r="F33385" t="s">
        <v>133642</v>
      </c>
      <c r="G33385" t="s">
        <v>39</v>
      </c>
      <c r="H33385" t="s">
        <v>55</v>
      </c>
      <c r="I33385" t="s">
        <v>56</v>
      </c>
      <c r="J33385" t="s">
        <v>133643</v>
      </c>
      <c r="K33385">
        <v>3</v>
      </c>
      <c r="L33385" t="s">
        <v>43</v>
      </c>
      <c r="M33385" t="s">
        <v>44</v>
      </c>
      <c r="N33385" t="s">
        <v>45</v>
      </c>
      <c r="O33385" t="s">
        <v>89</v>
      </c>
      <c r="P33385" t="s">
        <v>399</v>
      </c>
      <c r="Q33385" t="s">
        <v>199</v>
      </c>
      <c r="R33385" t="s">
        <v>49</v>
      </c>
      <c r="S33385" t="s">
        <v>400</v>
      </c>
      <c r="T33385" t="s">
        <v>51</v>
      </c>
    </row>
    <row r="33386" spans="1:20" x14ac:dyDescent="0.15">
      <c r="A33386">
        <v>2020</v>
      </c>
      <c r="B33386" t="s">
        <v>133633</v>
      </c>
      <c r="C33386" t="s">
        <v>133234</v>
      </c>
      <c r="D33386" t="s">
        <v>37</v>
      </c>
      <c r="E33386" t="s">
        <v>53</v>
      </c>
      <c r="F33386" t="s">
        <v>133644</v>
      </c>
      <c r="G33386" t="s">
        <v>39</v>
      </c>
      <c r="H33386" t="s">
        <v>55</v>
      </c>
      <c r="I33386" t="s">
        <v>56</v>
      </c>
      <c r="J33386" t="s">
        <v>133645</v>
      </c>
      <c r="K33386">
        <v>3</v>
      </c>
      <c r="L33386" t="s">
        <v>43</v>
      </c>
      <c r="M33386" t="s">
        <v>44</v>
      </c>
      <c r="N33386" t="s">
        <v>45</v>
      </c>
      <c r="O33386" t="s">
        <v>89</v>
      </c>
      <c r="P33386" t="s">
        <v>399</v>
      </c>
      <c r="Q33386" t="s">
        <v>199</v>
      </c>
      <c r="R33386" t="s">
        <v>49</v>
      </c>
      <c r="S33386" t="s">
        <v>400</v>
      </c>
      <c r="T33386" t="s">
        <v>51</v>
      </c>
    </row>
    <row r="33387" spans="1:20" x14ac:dyDescent="0.15">
      <c r="A33387">
        <v>2020</v>
      </c>
      <c r="B33387" t="s">
        <v>133646</v>
      </c>
      <c r="C33387" t="s">
        <v>133543</v>
      </c>
      <c r="D33387" t="s">
        <v>65</v>
      </c>
      <c r="E33387" t="s">
        <v>53</v>
      </c>
      <c r="F33387" t="s">
        <v>133647</v>
      </c>
      <c r="G33387" t="s">
        <v>39</v>
      </c>
      <c r="H33387" t="s">
        <v>55</v>
      </c>
      <c r="I33387" t="s">
        <v>56</v>
      </c>
      <c r="J33387" t="s">
        <v>133648</v>
      </c>
      <c r="K33387"/>
      <c r="L33387" t="s">
        <v>43</v>
      </c>
      <c r="M33387" t="s">
        <v>88</v>
      </c>
      <c r="N33387" t="s">
        <v>45</v>
      </c>
      <c r="O33387" t="s">
        <v>46</v>
      </c>
      <c r="P33387" t="s">
        <v>685</v>
      </c>
      <c r="Q33387" t="s">
        <v>653</v>
      </c>
      <c r="R33387" t="s">
        <v>72</v>
      </c>
      <c r="S33387" t="s">
        <v>61859</v>
      </c>
      <c r="T33387" t="s">
        <v>51</v>
      </c>
    </row>
    <row r="33388" spans="1:20" x14ac:dyDescent="0.15">
      <c r="A33388">
        <v>2020</v>
      </c>
      <c r="B33388" t="s">
        <v>133649</v>
      </c>
      <c r="C33388" t="s">
        <v>133234</v>
      </c>
      <c r="D33388" t="s">
        <v>52</v>
      </c>
      <c r="E33388" t="s">
        <v>53</v>
      </c>
      <c r="F33388" t="s">
        <v>133650</v>
      </c>
      <c r="G33388" t="s">
        <v>39</v>
      </c>
      <c r="H33388" t="s">
        <v>55</v>
      </c>
      <c r="I33388" t="s">
        <v>56</v>
      </c>
      <c r="J33388" t="s">
        <v>130063</v>
      </c>
      <c r="K33388">
        <v>60</v>
      </c>
      <c r="L33388" t="s">
        <v>173</v>
      </c>
      <c r="M33388" t="s">
        <v>44</v>
      </c>
      <c r="N33388" t="s">
        <v>45</v>
      </c>
      <c r="O33388" t="s">
        <v>46</v>
      </c>
      <c r="P33388" t="s">
        <v>545</v>
      </c>
      <c r="Q33388" t="s">
        <v>199</v>
      </c>
      <c r="R33388" t="s">
        <v>61</v>
      </c>
      <c r="S33388" t="s">
        <v>536</v>
      </c>
      <c r="T33388" t="s">
        <v>51</v>
      </c>
    </row>
    <row r="33389" spans="1:20" x14ac:dyDescent="0.15">
      <c r="A33389">
        <v>2020</v>
      </c>
      <c r="B33389" t="s">
        <v>133649</v>
      </c>
      <c r="C33389" t="s">
        <v>133234</v>
      </c>
      <c r="D33389" t="s">
        <v>52</v>
      </c>
      <c r="E33389" t="s">
        <v>53</v>
      </c>
      <c r="F33389" t="s">
        <v>133651</v>
      </c>
      <c r="G33389" t="s">
        <v>39</v>
      </c>
      <c r="H33389" t="s">
        <v>55</v>
      </c>
      <c r="I33389" t="s">
        <v>56</v>
      </c>
      <c r="J33389" t="s">
        <v>130063</v>
      </c>
      <c r="K33389">
        <v>60</v>
      </c>
      <c r="L33389" t="s">
        <v>173</v>
      </c>
      <c r="M33389" t="s">
        <v>44</v>
      </c>
      <c r="N33389" t="s">
        <v>45</v>
      </c>
      <c r="O33389" t="s">
        <v>46</v>
      </c>
      <c r="P33389" t="s">
        <v>545</v>
      </c>
      <c r="Q33389" t="s">
        <v>199</v>
      </c>
      <c r="R33389" t="s">
        <v>61</v>
      </c>
      <c r="S33389" t="s">
        <v>536</v>
      </c>
      <c r="T33389" t="s">
        <v>51</v>
      </c>
    </row>
    <row r="33390" spans="1:20" x14ac:dyDescent="0.15">
      <c r="A33390">
        <v>2020</v>
      </c>
      <c r="B33390" t="s">
        <v>133649</v>
      </c>
      <c r="C33390" t="s">
        <v>133234</v>
      </c>
      <c r="D33390" t="s">
        <v>52</v>
      </c>
      <c r="E33390" t="s">
        <v>53</v>
      </c>
      <c r="F33390" t="s">
        <v>133652</v>
      </c>
      <c r="G33390" t="s">
        <v>39</v>
      </c>
      <c r="H33390" t="s">
        <v>55</v>
      </c>
      <c r="I33390" t="s">
        <v>56</v>
      </c>
      <c r="J33390" t="s">
        <v>133653</v>
      </c>
      <c r="K33390">
        <v>5</v>
      </c>
      <c r="L33390" t="s">
        <v>173</v>
      </c>
      <c r="M33390" t="s">
        <v>44</v>
      </c>
      <c r="N33390" t="s">
        <v>45</v>
      </c>
      <c r="O33390" t="s">
        <v>7612</v>
      </c>
      <c r="P33390" t="s">
        <v>545</v>
      </c>
      <c r="Q33390" t="s">
        <v>68411</v>
      </c>
      <c r="R33390" t="s">
        <v>61</v>
      </c>
      <c r="S33390" t="s">
        <v>6753</v>
      </c>
      <c r="T33390" t="s">
        <v>51</v>
      </c>
    </row>
    <row r="33391" spans="1:20" x14ac:dyDescent="0.15">
      <c r="A33391">
        <v>2020</v>
      </c>
      <c r="B33391" t="s">
        <v>133649</v>
      </c>
      <c r="C33391" t="s">
        <v>133234</v>
      </c>
      <c r="D33391" t="s">
        <v>169</v>
      </c>
      <c r="E33391" t="s">
        <v>53</v>
      </c>
      <c r="F33391" t="s">
        <v>133654</v>
      </c>
      <c r="G33391" t="s">
        <v>39</v>
      </c>
      <c r="H33391" t="s">
        <v>55</v>
      </c>
      <c r="I33391" t="s">
        <v>56</v>
      </c>
      <c r="J33391" t="s">
        <v>133655</v>
      </c>
      <c r="K33391">
        <v>5</v>
      </c>
      <c r="L33391" t="s">
        <v>173</v>
      </c>
      <c r="M33391" t="s">
        <v>44</v>
      </c>
      <c r="N33391" t="s">
        <v>45</v>
      </c>
      <c r="O33391" t="s">
        <v>7612</v>
      </c>
      <c r="P33391" t="s">
        <v>545</v>
      </c>
      <c r="Q33391" t="s">
        <v>67992</v>
      </c>
      <c r="R33391" t="s">
        <v>180</v>
      </c>
      <c r="S33391" t="s">
        <v>47540</v>
      </c>
      <c r="T33391" t="s">
        <v>51</v>
      </c>
    </row>
    <row r="33392" spans="1:20" x14ac:dyDescent="0.15">
      <c r="A33392">
        <v>2020</v>
      </c>
      <c r="B33392" t="s">
        <v>133649</v>
      </c>
      <c r="C33392" t="s">
        <v>133234</v>
      </c>
      <c r="D33392" t="s">
        <v>37</v>
      </c>
      <c r="E33392" t="s">
        <v>66</v>
      </c>
      <c r="F33392" t="s">
        <v>133656</v>
      </c>
      <c r="G33392" t="s">
        <v>39</v>
      </c>
      <c r="H33392" t="s">
        <v>55</v>
      </c>
      <c r="I33392" t="s">
        <v>56</v>
      </c>
      <c r="J33392" t="s">
        <v>133657</v>
      </c>
      <c r="K33392">
        <v>5</v>
      </c>
      <c r="L33392" t="s">
        <v>43</v>
      </c>
      <c r="M33392" t="s">
        <v>44</v>
      </c>
      <c r="N33392" t="s">
        <v>45</v>
      </c>
      <c r="O33392" t="s">
        <v>214</v>
      </c>
      <c r="P33392" t="s">
        <v>828</v>
      </c>
      <c r="Q33392" t="s">
        <v>829</v>
      </c>
      <c r="R33392" t="s">
        <v>205</v>
      </c>
      <c r="S33392" t="s">
        <v>830</v>
      </c>
      <c r="T33392" t="s">
        <v>51</v>
      </c>
    </row>
    <row r="33393" spans="1:20" x14ac:dyDescent="0.15">
      <c r="A33393">
        <v>2020</v>
      </c>
      <c r="B33393" t="s">
        <v>133649</v>
      </c>
      <c r="C33393" t="s">
        <v>133234</v>
      </c>
      <c r="D33393" t="s">
        <v>37</v>
      </c>
      <c r="E33393" t="s">
        <v>53</v>
      </c>
      <c r="F33393" t="s">
        <v>133658</v>
      </c>
      <c r="G33393" t="s">
        <v>39</v>
      </c>
      <c r="H33393" t="s">
        <v>55</v>
      </c>
      <c r="I33393" t="s">
        <v>56</v>
      </c>
      <c r="J33393" t="s">
        <v>68413</v>
      </c>
      <c r="K33393">
        <v>10</v>
      </c>
      <c r="L33393" t="s">
        <v>173</v>
      </c>
      <c r="M33393" t="s">
        <v>44</v>
      </c>
      <c r="N33393" t="s">
        <v>45</v>
      </c>
      <c r="O33393" t="s">
        <v>7612</v>
      </c>
      <c r="P33393" t="s">
        <v>545</v>
      </c>
      <c r="Q33393" t="s">
        <v>4321</v>
      </c>
      <c r="R33393" t="s">
        <v>205</v>
      </c>
      <c r="S33393" t="s">
        <v>1704</v>
      </c>
      <c r="T33393" t="s">
        <v>51</v>
      </c>
    </row>
    <row r="33394" spans="1:20" x14ac:dyDescent="0.15">
      <c r="A33394">
        <v>2020</v>
      </c>
      <c r="B33394" t="s">
        <v>133649</v>
      </c>
      <c r="C33394" t="s">
        <v>133234</v>
      </c>
      <c r="D33394" t="s">
        <v>37</v>
      </c>
      <c r="E33394" t="s">
        <v>53</v>
      </c>
      <c r="F33394" t="s">
        <v>133659</v>
      </c>
      <c r="G33394" t="s">
        <v>39</v>
      </c>
      <c r="H33394" t="s">
        <v>55</v>
      </c>
      <c r="I33394" t="s">
        <v>56</v>
      </c>
      <c r="J33394" t="s">
        <v>34584</v>
      </c>
      <c r="K33394">
        <v>30</v>
      </c>
      <c r="L33394" t="s">
        <v>43</v>
      </c>
      <c r="M33394" t="s">
        <v>44</v>
      </c>
      <c r="N33394" t="s">
        <v>45</v>
      </c>
      <c r="O33394" t="s">
        <v>1288</v>
      </c>
      <c r="P33394" t="s">
        <v>1289</v>
      </c>
      <c r="Q33394" t="s">
        <v>23053</v>
      </c>
      <c r="R33394" t="s">
        <v>205</v>
      </c>
      <c r="S33394" t="s">
        <v>1290</v>
      </c>
      <c r="T33394" t="s">
        <v>51</v>
      </c>
    </row>
    <row r="33395" spans="1:20" x14ac:dyDescent="0.15">
      <c r="A33395">
        <v>2020</v>
      </c>
      <c r="B33395" t="s">
        <v>133649</v>
      </c>
      <c r="C33395" t="s">
        <v>133234</v>
      </c>
      <c r="D33395" t="s">
        <v>65</v>
      </c>
      <c r="E33395" t="s">
        <v>66</v>
      </c>
      <c r="F33395" t="s">
        <v>133660</v>
      </c>
      <c r="G33395" t="s">
        <v>39</v>
      </c>
      <c r="H33395" t="s">
        <v>55</v>
      </c>
      <c r="I33395" t="s">
        <v>56</v>
      </c>
      <c r="J33395" t="s">
        <v>133661</v>
      </c>
      <c r="K33395"/>
      <c r="L33395" t="s">
        <v>43</v>
      </c>
      <c r="M33395" t="s">
        <v>44</v>
      </c>
      <c r="N33395" t="s">
        <v>45</v>
      </c>
      <c r="O33395" t="s">
        <v>46</v>
      </c>
      <c r="P33395" t="s">
        <v>545</v>
      </c>
      <c r="Q33395" t="s">
        <v>188</v>
      </c>
      <c r="R33395" t="s">
        <v>72</v>
      </c>
      <c r="S33395" t="s">
        <v>64870</v>
      </c>
      <c r="T33395" t="s">
        <v>51</v>
      </c>
    </row>
    <row r="33396" spans="1:20" x14ac:dyDescent="0.15">
      <c r="A33396">
        <v>2020</v>
      </c>
      <c r="B33396" t="s">
        <v>133649</v>
      </c>
      <c r="C33396" t="s">
        <v>133234</v>
      </c>
      <c r="D33396" t="s">
        <v>65</v>
      </c>
      <c r="E33396" t="s">
        <v>66</v>
      </c>
      <c r="F33396" t="s">
        <v>133662</v>
      </c>
      <c r="G33396" t="s">
        <v>39</v>
      </c>
      <c r="H33396" t="s">
        <v>55</v>
      </c>
      <c r="I33396" t="s">
        <v>56</v>
      </c>
      <c r="J33396" t="s">
        <v>133663</v>
      </c>
      <c r="K33396"/>
      <c r="L33396" t="s">
        <v>173</v>
      </c>
      <c r="M33396" t="s">
        <v>44</v>
      </c>
      <c r="N33396" t="s">
        <v>45</v>
      </c>
      <c r="O33396" t="s">
        <v>135</v>
      </c>
      <c r="P33396" t="s">
        <v>567</v>
      </c>
      <c r="Q33396" t="s">
        <v>2248</v>
      </c>
      <c r="R33396" t="s">
        <v>72</v>
      </c>
      <c r="S33396" t="s">
        <v>745</v>
      </c>
      <c r="T33396" t="s">
        <v>51</v>
      </c>
    </row>
    <row r="33397" spans="1:20" x14ac:dyDescent="0.15">
      <c r="A33397">
        <v>2020</v>
      </c>
      <c r="B33397" t="s">
        <v>133649</v>
      </c>
      <c r="C33397" t="s">
        <v>133234</v>
      </c>
      <c r="D33397" t="s">
        <v>65</v>
      </c>
      <c r="E33397" t="s">
        <v>53</v>
      </c>
      <c r="F33397" t="s">
        <v>133664</v>
      </c>
      <c r="G33397" t="s">
        <v>39</v>
      </c>
      <c r="H33397" t="s">
        <v>55</v>
      </c>
      <c r="I33397" t="s">
        <v>56</v>
      </c>
      <c r="J33397" t="s">
        <v>73481</v>
      </c>
      <c r="K33397"/>
      <c r="L33397" t="s">
        <v>43</v>
      </c>
      <c r="M33397" t="s">
        <v>44</v>
      </c>
      <c r="N33397" t="s">
        <v>45</v>
      </c>
      <c r="O33397" t="s">
        <v>214</v>
      </c>
      <c r="P33397" t="s">
        <v>478</v>
      </c>
      <c r="Q33397" t="s">
        <v>1217</v>
      </c>
      <c r="R33397" t="s">
        <v>72</v>
      </c>
      <c r="S33397" t="s">
        <v>830</v>
      </c>
      <c r="T33397" t="s">
        <v>51</v>
      </c>
    </row>
    <row r="33398" spans="1:20" x14ac:dyDescent="0.15">
      <c r="A33398">
        <v>2020</v>
      </c>
      <c r="B33398" t="s">
        <v>133649</v>
      </c>
      <c r="C33398" t="s">
        <v>133234</v>
      </c>
      <c r="D33398" t="s">
        <v>65</v>
      </c>
      <c r="E33398" t="s">
        <v>53</v>
      </c>
      <c r="F33398" t="s">
        <v>133665</v>
      </c>
      <c r="G33398" t="s">
        <v>39</v>
      </c>
      <c r="H33398" t="s">
        <v>55</v>
      </c>
      <c r="I33398" t="s">
        <v>56</v>
      </c>
      <c r="J33398" t="s">
        <v>133666</v>
      </c>
      <c r="K33398"/>
      <c r="L33398" t="s">
        <v>43</v>
      </c>
      <c r="M33398" t="s">
        <v>44</v>
      </c>
      <c r="N33398" t="s">
        <v>45</v>
      </c>
      <c r="O33398" t="s">
        <v>214</v>
      </c>
      <c r="P33398" t="s">
        <v>141</v>
      </c>
      <c r="Q33398" t="s">
        <v>1747</v>
      </c>
      <c r="R33398" t="s">
        <v>72</v>
      </c>
      <c r="S33398" t="s">
        <v>626</v>
      </c>
      <c r="T33398" t="s">
        <v>51</v>
      </c>
    </row>
    <row r="33399" spans="1:20" x14ac:dyDescent="0.15">
      <c r="A33399">
        <v>2020</v>
      </c>
      <c r="B33399" t="s">
        <v>133649</v>
      </c>
      <c r="C33399" t="s">
        <v>133234</v>
      </c>
      <c r="D33399" t="s">
        <v>65</v>
      </c>
      <c r="E33399" t="s">
        <v>53</v>
      </c>
      <c r="F33399" t="s">
        <v>133667</v>
      </c>
      <c r="G33399" t="s">
        <v>39</v>
      </c>
      <c r="H33399" t="s">
        <v>55</v>
      </c>
      <c r="I33399" t="s">
        <v>56</v>
      </c>
      <c r="J33399" t="s">
        <v>9016</v>
      </c>
      <c r="K33399"/>
      <c r="L33399" t="s">
        <v>173</v>
      </c>
      <c r="M33399" t="s">
        <v>44</v>
      </c>
      <c r="N33399" t="s">
        <v>45</v>
      </c>
      <c r="O33399" t="s">
        <v>214</v>
      </c>
      <c r="P33399" t="s">
        <v>141</v>
      </c>
      <c r="Q33399" t="s">
        <v>1743</v>
      </c>
      <c r="R33399" t="s">
        <v>72</v>
      </c>
      <c r="S33399" t="s">
        <v>449</v>
      </c>
      <c r="T33399" t="s">
        <v>51</v>
      </c>
    </row>
    <row r="33400" spans="1:20" x14ac:dyDescent="0.15">
      <c r="A33400">
        <v>2020</v>
      </c>
      <c r="B33400" t="s">
        <v>133649</v>
      </c>
      <c r="C33400" t="s">
        <v>133234</v>
      </c>
      <c r="D33400" t="s">
        <v>65</v>
      </c>
      <c r="E33400" t="s">
        <v>53</v>
      </c>
      <c r="F33400" t="s">
        <v>133668</v>
      </c>
      <c r="G33400" t="s">
        <v>39</v>
      </c>
      <c r="H33400" t="s">
        <v>55</v>
      </c>
      <c r="I33400" t="s">
        <v>56</v>
      </c>
      <c r="J33400" t="s">
        <v>133669</v>
      </c>
      <c r="K33400"/>
      <c r="L33400" t="s">
        <v>43</v>
      </c>
      <c r="M33400" t="s">
        <v>44</v>
      </c>
      <c r="N33400" t="s">
        <v>45</v>
      </c>
      <c r="O33400" t="s">
        <v>135</v>
      </c>
      <c r="P33400" t="s">
        <v>567</v>
      </c>
      <c r="Q33400" t="s">
        <v>2344</v>
      </c>
      <c r="R33400" t="s">
        <v>72</v>
      </c>
      <c r="S33400" t="s">
        <v>303</v>
      </c>
      <c r="T33400" t="s">
        <v>51</v>
      </c>
    </row>
    <row r="33401" spans="1:20" x14ac:dyDescent="0.15">
      <c r="A33401">
        <v>2020</v>
      </c>
      <c r="B33401" t="s">
        <v>133649</v>
      </c>
      <c r="C33401" t="s">
        <v>133234</v>
      </c>
      <c r="D33401" t="s">
        <v>65</v>
      </c>
      <c r="E33401"/>
      <c r="F33401" t="s">
        <v>133670</v>
      </c>
      <c r="G33401" t="s">
        <v>39</v>
      </c>
      <c r="H33401" t="s">
        <v>40</v>
      </c>
      <c r="I33401" t="s">
        <v>182</v>
      </c>
      <c r="J33401" t="s">
        <v>133666</v>
      </c>
      <c r="K33401"/>
      <c r="L33401" t="s">
        <v>43</v>
      </c>
      <c r="M33401" t="s">
        <v>44</v>
      </c>
      <c r="N33401" t="s">
        <v>45</v>
      </c>
      <c r="O33401" t="s">
        <v>214</v>
      </c>
      <c r="P33401" t="s">
        <v>141</v>
      </c>
      <c r="Q33401" t="s">
        <v>1747</v>
      </c>
      <c r="R33401" t="s">
        <v>72</v>
      </c>
      <c r="S33401" t="s">
        <v>626</v>
      </c>
      <c r="T33401" t="s">
        <v>51</v>
      </c>
    </row>
    <row r="33402" spans="1:20" x14ac:dyDescent="0.15">
      <c r="A33402">
        <v>2020</v>
      </c>
      <c r="B33402" t="s">
        <v>133649</v>
      </c>
      <c r="C33402" t="s">
        <v>133671</v>
      </c>
      <c r="D33402" t="s">
        <v>65</v>
      </c>
      <c r="E33402" t="s">
        <v>53</v>
      </c>
      <c r="F33402" t="s">
        <v>133672</v>
      </c>
      <c r="G33402" t="s">
        <v>39</v>
      </c>
      <c r="H33402" t="s">
        <v>55</v>
      </c>
      <c r="I33402" t="s">
        <v>56</v>
      </c>
      <c r="J33402" t="s">
        <v>133673</v>
      </c>
      <c r="K33402"/>
      <c r="L33402" t="s">
        <v>43</v>
      </c>
      <c r="M33402" t="s">
        <v>44</v>
      </c>
      <c r="N33402" t="s">
        <v>45</v>
      </c>
      <c r="O33402" t="s">
        <v>58</v>
      </c>
      <c r="P33402" t="s">
        <v>76</v>
      </c>
      <c r="Q33402" t="s">
        <v>131</v>
      </c>
      <c r="R33402" t="s">
        <v>72</v>
      </c>
      <c r="S33402" t="s">
        <v>21618</v>
      </c>
      <c r="T33402" t="s">
        <v>51</v>
      </c>
    </row>
    <row r="33403" spans="1:20" x14ac:dyDescent="0.15">
      <c r="A33403">
        <v>2020</v>
      </c>
      <c r="B33403" t="s">
        <v>133649</v>
      </c>
      <c r="C33403" t="s">
        <v>133671</v>
      </c>
      <c r="D33403" t="s">
        <v>65</v>
      </c>
      <c r="E33403" t="s">
        <v>53</v>
      </c>
      <c r="F33403" t="s">
        <v>133674</v>
      </c>
      <c r="G33403" t="s">
        <v>39</v>
      </c>
      <c r="H33403" t="s">
        <v>55</v>
      </c>
      <c r="I33403" t="s">
        <v>56</v>
      </c>
      <c r="J33403" t="s">
        <v>133675</v>
      </c>
      <c r="K33403"/>
      <c r="L33403" t="s">
        <v>43</v>
      </c>
      <c r="M33403" t="s">
        <v>44</v>
      </c>
      <c r="N33403" t="s">
        <v>45</v>
      </c>
      <c r="O33403" t="s">
        <v>58</v>
      </c>
      <c r="P33403" t="s">
        <v>76</v>
      </c>
      <c r="Q33403" t="s">
        <v>131</v>
      </c>
      <c r="R33403" t="s">
        <v>72</v>
      </c>
      <c r="S33403" t="s">
        <v>21618</v>
      </c>
      <c r="T33403" t="s">
        <v>51</v>
      </c>
    </row>
    <row r="33404" spans="1:20" x14ac:dyDescent="0.15">
      <c r="A33404">
        <v>2020</v>
      </c>
      <c r="B33404" t="s">
        <v>133649</v>
      </c>
      <c r="C33404" t="s">
        <v>133671</v>
      </c>
      <c r="D33404" t="s">
        <v>65</v>
      </c>
      <c r="E33404" t="s">
        <v>53</v>
      </c>
      <c r="F33404" t="s">
        <v>133676</v>
      </c>
      <c r="G33404" t="s">
        <v>39</v>
      </c>
      <c r="H33404" t="s">
        <v>55</v>
      </c>
      <c r="I33404" t="s">
        <v>56</v>
      </c>
      <c r="J33404" t="s">
        <v>133677</v>
      </c>
      <c r="K33404"/>
      <c r="L33404" t="s">
        <v>43</v>
      </c>
      <c r="M33404" t="s">
        <v>44</v>
      </c>
      <c r="N33404" t="s">
        <v>45</v>
      </c>
      <c r="O33404" t="s">
        <v>58</v>
      </c>
      <c r="P33404" t="s">
        <v>76</v>
      </c>
      <c r="Q33404" t="s">
        <v>131</v>
      </c>
      <c r="R33404" t="s">
        <v>72</v>
      </c>
      <c r="S33404" t="s">
        <v>21618</v>
      </c>
      <c r="T33404" t="s">
        <v>51</v>
      </c>
    </row>
    <row r="33405" spans="1:20" x14ac:dyDescent="0.15">
      <c r="A33405">
        <v>2020</v>
      </c>
      <c r="B33405" t="s">
        <v>133649</v>
      </c>
      <c r="C33405" t="s">
        <v>133671</v>
      </c>
      <c r="D33405" t="s">
        <v>65</v>
      </c>
      <c r="E33405" t="s">
        <v>53</v>
      </c>
      <c r="F33405" t="s">
        <v>133678</v>
      </c>
      <c r="G33405" t="s">
        <v>39</v>
      </c>
      <c r="H33405" t="s">
        <v>55</v>
      </c>
      <c r="I33405" t="s">
        <v>56</v>
      </c>
      <c r="J33405" t="s">
        <v>133679</v>
      </c>
      <c r="K33405"/>
      <c r="L33405" t="s">
        <v>43</v>
      </c>
      <c r="M33405" t="s">
        <v>44</v>
      </c>
      <c r="N33405" t="s">
        <v>45</v>
      </c>
      <c r="O33405" t="s">
        <v>58</v>
      </c>
      <c r="P33405" t="s">
        <v>76</v>
      </c>
      <c r="Q33405" t="s">
        <v>131</v>
      </c>
      <c r="R33405" t="s">
        <v>72</v>
      </c>
      <c r="S33405" t="s">
        <v>68095</v>
      </c>
      <c r="T33405" t="s">
        <v>51</v>
      </c>
    </row>
    <row r="33406" spans="1:20" x14ac:dyDescent="0.15">
      <c r="A33406">
        <v>2020</v>
      </c>
      <c r="B33406" t="s">
        <v>133680</v>
      </c>
      <c r="C33406" t="s">
        <v>133671</v>
      </c>
      <c r="D33406" t="s">
        <v>37</v>
      </c>
      <c r="E33406" t="s">
        <v>122</v>
      </c>
      <c r="F33406" t="s">
        <v>133681</v>
      </c>
      <c r="G33406" t="s">
        <v>39</v>
      </c>
      <c r="H33406" t="s">
        <v>55</v>
      </c>
      <c r="I33406" t="s">
        <v>56</v>
      </c>
      <c r="J33406" t="s">
        <v>133682</v>
      </c>
      <c r="K33406">
        <v>60</v>
      </c>
      <c r="L33406" t="s">
        <v>43</v>
      </c>
      <c r="M33406" t="s">
        <v>44</v>
      </c>
      <c r="N33406" t="s">
        <v>45</v>
      </c>
      <c r="O33406" t="s">
        <v>58</v>
      </c>
      <c r="P33406" t="s">
        <v>59</v>
      </c>
      <c r="Q33406" t="s">
        <v>60</v>
      </c>
      <c r="R33406" t="s">
        <v>501</v>
      </c>
      <c r="S33406" t="s">
        <v>33249</v>
      </c>
      <c r="T33406" t="s">
        <v>51</v>
      </c>
    </row>
    <row r="33407" spans="1:20" x14ac:dyDescent="0.15">
      <c r="A33407">
        <v>2020</v>
      </c>
      <c r="B33407" t="s">
        <v>133683</v>
      </c>
      <c r="C33407" t="s">
        <v>133543</v>
      </c>
      <c r="D33407" t="s">
        <v>65</v>
      </c>
      <c r="E33407" t="s">
        <v>53</v>
      </c>
      <c r="F33407" t="s">
        <v>133684</v>
      </c>
      <c r="G33407" t="s">
        <v>39</v>
      </c>
      <c r="H33407" t="s">
        <v>55</v>
      </c>
      <c r="I33407" t="s">
        <v>56</v>
      </c>
      <c r="J33407" t="s">
        <v>67789</v>
      </c>
      <c r="K33407"/>
      <c r="L33407" t="s">
        <v>43</v>
      </c>
      <c r="M33407" t="s">
        <v>88</v>
      </c>
      <c r="N33407" t="s">
        <v>45</v>
      </c>
      <c r="O33407" t="s">
        <v>46</v>
      </c>
      <c r="P33407" t="s">
        <v>47</v>
      </c>
      <c r="Q33407" t="s">
        <v>535</v>
      </c>
      <c r="R33407" t="s">
        <v>72</v>
      </c>
      <c r="S33407" t="s">
        <v>7185</v>
      </c>
      <c r="T33407" t="s">
        <v>51</v>
      </c>
    </row>
    <row r="33408" spans="1:20" x14ac:dyDescent="0.15">
      <c r="A33408">
        <v>2020</v>
      </c>
      <c r="B33408" t="s">
        <v>133685</v>
      </c>
      <c r="C33408" t="s">
        <v>133557</v>
      </c>
      <c r="D33408" t="s">
        <v>65</v>
      </c>
      <c r="E33408" t="s">
        <v>122</v>
      </c>
      <c r="F33408" t="s">
        <v>133686</v>
      </c>
      <c r="G33408" t="s">
        <v>39</v>
      </c>
      <c r="H33408" t="s">
        <v>100</v>
      </c>
      <c r="I33408" t="s">
        <v>171</v>
      </c>
      <c r="J33408" t="s">
        <v>131792</v>
      </c>
      <c r="K33408"/>
      <c r="L33408" t="s">
        <v>43</v>
      </c>
      <c r="M33408" t="s">
        <v>88</v>
      </c>
      <c r="N33408" t="s">
        <v>45</v>
      </c>
      <c r="O33408" t="s">
        <v>58</v>
      </c>
      <c r="P33408" t="s">
        <v>76</v>
      </c>
      <c r="Q33408" t="s">
        <v>119</v>
      </c>
      <c r="R33408" t="s">
        <v>120</v>
      </c>
      <c r="S33408" t="s">
        <v>502</v>
      </c>
      <c r="T33408" t="s">
        <v>51</v>
      </c>
    </row>
    <row r="33409" spans="1:20" x14ac:dyDescent="0.15">
      <c r="A33409">
        <v>2020</v>
      </c>
      <c r="B33409" t="s">
        <v>133687</v>
      </c>
      <c r="C33409" t="s">
        <v>133530</v>
      </c>
      <c r="D33409" t="s">
        <v>37</v>
      </c>
      <c r="E33409" t="s">
        <v>53</v>
      </c>
      <c r="F33409" t="s">
        <v>133688</v>
      </c>
      <c r="G33409" t="s">
        <v>39</v>
      </c>
      <c r="H33409" t="s">
        <v>55</v>
      </c>
      <c r="I33409" t="s">
        <v>56</v>
      </c>
      <c r="J33409" t="s">
        <v>133689</v>
      </c>
      <c r="K33409"/>
      <c r="L33409" t="s">
        <v>173</v>
      </c>
      <c r="M33409" t="s">
        <v>44</v>
      </c>
      <c r="N33409" t="s">
        <v>45</v>
      </c>
      <c r="O33409" t="s">
        <v>162</v>
      </c>
      <c r="P33409" t="s">
        <v>1046</v>
      </c>
      <c r="Q33409" t="s">
        <v>60</v>
      </c>
      <c r="R33409" t="s">
        <v>1143</v>
      </c>
      <c r="S33409" t="s">
        <v>164</v>
      </c>
      <c r="T33409" t="s">
        <v>51</v>
      </c>
    </row>
    <row r="33410" spans="1:20" x14ac:dyDescent="0.15">
      <c r="A33410">
        <v>2020</v>
      </c>
      <c r="B33410" t="s">
        <v>133687</v>
      </c>
      <c r="C33410" t="s">
        <v>133530</v>
      </c>
      <c r="D33410" t="s">
        <v>65</v>
      </c>
      <c r="E33410" t="s">
        <v>122</v>
      </c>
      <c r="F33410" t="s">
        <v>133690</v>
      </c>
      <c r="G33410" t="s">
        <v>39</v>
      </c>
      <c r="H33410" t="s">
        <v>55</v>
      </c>
      <c r="I33410" t="s">
        <v>56</v>
      </c>
      <c r="J33410" t="s">
        <v>133691</v>
      </c>
      <c r="K33410"/>
      <c r="L33410" t="s">
        <v>173</v>
      </c>
      <c r="M33410" t="s">
        <v>44</v>
      </c>
      <c r="N33410" t="s">
        <v>45</v>
      </c>
      <c r="O33410" t="s">
        <v>135</v>
      </c>
      <c r="P33410" t="s">
        <v>722</v>
      </c>
      <c r="Q33410" t="s">
        <v>60</v>
      </c>
      <c r="R33410" t="s">
        <v>72</v>
      </c>
      <c r="S33410" t="s">
        <v>376</v>
      </c>
      <c r="T33410" t="s">
        <v>51</v>
      </c>
    </row>
    <row r="33411" spans="1:20" x14ac:dyDescent="0.15">
      <c r="A33411">
        <v>2020</v>
      </c>
      <c r="B33411" t="s">
        <v>133687</v>
      </c>
      <c r="C33411" t="s">
        <v>133530</v>
      </c>
      <c r="D33411" t="s">
        <v>65</v>
      </c>
      <c r="E33411" t="s">
        <v>122</v>
      </c>
      <c r="F33411" t="s">
        <v>133692</v>
      </c>
      <c r="G33411" t="s">
        <v>39</v>
      </c>
      <c r="H33411" t="s">
        <v>55</v>
      </c>
      <c r="I33411" t="s">
        <v>56</v>
      </c>
      <c r="J33411" t="s">
        <v>133693</v>
      </c>
      <c r="K33411">
        <v>15</v>
      </c>
      <c r="L33411" t="s">
        <v>43</v>
      </c>
      <c r="M33411" t="s">
        <v>44</v>
      </c>
      <c r="N33411" t="s">
        <v>45</v>
      </c>
      <c r="O33411" t="s">
        <v>58</v>
      </c>
      <c r="P33411" t="s">
        <v>76</v>
      </c>
      <c r="Q33411" t="s">
        <v>60</v>
      </c>
      <c r="R33411" t="s">
        <v>1061</v>
      </c>
      <c r="S33411" t="s">
        <v>67852</v>
      </c>
      <c r="T33411" t="s">
        <v>51</v>
      </c>
    </row>
    <row r="33412" spans="1:20" x14ac:dyDescent="0.15">
      <c r="A33412">
        <v>2020</v>
      </c>
      <c r="B33412" t="s">
        <v>133687</v>
      </c>
      <c r="C33412" t="s">
        <v>133537</v>
      </c>
      <c r="D33412" t="s">
        <v>169</v>
      </c>
      <c r="E33412" t="s">
        <v>53</v>
      </c>
      <c r="F33412" t="s">
        <v>133694</v>
      </c>
      <c r="G33412" t="s">
        <v>39</v>
      </c>
      <c r="H33412" t="s">
        <v>55</v>
      </c>
      <c r="I33412" t="s">
        <v>56</v>
      </c>
      <c r="J33412" t="s">
        <v>133695</v>
      </c>
      <c r="K33412"/>
      <c r="L33412" t="s">
        <v>173</v>
      </c>
      <c r="M33412" t="s">
        <v>44</v>
      </c>
      <c r="N33412" t="s">
        <v>45</v>
      </c>
      <c r="O33412" t="s">
        <v>191</v>
      </c>
      <c r="P33412" t="s">
        <v>791</v>
      </c>
      <c r="Q33412" t="s">
        <v>1750</v>
      </c>
      <c r="R33412" t="s">
        <v>492</v>
      </c>
      <c r="S33412" t="s">
        <v>41883</v>
      </c>
      <c r="T33412" t="s">
        <v>51</v>
      </c>
    </row>
    <row r="33413" spans="1:20" x14ac:dyDescent="0.15">
      <c r="A33413">
        <v>2020</v>
      </c>
      <c r="B33413" t="s">
        <v>133538</v>
      </c>
      <c r="C33413" t="s">
        <v>133557</v>
      </c>
      <c r="D33413" t="s">
        <v>65</v>
      </c>
      <c r="E33413" t="s">
        <v>53</v>
      </c>
      <c r="F33413" t="s">
        <v>133696</v>
      </c>
      <c r="G33413" t="s">
        <v>39</v>
      </c>
      <c r="H33413" t="s">
        <v>55</v>
      </c>
      <c r="I33413" t="s">
        <v>56</v>
      </c>
      <c r="J33413" t="s">
        <v>127873</v>
      </c>
      <c r="K33413"/>
      <c r="L33413" t="s">
        <v>43</v>
      </c>
      <c r="M33413" t="s">
        <v>88</v>
      </c>
      <c r="N33413" t="s">
        <v>45</v>
      </c>
      <c r="O33413" t="s">
        <v>58</v>
      </c>
      <c r="P33413" t="s">
        <v>76</v>
      </c>
      <c r="Q33413" t="s">
        <v>105</v>
      </c>
      <c r="R33413" t="s">
        <v>120</v>
      </c>
      <c r="S33413" t="s">
        <v>502</v>
      </c>
      <c r="T33413" t="s">
        <v>51</v>
      </c>
    </row>
    <row r="33414" spans="1:20" x14ac:dyDescent="0.15">
      <c r="A33414">
        <v>2020</v>
      </c>
      <c r="B33414" t="s">
        <v>133538</v>
      </c>
      <c r="C33414" t="s">
        <v>133697</v>
      </c>
      <c r="D33414" t="s">
        <v>65</v>
      </c>
      <c r="E33414" t="s">
        <v>53</v>
      </c>
      <c r="F33414" t="s">
        <v>133698</v>
      </c>
      <c r="G33414" t="s">
        <v>39</v>
      </c>
      <c r="H33414" t="s">
        <v>55</v>
      </c>
      <c r="I33414" t="s">
        <v>56</v>
      </c>
      <c r="J33414" t="s">
        <v>133159</v>
      </c>
      <c r="K33414"/>
      <c r="L33414" t="s">
        <v>43</v>
      </c>
      <c r="M33414" t="s">
        <v>88</v>
      </c>
      <c r="N33414" t="s">
        <v>45</v>
      </c>
      <c r="O33414" t="s">
        <v>58</v>
      </c>
      <c r="P33414" t="s">
        <v>76</v>
      </c>
      <c r="Q33414" t="s">
        <v>131</v>
      </c>
      <c r="R33414" t="s">
        <v>77</v>
      </c>
      <c r="S33414" t="s">
        <v>67852</v>
      </c>
      <c r="T33414" t="s">
        <v>51</v>
      </c>
    </row>
    <row r="33415" spans="1:20" x14ac:dyDescent="0.15">
      <c r="A33415">
        <v>2020</v>
      </c>
      <c r="B33415" t="s">
        <v>133699</v>
      </c>
      <c r="C33415" t="s">
        <v>133697</v>
      </c>
      <c r="D33415" t="s">
        <v>65</v>
      </c>
      <c r="E33415" t="s">
        <v>53</v>
      </c>
      <c r="F33415" t="s">
        <v>133700</v>
      </c>
      <c r="G33415" t="s">
        <v>39</v>
      </c>
      <c r="H33415" t="s">
        <v>55</v>
      </c>
      <c r="I33415" t="s">
        <v>56</v>
      </c>
      <c r="J33415" t="s">
        <v>133701</v>
      </c>
      <c r="K33415"/>
      <c r="L33415" t="s">
        <v>43</v>
      </c>
      <c r="M33415" t="s">
        <v>88</v>
      </c>
      <c r="N33415" t="s">
        <v>45</v>
      </c>
      <c r="O33415" t="s">
        <v>162</v>
      </c>
      <c r="P33415" t="s">
        <v>1082</v>
      </c>
      <c r="Q33415" t="s">
        <v>40503</v>
      </c>
      <c r="R33415" t="s">
        <v>72</v>
      </c>
      <c r="S33415" t="s">
        <v>164</v>
      </c>
      <c r="T33415" t="s">
        <v>51</v>
      </c>
    </row>
    <row r="33416" spans="1:20" x14ac:dyDescent="0.15">
      <c r="A33416">
        <v>2020</v>
      </c>
      <c r="B33416" t="s">
        <v>133702</v>
      </c>
      <c r="C33416" t="s">
        <v>133697</v>
      </c>
      <c r="D33416" t="s">
        <v>65</v>
      </c>
      <c r="E33416" t="s">
        <v>53</v>
      </c>
      <c r="F33416" t="s">
        <v>133703</v>
      </c>
      <c r="G33416" t="s">
        <v>39</v>
      </c>
      <c r="H33416" t="s">
        <v>55</v>
      </c>
      <c r="I33416" t="s">
        <v>56</v>
      </c>
      <c r="J33416" t="s">
        <v>133704</v>
      </c>
      <c r="K33416"/>
      <c r="L33416" t="s">
        <v>43</v>
      </c>
      <c r="M33416" t="s">
        <v>88</v>
      </c>
      <c r="N33416" t="s">
        <v>45</v>
      </c>
      <c r="O33416" t="s">
        <v>162</v>
      </c>
      <c r="P33416" t="s">
        <v>1082</v>
      </c>
      <c r="Q33416" t="s">
        <v>40503</v>
      </c>
      <c r="R33416" t="s">
        <v>72</v>
      </c>
      <c r="S33416" t="s">
        <v>164</v>
      </c>
      <c r="T33416" t="s">
        <v>51</v>
      </c>
    </row>
    <row r="33417" spans="1:20" x14ac:dyDescent="0.15">
      <c r="A33417">
        <v>2020</v>
      </c>
      <c r="B33417" t="s">
        <v>133705</v>
      </c>
      <c r="C33417" t="s">
        <v>133697</v>
      </c>
      <c r="D33417" t="s">
        <v>65</v>
      </c>
      <c r="E33417" t="s">
        <v>53</v>
      </c>
      <c r="F33417" t="s">
        <v>133706</v>
      </c>
      <c r="G33417" t="s">
        <v>39</v>
      </c>
      <c r="H33417" t="s">
        <v>55</v>
      </c>
      <c r="I33417" t="s">
        <v>56</v>
      </c>
      <c r="J33417" t="s">
        <v>133536</v>
      </c>
      <c r="K33417"/>
      <c r="L33417" t="s">
        <v>43</v>
      </c>
      <c r="M33417" t="s">
        <v>88</v>
      </c>
      <c r="N33417" t="s">
        <v>45</v>
      </c>
      <c r="O33417" t="s">
        <v>162</v>
      </c>
      <c r="P33417" t="s">
        <v>1082</v>
      </c>
      <c r="Q33417" t="s">
        <v>40503</v>
      </c>
      <c r="R33417" t="s">
        <v>72</v>
      </c>
      <c r="S33417" t="s">
        <v>164</v>
      </c>
      <c r="T33417" t="s">
        <v>51</v>
      </c>
    </row>
    <row r="33418" spans="1:20" x14ac:dyDescent="0.15">
      <c r="A33418">
        <v>2020</v>
      </c>
      <c r="B33418" t="s">
        <v>133707</v>
      </c>
      <c r="C33418" t="s">
        <v>133697</v>
      </c>
      <c r="D33418" t="s">
        <v>65</v>
      </c>
      <c r="E33418" t="s">
        <v>53</v>
      </c>
      <c r="F33418" t="s">
        <v>133708</v>
      </c>
      <c r="G33418" t="s">
        <v>39</v>
      </c>
      <c r="H33418" t="s">
        <v>55</v>
      </c>
      <c r="I33418" t="s">
        <v>56</v>
      </c>
      <c r="J33418" t="s">
        <v>133709</v>
      </c>
      <c r="K33418"/>
      <c r="L33418" t="s">
        <v>43</v>
      </c>
      <c r="M33418" t="s">
        <v>88</v>
      </c>
      <c r="N33418" t="s">
        <v>45</v>
      </c>
      <c r="O33418" t="s">
        <v>162</v>
      </c>
      <c r="P33418" t="s">
        <v>1082</v>
      </c>
      <c r="Q33418" t="s">
        <v>40503</v>
      </c>
      <c r="R33418" t="s">
        <v>72</v>
      </c>
      <c r="S33418" t="s">
        <v>164</v>
      </c>
      <c r="T33418" t="s">
        <v>51</v>
      </c>
    </row>
    <row r="33419" spans="1:20" x14ac:dyDescent="0.15">
      <c r="A33419">
        <v>2020</v>
      </c>
      <c r="B33419" t="s">
        <v>133710</v>
      </c>
      <c r="C33419" t="s">
        <v>133711</v>
      </c>
      <c r="D33419" t="s">
        <v>65</v>
      </c>
      <c r="E33419" t="s">
        <v>53</v>
      </c>
      <c r="F33419" t="s">
        <v>133712</v>
      </c>
      <c r="G33419" t="s">
        <v>39</v>
      </c>
      <c r="H33419" t="s">
        <v>55</v>
      </c>
      <c r="I33419" t="s">
        <v>56</v>
      </c>
      <c r="J33419" t="s">
        <v>133713</v>
      </c>
      <c r="K33419"/>
      <c r="L33419" t="s">
        <v>43</v>
      </c>
      <c r="M33419" t="s">
        <v>88</v>
      </c>
      <c r="N33419" t="s">
        <v>45</v>
      </c>
      <c r="O33419" t="s">
        <v>95</v>
      </c>
      <c r="P33419" t="s">
        <v>96</v>
      </c>
      <c r="Q33419" t="s">
        <v>97</v>
      </c>
      <c r="R33419" t="s">
        <v>72</v>
      </c>
      <c r="S33419" t="s">
        <v>23406</v>
      </c>
      <c r="T33419" t="s">
        <v>51</v>
      </c>
    </row>
    <row r="33420" spans="1:20" x14ac:dyDescent="0.15">
      <c r="A33420">
        <v>2020</v>
      </c>
      <c r="B33420" t="s">
        <v>133714</v>
      </c>
      <c r="C33420" t="s">
        <v>133697</v>
      </c>
      <c r="D33420" t="s">
        <v>65</v>
      </c>
      <c r="E33420" t="s">
        <v>53</v>
      </c>
      <c r="F33420" t="s">
        <v>133715</v>
      </c>
      <c r="G33420" t="s">
        <v>39</v>
      </c>
      <c r="H33420" t="s">
        <v>55</v>
      </c>
      <c r="I33420" t="s">
        <v>56</v>
      </c>
      <c r="J33420" t="s">
        <v>133716</v>
      </c>
      <c r="K33420"/>
      <c r="L33420" t="s">
        <v>43</v>
      </c>
      <c r="M33420" t="s">
        <v>88</v>
      </c>
      <c r="N33420" t="s">
        <v>45</v>
      </c>
      <c r="O33420" t="s">
        <v>162</v>
      </c>
      <c r="P33420" t="s">
        <v>1082</v>
      </c>
      <c r="Q33420" t="s">
        <v>40503</v>
      </c>
      <c r="R33420" t="s">
        <v>72</v>
      </c>
      <c r="S33420" t="s">
        <v>164</v>
      </c>
      <c r="T33420" t="s">
        <v>51</v>
      </c>
    </row>
    <row r="33421" spans="1:20" x14ac:dyDescent="0.15">
      <c r="A33421">
        <v>2020</v>
      </c>
      <c r="B33421" t="s">
        <v>133717</v>
      </c>
      <c r="C33421" t="s">
        <v>133697</v>
      </c>
      <c r="D33421" t="s">
        <v>65</v>
      </c>
      <c r="E33421" t="s">
        <v>53</v>
      </c>
      <c r="F33421" t="s">
        <v>133718</v>
      </c>
      <c r="G33421" t="s">
        <v>39</v>
      </c>
      <c r="H33421" t="s">
        <v>55</v>
      </c>
      <c r="I33421" t="s">
        <v>56</v>
      </c>
      <c r="J33421" t="s">
        <v>133719</v>
      </c>
      <c r="K33421"/>
      <c r="L33421" t="s">
        <v>43</v>
      </c>
      <c r="M33421" t="s">
        <v>88</v>
      </c>
      <c r="N33421" t="s">
        <v>45</v>
      </c>
      <c r="O33421" t="s">
        <v>162</v>
      </c>
      <c r="P33421" t="s">
        <v>1082</v>
      </c>
      <c r="Q33421" t="s">
        <v>40503</v>
      </c>
      <c r="R33421" t="s">
        <v>72</v>
      </c>
      <c r="S33421" t="s">
        <v>164</v>
      </c>
      <c r="T33421" t="s">
        <v>51</v>
      </c>
    </row>
    <row r="33422" spans="1:20" x14ac:dyDescent="0.15">
      <c r="A33422">
        <v>2020</v>
      </c>
      <c r="B33422" t="s">
        <v>133720</v>
      </c>
      <c r="C33422" t="s">
        <v>133697</v>
      </c>
      <c r="D33422" t="s">
        <v>65</v>
      </c>
      <c r="E33422" t="s">
        <v>53</v>
      </c>
      <c r="F33422" t="s">
        <v>133721</v>
      </c>
      <c r="G33422" t="s">
        <v>39</v>
      </c>
      <c r="H33422" t="s">
        <v>55</v>
      </c>
      <c r="I33422" t="s">
        <v>56</v>
      </c>
      <c r="J33422" t="s">
        <v>133722</v>
      </c>
      <c r="K33422"/>
      <c r="L33422" t="s">
        <v>43</v>
      </c>
      <c r="M33422" t="s">
        <v>88</v>
      </c>
      <c r="N33422" t="s">
        <v>45</v>
      </c>
      <c r="O33422" t="s">
        <v>162</v>
      </c>
      <c r="P33422" t="s">
        <v>1082</v>
      </c>
      <c r="Q33422" t="s">
        <v>40503</v>
      </c>
      <c r="R33422" t="s">
        <v>72</v>
      </c>
      <c r="S33422" t="s">
        <v>164</v>
      </c>
      <c r="T33422" t="s">
        <v>51</v>
      </c>
    </row>
    <row r="33423" spans="1:20" x14ac:dyDescent="0.15">
      <c r="A33423">
        <v>2020</v>
      </c>
      <c r="B33423" t="s">
        <v>133723</v>
      </c>
      <c r="C33423" t="s">
        <v>133697</v>
      </c>
      <c r="D33423" t="s">
        <v>65</v>
      </c>
      <c r="E33423" t="s">
        <v>53</v>
      </c>
      <c r="F33423" t="s">
        <v>133724</v>
      </c>
      <c r="G33423" t="s">
        <v>39</v>
      </c>
      <c r="H33423" t="s">
        <v>55</v>
      </c>
      <c r="I33423" t="s">
        <v>56</v>
      </c>
      <c r="J33423" t="s">
        <v>133725</v>
      </c>
      <c r="K33423"/>
      <c r="L33423" t="s">
        <v>43</v>
      </c>
      <c r="M33423" t="s">
        <v>88</v>
      </c>
      <c r="N33423" t="s">
        <v>45</v>
      </c>
      <c r="O33423" t="s">
        <v>162</v>
      </c>
      <c r="P33423" t="s">
        <v>1082</v>
      </c>
      <c r="Q33423" t="s">
        <v>40503</v>
      </c>
      <c r="R33423" t="s">
        <v>72</v>
      </c>
      <c r="S33423" t="s">
        <v>164</v>
      </c>
      <c r="T33423" t="s">
        <v>51</v>
      </c>
    </row>
    <row r="33424" spans="1:20" x14ac:dyDescent="0.15">
      <c r="A33424">
        <v>2020</v>
      </c>
      <c r="B33424" t="s">
        <v>133726</v>
      </c>
      <c r="C33424" t="s">
        <v>133697</v>
      </c>
      <c r="D33424" t="s">
        <v>65</v>
      </c>
      <c r="E33424" t="s">
        <v>53</v>
      </c>
      <c r="F33424" t="s">
        <v>133727</v>
      </c>
      <c r="G33424" t="s">
        <v>39</v>
      </c>
      <c r="H33424" t="s">
        <v>55</v>
      </c>
      <c r="I33424" t="s">
        <v>56</v>
      </c>
      <c r="J33424" t="s">
        <v>133728</v>
      </c>
      <c r="K33424"/>
      <c r="L33424" t="s">
        <v>43</v>
      </c>
      <c r="M33424" t="s">
        <v>88</v>
      </c>
      <c r="N33424" t="s">
        <v>45</v>
      </c>
      <c r="O33424" t="s">
        <v>162</v>
      </c>
      <c r="P33424" t="s">
        <v>1082</v>
      </c>
      <c r="Q33424" t="s">
        <v>40503</v>
      </c>
      <c r="R33424" t="s">
        <v>72</v>
      </c>
      <c r="S33424" t="s">
        <v>164</v>
      </c>
      <c r="T33424" t="s">
        <v>51</v>
      </c>
    </row>
    <row r="33425" spans="1:20" x14ac:dyDescent="0.15">
      <c r="A33425">
        <v>2020</v>
      </c>
      <c r="B33425" t="s">
        <v>133729</v>
      </c>
      <c r="C33425" t="s">
        <v>133697</v>
      </c>
      <c r="D33425" t="s">
        <v>65</v>
      </c>
      <c r="E33425" t="s">
        <v>53</v>
      </c>
      <c r="F33425" t="s">
        <v>133730</v>
      </c>
      <c r="G33425" t="s">
        <v>39</v>
      </c>
      <c r="H33425" t="s">
        <v>55</v>
      </c>
      <c r="I33425" t="s">
        <v>56</v>
      </c>
      <c r="J33425" t="s">
        <v>133731</v>
      </c>
      <c r="K33425"/>
      <c r="L33425" t="s">
        <v>43</v>
      </c>
      <c r="M33425" t="s">
        <v>88</v>
      </c>
      <c r="N33425" t="s">
        <v>45</v>
      </c>
      <c r="O33425" t="s">
        <v>162</v>
      </c>
      <c r="P33425" t="s">
        <v>1082</v>
      </c>
      <c r="Q33425" t="s">
        <v>40503</v>
      </c>
      <c r="R33425" t="s">
        <v>72</v>
      </c>
      <c r="S33425" t="s">
        <v>164</v>
      </c>
      <c r="T33425" t="s">
        <v>51</v>
      </c>
    </row>
    <row r="33426" spans="1:20" x14ac:dyDescent="0.15">
      <c r="A33426">
        <v>2020</v>
      </c>
      <c r="B33426" t="s">
        <v>133732</v>
      </c>
      <c r="C33426" t="s">
        <v>133697</v>
      </c>
      <c r="D33426" t="s">
        <v>65</v>
      </c>
      <c r="E33426" t="s">
        <v>53</v>
      </c>
      <c r="F33426" t="s">
        <v>133733</v>
      </c>
      <c r="G33426" t="s">
        <v>39</v>
      </c>
      <c r="H33426" t="s">
        <v>55</v>
      </c>
      <c r="I33426" t="s">
        <v>56</v>
      </c>
      <c r="J33426" t="s">
        <v>133734</v>
      </c>
      <c r="K33426"/>
      <c r="L33426" t="s">
        <v>43</v>
      </c>
      <c r="M33426" t="s">
        <v>88</v>
      </c>
      <c r="N33426" t="s">
        <v>45</v>
      </c>
      <c r="O33426" t="s">
        <v>162</v>
      </c>
      <c r="P33426" t="s">
        <v>1082</v>
      </c>
      <c r="Q33426" t="s">
        <v>40503</v>
      </c>
      <c r="R33426" t="s">
        <v>72</v>
      </c>
      <c r="S33426" t="s">
        <v>164</v>
      </c>
      <c r="T33426" t="s">
        <v>51</v>
      </c>
    </row>
    <row r="33427" spans="1:20" x14ac:dyDescent="0.15">
      <c r="A33427">
        <v>2020</v>
      </c>
      <c r="B33427" t="s">
        <v>133735</v>
      </c>
      <c r="C33427" t="s">
        <v>133697</v>
      </c>
      <c r="D33427" t="s">
        <v>65</v>
      </c>
      <c r="E33427" t="s">
        <v>53</v>
      </c>
      <c r="F33427" t="s">
        <v>133736</v>
      </c>
      <c r="G33427" t="s">
        <v>39</v>
      </c>
      <c r="H33427" t="s">
        <v>55</v>
      </c>
      <c r="I33427" t="s">
        <v>56</v>
      </c>
      <c r="J33427" t="s">
        <v>133737</v>
      </c>
      <c r="K33427"/>
      <c r="L33427" t="s">
        <v>43</v>
      </c>
      <c r="M33427" t="s">
        <v>88</v>
      </c>
      <c r="N33427" t="s">
        <v>45</v>
      </c>
      <c r="O33427" t="s">
        <v>162</v>
      </c>
      <c r="P33427" t="s">
        <v>1082</v>
      </c>
      <c r="Q33427" t="s">
        <v>40503</v>
      </c>
      <c r="R33427" t="s">
        <v>72</v>
      </c>
      <c r="S33427" t="s">
        <v>164</v>
      </c>
      <c r="T33427" t="s">
        <v>51</v>
      </c>
    </row>
    <row r="33428" spans="1:20" x14ac:dyDescent="0.15">
      <c r="A33428">
        <v>2020</v>
      </c>
      <c r="B33428" t="s">
        <v>133738</v>
      </c>
      <c r="C33428" t="s">
        <v>133697</v>
      </c>
      <c r="D33428" t="s">
        <v>65</v>
      </c>
      <c r="E33428" t="s">
        <v>53</v>
      </c>
      <c r="F33428" t="s">
        <v>133739</v>
      </c>
      <c r="G33428" t="s">
        <v>39</v>
      </c>
      <c r="H33428" t="s">
        <v>55</v>
      </c>
      <c r="I33428" t="s">
        <v>56</v>
      </c>
      <c r="J33428" t="s">
        <v>133740</v>
      </c>
      <c r="K33428"/>
      <c r="L33428" t="s">
        <v>43</v>
      </c>
      <c r="M33428" t="s">
        <v>88</v>
      </c>
      <c r="N33428" t="s">
        <v>45</v>
      </c>
      <c r="O33428" t="s">
        <v>162</v>
      </c>
      <c r="P33428" t="s">
        <v>1082</v>
      </c>
      <c r="Q33428" t="s">
        <v>40503</v>
      </c>
      <c r="R33428" t="s">
        <v>72</v>
      </c>
      <c r="S33428" t="s">
        <v>164</v>
      </c>
      <c r="T33428" t="s">
        <v>51</v>
      </c>
    </row>
    <row r="33429" spans="1:20" x14ac:dyDescent="0.15">
      <c r="A33429">
        <v>2020</v>
      </c>
      <c r="B33429" t="s">
        <v>133741</v>
      </c>
      <c r="C33429" t="s">
        <v>133697</v>
      </c>
      <c r="D33429" t="s">
        <v>65</v>
      </c>
      <c r="E33429" t="s">
        <v>53</v>
      </c>
      <c r="F33429" t="s">
        <v>133742</v>
      </c>
      <c r="G33429" t="s">
        <v>39</v>
      </c>
      <c r="H33429" t="s">
        <v>55</v>
      </c>
      <c r="I33429" t="s">
        <v>56</v>
      </c>
      <c r="J33429" t="s">
        <v>133743</v>
      </c>
      <c r="K33429"/>
      <c r="L33429" t="s">
        <v>43</v>
      </c>
      <c r="M33429" t="s">
        <v>88</v>
      </c>
      <c r="N33429" t="s">
        <v>45</v>
      </c>
      <c r="O33429" t="s">
        <v>162</v>
      </c>
      <c r="P33429" t="s">
        <v>1082</v>
      </c>
      <c r="Q33429" t="s">
        <v>40503</v>
      </c>
      <c r="R33429" t="s">
        <v>72</v>
      </c>
      <c r="S33429" t="s">
        <v>164</v>
      </c>
      <c r="T33429" t="s">
        <v>51</v>
      </c>
    </row>
    <row r="33430" spans="1:20" x14ac:dyDescent="0.15">
      <c r="A33430">
        <v>2020</v>
      </c>
      <c r="B33430" t="s">
        <v>133744</v>
      </c>
      <c r="C33430" t="s">
        <v>133697</v>
      </c>
      <c r="D33430" t="s">
        <v>65</v>
      </c>
      <c r="E33430" t="s">
        <v>53</v>
      </c>
      <c r="F33430" t="s">
        <v>133745</v>
      </c>
      <c r="G33430" t="s">
        <v>39</v>
      </c>
      <c r="H33430" t="s">
        <v>55</v>
      </c>
      <c r="I33430" t="s">
        <v>56</v>
      </c>
      <c r="J33430" t="s">
        <v>133746</v>
      </c>
      <c r="K33430"/>
      <c r="L33430" t="s">
        <v>43</v>
      </c>
      <c r="M33430" t="s">
        <v>88</v>
      </c>
      <c r="N33430" t="s">
        <v>45</v>
      </c>
      <c r="O33430" t="s">
        <v>162</v>
      </c>
      <c r="P33430" t="s">
        <v>1082</v>
      </c>
      <c r="Q33430" t="s">
        <v>40503</v>
      </c>
      <c r="R33430" t="s">
        <v>72</v>
      </c>
      <c r="S33430" t="s">
        <v>164</v>
      </c>
      <c r="T33430" t="s">
        <v>51</v>
      </c>
    </row>
    <row r="33431" spans="1:20" x14ac:dyDescent="0.15">
      <c r="A33431">
        <v>2020</v>
      </c>
      <c r="B33431" t="s">
        <v>133747</v>
      </c>
      <c r="C33431" t="s">
        <v>133697</v>
      </c>
      <c r="D33431" t="s">
        <v>65</v>
      </c>
      <c r="E33431" t="s">
        <v>53</v>
      </c>
      <c r="F33431" t="s">
        <v>133748</v>
      </c>
      <c r="G33431" t="s">
        <v>39</v>
      </c>
      <c r="H33431" t="s">
        <v>55</v>
      </c>
      <c r="I33431" t="s">
        <v>56</v>
      </c>
      <c r="J33431" t="s">
        <v>133749</v>
      </c>
      <c r="K33431"/>
      <c r="L33431" t="s">
        <v>43</v>
      </c>
      <c r="M33431" t="s">
        <v>88</v>
      </c>
      <c r="N33431" t="s">
        <v>45</v>
      </c>
      <c r="O33431" t="s">
        <v>162</v>
      </c>
      <c r="P33431" t="s">
        <v>1082</v>
      </c>
      <c r="Q33431" t="s">
        <v>40503</v>
      </c>
      <c r="R33431" t="s">
        <v>72</v>
      </c>
      <c r="S33431" t="s">
        <v>164</v>
      </c>
      <c r="T33431" t="s">
        <v>51</v>
      </c>
    </row>
    <row r="33432" spans="1:20" x14ac:dyDescent="0.15">
      <c r="A33432">
        <v>2020</v>
      </c>
      <c r="B33432" t="s">
        <v>133750</v>
      </c>
      <c r="C33432" t="s">
        <v>133697</v>
      </c>
      <c r="D33432" t="s">
        <v>65</v>
      </c>
      <c r="E33432" t="s">
        <v>53</v>
      </c>
      <c r="F33432" t="s">
        <v>133751</v>
      </c>
      <c r="G33432" t="s">
        <v>39</v>
      </c>
      <c r="H33432" t="s">
        <v>55</v>
      </c>
      <c r="I33432" t="s">
        <v>56</v>
      </c>
      <c r="J33432" t="s">
        <v>133752</v>
      </c>
      <c r="K33432"/>
      <c r="L33432" t="s">
        <v>43</v>
      </c>
      <c r="M33432" t="s">
        <v>88</v>
      </c>
      <c r="N33432" t="s">
        <v>45</v>
      </c>
      <c r="O33432" t="s">
        <v>162</v>
      </c>
      <c r="P33432" t="s">
        <v>1082</v>
      </c>
      <c r="Q33432" t="s">
        <v>40503</v>
      </c>
      <c r="R33432" t="s">
        <v>72</v>
      </c>
      <c r="S33432" t="s">
        <v>164</v>
      </c>
      <c r="T33432" t="s">
        <v>51</v>
      </c>
    </row>
    <row r="33433" spans="1:20" x14ac:dyDescent="0.15">
      <c r="A33433">
        <v>2020</v>
      </c>
      <c r="B33433" t="s">
        <v>133753</v>
      </c>
      <c r="C33433" t="s">
        <v>133697</v>
      </c>
      <c r="D33433" t="s">
        <v>65</v>
      </c>
      <c r="E33433" t="s">
        <v>53</v>
      </c>
      <c r="F33433" t="s">
        <v>133754</v>
      </c>
      <c r="G33433" t="s">
        <v>39</v>
      </c>
      <c r="H33433" t="s">
        <v>55</v>
      </c>
      <c r="I33433" t="s">
        <v>56</v>
      </c>
      <c r="J33433" t="s">
        <v>133755</v>
      </c>
      <c r="K33433"/>
      <c r="L33433" t="s">
        <v>43</v>
      </c>
      <c r="M33433" t="s">
        <v>88</v>
      </c>
      <c r="N33433" t="s">
        <v>45</v>
      </c>
      <c r="O33433" t="s">
        <v>162</v>
      </c>
      <c r="P33433" t="s">
        <v>1082</v>
      </c>
      <c r="Q33433" t="s">
        <v>40503</v>
      </c>
      <c r="R33433" t="s">
        <v>72</v>
      </c>
      <c r="S33433" t="s">
        <v>164</v>
      </c>
      <c r="T33433" t="s">
        <v>51</v>
      </c>
    </row>
    <row r="33434" spans="1:20" x14ac:dyDescent="0.15">
      <c r="A33434">
        <v>2020</v>
      </c>
      <c r="B33434" t="s">
        <v>133756</v>
      </c>
      <c r="C33434" t="s">
        <v>133697</v>
      </c>
      <c r="D33434" t="s">
        <v>65</v>
      </c>
      <c r="E33434" t="s">
        <v>53</v>
      </c>
      <c r="F33434" t="s">
        <v>133757</v>
      </c>
      <c r="G33434" t="s">
        <v>39</v>
      </c>
      <c r="H33434" t="s">
        <v>55</v>
      </c>
      <c r="I33434" t="s">
        <v>56</v>
      </c>
      <c r="J33434" t="s">
        <v>133758</v>
      </c>
      <c r="K33434"/>
      <c r="L33434" t="s">
        <v>43</v>
      </c>
      <c r="M33434" t="s">
        <v>88</v>
      </c>
      <c r="N33434" t="s">
        <v>45</v>
      </c>
      <c r="O33434" t="s">
        <v>162</v>
      </c>
      <c r="P33434" t="s">
        <v>1082</v>
      </c>
      <c r="Q33434" t="s">
        <v>40503</v>
      </c>
      <c r="R33434" t="s">
        <v>72</v>
      </c>
      <c r="S33434" t="s">
        <v>164</v>
      </c>
      <c r="T33434" t="s">
        <v>51</v>
      </c>
    </row>
    <row r="33435" spans="1:20" x14ac:dyDescent="0.15">
      <c r="A33435">
        <v>2020</v>
      </c>
      <c r="B33435" t="s">
        <v>133759</v>
      </c>
      <c r="C33435" t="s">
        <v>133697</v>
      </c>
      <c r="D33435" t="s">
        <v>65</v>
      </c>
      <c r="E33435" t="s">
        <v>53</v>
      </c>
      <c r="F33435" t="s">
        <v>133760</v>
      </c>
      <c r="G33435" t="s">
        <v>39</v>
      </c>
      <c r="H33435" t="s">
        <v>55</v>
      </c>
      <c r="I33435" t="s">
        <v>56</v>
      </c>
      <c r="J33435" t="s">
        <v>133761</v>
      </c>
      <c r="K33435"/>
      <c r="L33435" t="s">
        <v>43</v>
      </c>
      <c r="M33435" t="s">
        <v>88</v>
      </c>
      <c r="N33435" t="s">
        <v>45</v>
      </c>
      <c r="O33435" t="s">
        <v>162</v>
      </c>
      <c r="P33435" t="s">
        <v>1082</v>
      </c>
      <c r="Q33435" t="s">
        <v>40503</v>
      </c>
      <c r="R33435" t="s">
        <v>72</v>
      </c>
      <c r="S33435" t="s">
        <v>164</v>
      </c>
      <c r="T33435" t="s">
        <v>51</v>
      </c>
    </row>
    <row r="33436" spans="1:20" x14ac:dyDescent="0.15">
      <c r="A33436">
        <v>2020</v>
      </c>
      <c r="B33436" t="s">
        <v>133762</v>
      </c>
      <c r="C33436" t="s">
        <v>133697</v>
      </c>
      <c r="D33436" t="s">
        <v>65</v>
      </c>
      <c r="E33436" t="s">
        <v>53</v>
      </c>
      <c r="F33436" t="s">
        <v>133763</v>
      </c>
      <c r="G33436" t="s">
        <v>39</v>
      </c>
      <c r="H33436" t="s">
        <v>55</v>
      </c>
      <c r="I33436" t="s">
        <v>56</v>
      </c>
      <c r="J33436" t="s">
        <v>133764</v>
      </c>
      <c r="K33436"/>
      <c r="L33436" t="s">
        <v>43</v>
      </c>
      <c r="M33436" t="s">
        <v>88</v>
      </c>
      <c r="N33436" t="s">
        <v>45</v>
      </c>
      <c r="O33436" t="s">
        <v>162</v>
      </c>
      <c r="P33436" t="s">
        <v>1082</v>
      </c>
      <c r="Q33436" t="s">
        <v>40503</v>
      </c>
      <c r="R33436" t="s">
        <v>72</v>
      </c>
      <c r="S33436" t="s">
        <v>164</v>
      </c>
      <c r="T33436" t="s">
        <v>51</v>
      </c>
    </row>
    <row r="33437" spans="1:20" x14ac:dyDescent="0.15">
      <c r="A33437">
        <v>2020</v>
      </c>
      <c r="B33437" t="s">
        <v>133765</v>
      </c>
      <c r="C33437" t="s">
        <v>133697</v>
      </c>
      <c r="D33437" t="s">
        <v>65</v>
      </c>
      <c r="E33437" t="s">
        <v>53</v>
      </c>
      <c r="F33437" t="s">
        <v>133766</v>
      </c>
      <c r="G33437" t="s">
        <v>39</v>
      </c>
      <c r="H33437" t="s">
        <v>55</v>
      </c>
      <c r="I33437" t="s">
        <v>56</v>
      </c>
      <c r="J33437" t="s">
        <v>133767</v>
      </c>
      <c r="K33437"/>
      <c r="L33437" t="s">
        <v>43</v>
      </c>
      <c r="M33437" t="s">
        <v>88</v>
      </c>
      <c r="N33437" t="s">
        <v>45</v>
      </c>
      <c r="O33437" t="s">
        <v>162</v>
      </c>
      <c r="P33437" t="s">
        <v>1082</v>
      </c>
      <c r="Q33437" t="s">
        <v>40503</v>
      </c>
      <c r="R33437" t="s">
        <v>72</v>
      </c>
      <c r="S33437" t="s">
        <v>164</v>
      </c>
      <c r="T33437" t="s">
        <v>51</v>
      </c>
    </row>
    <row r="33438" spans="1:20" x14ac:dyDescent="0.15">
      <c r="A33438">
        <v>2020</v>
      </c>
      <c r="B33438" t="s">
        <v>133768</v>
      </c>
      <c r="C33438" t="s">
        <v>133697</v>
      </c>
      <c r="D33438" t="s">
        <v>65</v>
      </c>
      <c r="E33438" t="s">
        <v>53</v>
      </c>
      <c r="F33438" t="s">
        <v>133769</v>
      </c>
      <c r="G33438" t="s">
        <v>39</v>
      </c>
      <c r="H33438" t="s">
        <v>55</v>
      </c>
      <c r="I33438" t="s">
        <v>56</v>
      </c>
      <c r="J33438" t="s">
        <v>133770</v>
      </c>
      <c r="K33438"/>
      <c r="L33438" t="s">
        <v>43</v>
      </c>
      <c r="M33438" t="s">
        <v>88</v>
      </c>
      <c r="N33438" t="s">
        <v>45</v>
      </c>
      <c r="O33438" t="s">
        <v>162</v>
      </c>
      <c r="P33438" t="s">
        <v>1082</v>
      </c>
      <c r="Q33438" t="s">
        <v>40503</v>
      </c>
      <c r="R33438" t="s">
        <v>72</v>
      </c>
      <c r="S33438" t="s">
        <v>164</v>
      </c>
      <c r="T33438" t="s">
        <v>51</v>
      </c>
    </row>
    <row r="33439" spans="1:20" x14ac:dyDescent="0.15">
      <c r="A33439">
        <v>2020</v>
      </c>
      <c r="B33439" t="s">
        <v>133771</v>
      </c>
      <c r="C33439" t="s">
        <v>133697</v>
      </c>
      <c r="D33439" t="s">
        <v>65</v>
      </c>
      <c r="E33439" t="s">
        <v>53</v>
      </c>
      <c r="F33439" t="s">
        <v>133772</v>
      </c>
      <c r="G33439" t="s">
        <v>39</v>
      </c>
      <c r="H33439" t="s">
        <v>55</v>
      </c>
      <c r="I33439" t="s">
        <v>56</v>
      </c>
      <c r="J33439" t="s">
        <v>70438</v>
      </c>
      <c r="K33439"/>
      <c r="L33439" t="s">
        <v>43</v>
      </c>
      <c r="M33439" t="s">
        <v>88</v>
      </c>
      <c r="N33439" t="s">
        <v>45</v>
      </c>
      <c r="O33439" t="s">
        <v>162</v>
      </c>
      <c r="P33439" t="s">
        <v>1082</v>
      </c>
      <c r="Q33439" t="s">
        <v>40503</v>
      </c>
      <c r="R33439" t="s">
        <v>72</v>
      </c>
      <c r="S33439" t="s">
        <v>164</v>
      </c>
      <c r="T33439" t="s">
        <v>51</v>
      </c>
    </row>
    <row r="33440" spans="1:20" x14ac:dyDescent="0.15">
      <c r="A33440">
        <v>2020</v>
      </c>
      <c r="B33440" t="s">
        <v>133573</v>
      </c>
      <c r="C33440" t="s">
        <v>133530</v>
      </c>
      <c r="D33440" t="s">
        <v>65</v>
      </c>
      <c r="E33440" t="s">
        <v>53</v>
      </c>
      <c r="F33440" t="s">
        <v>133773</v>
      </c>
      <c r="G33440" t="s">
        <v>39</v>
      </c>
      <c r="H33440" t="s">
        <v>55</v>
      </c>
      <c r="I33440" t="s">
        <v>56</v>
      </c>
      <c r="J33440" t="s">
        <v>133774</v>
      </c>
      <c r="K33440"/>
      <c r="L33440" t="s">
        <v>173</v>
      </c>
      <c r="M33440" t="s">
        <v>44</v>
      </c>
      <c r="N33440" t="s">
        <v>45</v>
      </c>
      <c r="O33440" t="s">
        <v>135</v>
      </c>
      <c r="P33440" t="s">
        <v>421</v>
      </c>
      <c r="Q33440" t="s">
        <v>199</v>
      </c>
      <c r="R33440" t="s">
        <v>72</v>
      </c>
      <c r="S33440" t="s">
        <v>67944</v>
      </c>
      <c r="T33440" t="s">
        <v>51</v>
      </c>
    </row>
    <row r="33441" spans="1:20" x14ac:dyDescent="0.15">
      <c r="A33441">
        <v>2020</v>
      </c>
      <c r="B33441" t="s">
        <v>133543</v>
      </c>
      <c r="C33441" t="s">
        <v>133557</v>
      </c>
      <c r="D33441" t="s">
        <v>65</v>
      </c>
      <c r="E33441" t="s">
        <v>53</v>
      </c>
      <c r="F33441" t="s">
        <v>133775</v>
      </c>
      <c r="G33441" t="s">
        <v>39</v>
      </c>
      <c r="H33441" t="s">
        <v>55</v>
      </c>
      <c r="I33441" t="s">
        <v>56</v>
      </c>
      <c r="J33441" t="s">
        <v>133776</v>
      </c>
      <c r="K33441"/>
      <c r="L33441" t="s">
        <v>43</v>
      </c>
      <c r="M33441" t="s">
        <v>88</v>
      </c>
      <c r="N33441" t="s">
        <v>45</v>
      </c>
      <c r="O33441" t="s">
        <v>58</v>
      </c>
      <c r="P33441" t="s">
        <v>76</v>
      </c>
      <c r="Q33441" t="s">
        <v>2912</v>
      </c>
      <c r="R33441" t="s">
        <v>72</v>
      </c>
      <c r="S33441" t="s">
        <v>27801</v>
      </c>
      <c r="T33441" t="s">
        <v>51</v>
      </c>
    </row>
    <row r="33442" spans="1:20" x14ac:dyDescent="0.15">
      <c r="A33442">
        <v>2020</v>
      </c>
      <c r="B33442" t="s">
        <v>133234</v>
      </c>
      <c r="C33442" t="s">
        <v>133530</v>
      </c>
      <c r="D33442" t="s">
        <v>37</v>
      </c>
      <c r="E33442" t="s">
        <v>53</v>
      </c>
      <c r="F33442" t="s">
        <v>133777</v>
      </c>
      <c r="G33442" t="s">
        <v>39</v>
      </c>
      <c r="H33442" t="s">
        <v>55</v>
      </c>
      <c r="I33442" t="s">
        <v>56</v>
      </c>
      <c r="J33442" t="s">
        <v>133778</v>
      </c>
      <c r="K33442"/>
      <c r="L33442" t="s">
        <v>173</v>
      </c>
      <c r="M33442" t="s">
        <v>88</v>
      </c>
      <c r="N33442" t="s">
        <v>45</v>
      </c>
      <c r="O33442" t="s">
        <v>95</v>
      </c>
      <c r="P33442" t="s">
        <v>174</v>
      </c>
      <c r="Q33442" t="s">
        <v>60</v>
      </c>
      <c r="R33442" t="s">
        <v>1194</v>
      </c>
      <c r="S33442" t="s">
        <v>67947</v>
      </c>
      <c r="T33442" t="s">
        <v>51</v>
      </c>
    </row>
    <row r="33443" spans="1:20" x14ac:dyDescent="0.15">
      <c r="A33443">
        <v>2020</v>
      </c>
      <c r="B33443" t="s">
        <v>133234</v>
      </c>
      <c r="C33443" t="s">
        <v>133530</v>
      </c>
      <c r="D33443" t="s">
        <v>37</v>
      </c>
      <c r="E33443" t="s">
        <v>53</v>
      </c>
      <c r="F33443" t="s">
        <v>133779</v>
      </c>
      <c r="G33443" t="s">
        <v>39</v>
      </c>
      <c r="H33443" t="s">
        <v>55</v>
      </c>
      <c r="I33443" t="s">
        <v>56</v>
      </c>
      <c r="J33443" t="s">
        <v>133780</v>
      </c>
      <c r="K33443"/>
      <c r="L33443" t="s">
        <v>173</v>
      </c>
      <c r="M33443" t="s">
        <v>88</v>
      </c>
      <c r="N33443" t="s">
        <v>45</v>
      </c>
      <c r="O33443" t="s">
        <v>95</v>
      </c>
      <c r="P33443" t="s">
        <v>174</v>
      </c>
      <c r="Q33443" t="s">
        <v>60</v>
      </c>
      <c r="R33443" t="s">
        <v>1194</v>
      </c>
      <c r="S33443" t="s">
        <v>67947</v>
      </c>
      <c r="T33443" t="s">
        <v>51</v>
      </c>
    </row>
    <row r="33444" spans="1:20" x14ac:dyDescent="0.15">
      <c r="A33444">
        <v>2020</v>
      </c>
      <c r="B33444" t="s">
        <v>133781</v>
      </c>
      <c r="C33444" t="s">
        <v>133782</v>
      </c>
      <c r="D33444" t="s">
        <v>65</v>
      </c>
      <c r="E33444" t="s">
        <v>53</v>
      </c>
      <c r="F33444" t="s">
        <v>133783</v>
      </c>
      <c r="G33444" t="s">
        <v>39</v>
      </c>
      <c r="H33444" t="s">
        <v>55</v>
      </c>
      <c r="I33444" t="s">
        <v>56</v>
      </c>
      <c r="J33444" t="s">
        <v>133784</v>
      </c>
      <c r="K33444"/>
      <c r="L33444" t="s">
        <v>43</v>
      </c>
      <c r="M33444" t="s">
        <v>88</v>
      </c>
      <c r="N33444" t="s">
        <v>45</v>
      </c>
      <c r="O33444" t="s">
        <v>236</v>
      </c>
      <c r="P33444" t="s">
        <v>237</v>
      </c>
      <c r="Q33444" t="s">
        <v>555</v>
      </c>
      <c r="R33444" t="s">
        <v>120</v>
      </c>
      <c r="S33444" t="s">
        <v>58935</v>
      </c>
      <c r="T33444" t="s">
        <v>51</v>
      </c>
    </row>
    <row r="33445" spans="1:20" x14ac:dyDescent="0.15">
      <c r="A33445">
        <v>2020</v>
      </c>
      <c r="B33445" t="s">
        <v>133785</v>
      </c>
      <c r="C33445" t="s">
        <v>133786</v>
      </c>
      <c r="D33445" t="s">
        <v>65</v>
      </c>
      <c r="E33445" t="s">
        <v>53</v>
      </c>
      <c r="F33445" t="s">
        <v>133787</v>
      </c>
      <c r="G33445" t="s">
        <v>39</v>
      </c>
      <c r="H33445" t="s">
        <v>55</v>
      </c>
      <c r="I33445" t="s">
        <v>56</v>
      </c>
      <c r="J33445" t="s">
        <v>133784</v>
      </c>
      <c r="K33445"/>
      <c r="L33445" t="s">
        <v>43</v>
      </c>
      <c r="M33445" t="s">
        <v>88</v>
      </c>
      <c r="N33445" t="s">
        <v>45</v>
      </c>
      <c r="O33445" t="s">
        <v>236</v>
      </c>
      <c r="P33445" t="s">
        <v>237</v>
      </c>
      <c r="Q33445" t="s">
        <v>555</v>
      </c>
      <c r="R33445" t="s">
        <v>120</v>
      </c>
      <c r="S33445" t="s">
        <v>58935</v>
      </c>
      <c r="T33445" t="s">
        <v>51</v>
      </c>
    </row>
    <row r="33446" spans="1:20" x14ac:dyDescent="0.15">
      <c r="A33446">
        <v>2020</v>
      </c>
      <c r="B33446" t="s">
        <v>133782</v>
      </c>
      <c r="C33446" t="s">
        <v>133530</v>
      </c>
      <c r="D33446" t="s">
        <v>65</v>
      </c>
      <c r="E33446" t="s">
        <v>122</v>
      </c>
      <c r="F33446" t="s">
        <v>133788</v>
      </c>
      <c r="G33446" t="s">
        <v>39</v>
      </c>
      <c r="H33446" t="s">
        <v>55</v>
      </c>
      <c r="I33446" t="s">
        <v>56</v>
      </c>
      <c r="J33446" t="s">
        <v>133789</v>
      </c>
      <c r="K33446"/>
      <c r="L33446" t="s">
        <v>43</v>
      </c>
      <c r="M33446" t="s">
        <v>88</v>
      </c>
      <c r="N33446" t="s">
        <v>81</v>
      </c>
      <c r="O33446" t="s">
        <v>1140</v>
      </c>
      <c r="P33446" t="s">
        <v>1141</v>
      </c>
      <c r="Q33446" t="s">
        <v>1142</v>
      </c>
      <c r="R33446" t="s">
        <v>72</v>
      </c>
      <c r="S33446" t="s">
        <v>78926</v>
      </c>
      <c r="T33446" t="s">
        <v>51</v>
      </c>
    </row>
    <row r="33447" spans="1:20" x14ac:dyDescent="0.15">
      <c r="A33447">
        <v>2020</v>
      </c>
      <c r="B33447" t="s">
        <v>133790</v>
      </c>
      <c r="C33447" t="s">
        <v>133557</v>
      </c>
      <c r="D33447" t="s">
        <v>65</v>
      </c>
      <c r="E33447" t="s">
        <v>53</v>
      </c>
      <c r="F33447" t="s">
        <v>133791</v>
      </c>
      <c r="G33447" t="s">
        <v>39</v>
      </c>
      <c r="H33447" t="s">
        <v>55</v>
      </c>
      <c r="I33447" t="s">
        <v>56</v>
      </c>
      <c r="J33447" t="s">
        <v>133792</v>
      </c>
      <c r="K33447"/>
      <c r="L33447" t="s">
        <v>43</v>
      </c>
      <c r="M33447" t="s">
        <v>88</v>
      </c>
      <c r="N33447" t="s">
        <v>45</v>
      </c>
      <c r="O33447" t="s">
        <v>385</v>
      </c>
      <c r="P33447" t="s">
        <v>386</v>
      </c>
      <c r="Q33447" t="s">
        <v>2096</v>
      </c>
      <c r="R33447" t="s">
        <v>77</v>
      </c>
      <c r="S33447" t="s">
        <v>1486</v>
      </c>
      <c r="T33447" t="s">
        <v>51</v>
      </c>
    </row>
    <row r="33448" spans="1:20" x14ac:dyDescent="0.15">
      <c r="A33448">
        <v>2020</v>
      </c>
      <c r="B33448" t="s">
        <v>133671</v>
      </c>
      <c r="C33448" t="s">
        <v>133543</v>
      </c>
      <c r="D33448" t="s">
        <v>65</v>
      </c>
      <c r="E33448" t="s">
        <v>53</v>
      </c>
      <c r="F33448" t="s">
        <v>133793</v>
      </c>
      <c r="G33448" t="s">
        <v>39</v>
      </c>
      <c r="H33448" t="s">
        <v>55</v>
      </c>
      <c r="I33448" t="s">
        <v>56</v>
      </c>
      <c r="J33448" t="s">
        <v>133794</v>
      </c>
      <c r="K33448"/>
      <c r="L33448" t="s">
        <v>43</v>
      </c>
      <c r="M33448" t="s">
        <v>88</v>
      </c>
      <c r="N33448" t="s">
        <v>45</v>
      </c>
      <c r="O33448" t="s">
        <v>46</v>
      </c>
      <c r="P33448" t="s">
        <v>567</v>
      </c>
      <c r="Q33448" t="s">
        <v>4470</v>
      </c>
      <c r="R33448" t="s">
        <v>72</v>
      </c>
      <c r="S33448" t="s">
        <v>530</v>
      </c>
      <c r="T33448" t="s">
        <v>51</v>
      </c>
    </row>
    <row r="33449" spans="1:20" x14ac:dyDescent="0.15">
      <c r="A33449">
        <v>2020</v>
      </c>
      <c r="B33449" t="s">
        <v>133671</v>
      </c>
      <c r="C33449" t="s">
        <v>133543</v>
      </c>
      <c r="D33449" t="s">
        <v>65</v>
      </c>
      <c r="E33449" t="s">
        <v>53</v>
      </c>
      <c r="F33449" t="s">
        <v>133795</v>
      </c>
      <c r="G33449" t="s">
        <v>39</v>
      </c>
      <c r="H33449" t="s">
        <v>55</v>
      </c>
      <c r="I33449" t="s">
        <v>56</v>
      </c>
      <c r="J33449" t="s">
        <v>133796</v>
      </c>
      <c r="K33449"/>
      <c r="L33449" t="s">
        <v>43</v>
      </c>
      <c r="M33449" t="s">
        <v>88</v>
      </c>
      <c r="N33449" t="s">
        <v>45</v>
      </c>
      <c r="O33449" t="s">
        <v>1288</v>
      </c>
      <c r="P33449" t="s">
        <v>56263</v>
      </c>
      <c r="Q33449" t="s">
        <v>69729</v>
      </c>
      <c r="R33449" t="s">
        <v>72</v>
      </c>
      <c r="S33449" t="s">
        <v>21350</v>
      </c>
      <c r="T33449" t="s">
        <v>51</v>
      </c>
    </row>
    <row r="33450" spans="1:20" x14ac:dyDescent="0.15">
      <c r="A33450">
        <v>2020</v>
      </c>
      <c r="B33450" t="s">
        <v>133671</v>
      </c>
      <c r="C33450" t="s">
        <v>133543</v>
      </c>
      <c r="D33450" t="s">
        <v>65</v>
      </c>
      <c r="E33450" t="s">
        <v>53</v>
      </c>
      <c r="F33450" t="s">
        <v>133797</v>
      </c>
      <c r="G33450" t="s">
        <v>39</v>
      </c>
      <c r="H33450" t="s">
        <v>55</v>
      </c>
      <c r="I33450" t="s">
        <v>56</v>
      </c>
      <c r="J33450" t="s">
        <v>13994</v>
      </c>
      <c r="K33450"/>
      <c r="L33450" t="s">
        <v>43</v>
      </c>
      <c r="M33450" t="s">
        <v>88</v>
      </c>
      <c r="N33450" t="s">
        <v>45</v>
      </c>
      <c r="O33450" t="s">
        <v>214</v>
      </c>
      <c r="P33450" t="s">
        <v>67825</v>
      </c>
      <c r="Q33450" t="s">
        <v>67826</v>
      </c>
      <c r="R33450" t="s">
        <v>72</v>
      </c>
      <c r="S33450" t="s">
        <v>626</v>
      </c>
      <c r="T33450" t="s">
        <v>51</v>
      </c>
    </row>
    <row r="33451" spans="1:20" x14ac:dyDescent="0.15">
      <c r="A33451">
        <v>2020</v>
      </c>
      <c r="B33451" t="s">
        <v>133671</v>
      </c>
      <c r="C33451" t="s">
        <v>133543</v>
      </c>
      <c r="D33451" t="s">
        <v>65</v>
      </c>
      <c r="E33451" t="s">
        <v>53</v>
      </c>
      <c r="F33451" t="s">
        <v>133798</v>
      </c>
      <c r="G33451" t="s">
        <v>39</v>
      </c>
      <c r="H33451" t="s">
        <v>55</v>
      </c>
      <c r="I33451" t="s">
        <v>56</v>
      </c>
      <c r="J33451" t="s">
        <v>133799</v>
      </c>
      <c r="K33451"/>
      <c r="L33451" t="s">
        <v>43</v>
      </c>
      <c r="M33451" t="s">
        <v>88</v>
      </c>
      <c r="N33451" t="s">
        <v>45</v>
      </c>
      <c r="O33451" t="s">
        <v>385</v>
      </c>
      <c r="P33451" t="s">
        <v>386</v>
      </c>
      <c r="Q33451" t="s">
        <v>2096</v>
      </c>
      <c r="R33451" t="s">
        <v>72</v>
      </c>
      <c r="S33451" t="s">
        <v>5222</v>
      </c>
      <c r="T33451" t="s">
        <v>51</v>
      </c>
    </row>
    <row r="33452" spans="1:20" x14ac:dyDescent="0.15">
      <c r="A33452">
        <v>2020</v>
      </c>
      <c r="B33452" t="s">
        <v>133671</v>
      </c>
      <c r="C33452" t="s">
        <v>133543</v>
      </c>
      <c r="D33452" t="s">
        <v>65</v>
      </c>
      <c r="E33452" t="s">
        <v>53</v>
      </c>
      <c r="F33452" t="s">
        <v>133800</v>
      </c>
      <c r="G33452" t="s">
        <v>39</v>
      </c>
      <c r="H33452" t="s">
        <v>100</v>
      </c>
      <c r="I33452" t="s">
        <v>171</v>
      </c>
      <c r="J33452" t="s">
        <v>69797</v>
      </c>
      <c r="K33452"/>
      <c r="L33452" t="s">
        <v>43</v>
      </c>
      <c r="M33452" t="s">
        <v>88</v>
      </c>
      <c r="N33452" t="s">
        <v>45</v>
      </c>
      <c r="O33452" t="s">
        <v>46</v>
      </c>
      <c r="P33452" t="s">
        <v>545</v>
      </c>
      <c r="Q33452" t="s">
        <v>4470</v>
      </c>
      <c r="R33452" t="s">
        <v>72</v>
      </c>
      <c r="S33452" t="s">
        <v>2291</v>
      </c>
      <c r="T33452" t="s">
        <v>51</v>
      </c>
    </row>
    <row r="33453" spans="1:20" x14ac:dyDescent="0.15">
      <c r="A33453">
        <v>2020</v>
      </c>
      <c r="B33453" t="s">
        <v>133671</v>
      </c>
      <c r="C33453" t="s">
        <v>133543</v>
      </c>
      <c r="D33453" t="s">
        <v>65</v>
      </c>
      <c r="E33453" t="s">
        <v>53</v>
      </c>
      <c r="F33453" t="s">
        <v>133801</v>
      </c>
      <c r="G33453" t="s">
        <v>1674</v>
      </c>
      <c r="H33453"/>
      <c r="I33453"/>
      <c r="J33453" t="s">
        <v>73495</v>
      </c>
      <c r="K33453"/>
      <c r="L33453" t="s">
        <v>43</v>
      </c>
      <c r="M33453" t="s">
        <v>88</v>
      </c>
      <c r="N33453" t="s">
        <v>45</v>
      </c>
      <c r="O33453" t="s">
        <v>135</v>
      </c>
      <c r="P33453" t="s">
        <v>567</v>
      </c>
      <c r="Q33453" t="s">
        <v>625</v>
      </c>
      <c r="R33453" t="s">
        <v>72</v>
      </c>
      <c r="S33453" t="s">
        <v>2291</v>
      </c>
      <c r="T33453" t="s">
        <v>51</v>
      </c>
    </row>
    <row r="33454" spans="1:20" x14ac:dyDescent="0.15">
      <c r="A33454">
        <v>2020</v>
      </c>
      <c r="B33454" t="s">
        <v>133671</v>
      </c>
      <c r="C33454" t="s">
        <v>133564</v>
      </c>
      <c r="D33454" t="s">
        <v>37</v>
      </c>
      <c r="E33454" t="s">
        <v>53</v>
      </c>
      <c r="F33454" t="s">
        <v>133802</v>
      </c>
      <c r="G33454" t="s">
        <v>39</v>
      </c>
      <c r="H33454" t="s">
        <v>406</v>
      </c>
      <c r="I33454" t="s">
        <v>2768</v>
      </c>
      <c r="J33454" t="s">
        <v>61042</v>
      </c>
      <c r="K33454">
        <v>240</v>
      </c>
      <c r="L33454" t="s">
        <v>43</v>
      </c>
      <c r="M33454" t="s">
        <v>88</v>
      </c>
      <c r="N33454" t="s">
        <v>45</v>
      </c>
      <c r="O33454" t="s">
        <v>58</v>
      </c>
      <c r="P33454" t="s">
        <v>59</v>
      </c>
      <c r="Q33454" t="s">
        <v>282</v>
      </c>
      <c r="R33454" t="s">
        <v>501</v>
      </c>
      <c r="S33454" t="s">
        <v>16651</v>
      </c>
      <c r="T33454" t="s">
        <v>51</v>
      </c>
    </row>
    <row r="33455" spans="1:20" x14ac:dyDescent="0.15">
      <c r="A33455">
        <v>2020</v>
      </c>
      <c r="B33455" t="s">
        <v>133671</v>
      </c>
      <c r="C33455" t="s">
        <v>133564</v>
      </c>
      <c r="D33455" t="s">
        <v>37</v>
      </c>
      <c r="E33455"/>
      <c r="F33455" t="s">
        <v>133803</v>
      </c>
      <c r="G33455" t="s">
        <v>39</v>
      </c>
      <c r="H33455" t="s">
        <v>40</v>
      </c>
      <c r="I33455" t="s">
        <v>182</v>
      </c>
      <c r="J33455" t="s">
        <v>61042</v>
      </c>
      <c r="K33455">
        <v>240</v>
      </c>
      <c r="L33455" t="s">
        <v>43</v>
      </c>
      <c r="M33455" t="s">
        <v>88</v>
      </c>
      <c r="N33455" t="s">
        <v>45</v>
      </c>
      <c r="O33455" t="s">
        <v>58</v>
      </c>
      <c r="P33455" t="s">
        <v>59</v>
      </c>
      <c r="Q33455" t="s">
        <v>282</v>
      </c>
      <c r="R33455" t="s">
        <v>501</v>
      </c>
      <c r="S33455" t="s">
        <v>16651</v>
      </c>
      <c r="T33455" t="s">
        <v>51</v>
      </c>
    </row>
    <row r="33456" spans="1:20" x14ac:dyDescent="0.15">
      <c r="A33456">
        <v>2020</v>
      </c>
      <c r="B33456" t="s">
        <v>133671</v>
      </c>
      <c r="C33456" t="s">
        <v>133564</v>
      </c>
      <c r="D33456" t="s">
        <v>65</v>
      </c>
      <c r="E33456" t="s">
        <v>53</v>
      </c>
      <c r="F33456" t="s">
        <v>133804</v>
      </c>
      <c r="G33456" t="s">
        <v>39</v>
      </c>
      <c r="H33456" t="s">
        <v>55</v>
      </c>
      <c r="I33456" t="s">
        <v>56</v>
      </c>
      <c r="J33456" t="s">
        <v>133805</v>
      </c>
      <c r="K33456"/>
      <c r="L33456" t="s">
        <v>43</v>
      </c>
      <c r="M33456" t="s">
        <v>88</v>
      </c>
      <c r="N33456" t="s">
        <v>45</v>
      </c>
      <c r="O33456" t="s">
        <v>58</v>
      </c>
      <c r="P33456" t="s">
        <v>76</v>
      </c>
      <c r="Q33456" t="s">
        <v>105</v>
      </c>
      <c r="R33456" t="s">
        <v>72</v>
      </c>
      <c r="S33456" t="s">
        <v>68095</v>
      </c>
      <c r="T33456" t="s">
        <v>51</v>
      </c>
    </row>
    <row r="33457" spans="1:20" x14ac:dyDescent="0.15">
      <c r="A33457">
        <v>2020</v>
      </c>
      <c r="B33457" t="s">
        <v>133671</v>
      </c>
      <c r="C33457" t="s">
        <v>133697</v>
      </c>
      <c r="D33457" t="s">
        <v>65</v>
      </c>
      <c r="E33457" t="s">
        <v>53</v>
      </c>
      <c r="F33457" t="s">
        <v>133806</v>
      </c>
      <c r="G33457" t="s">
        <v>39</v>
      </c>
      <c r="H33457" t="s">
        <v>55</v>
      </c>
      <c r="I33457" t="s">
        <v>56</v>
      </c>
      <c r="J33457" t="s">
        <v>133807</v>
      </c>
      <c r="K33457"/>
      <c r="L33457" t="s">
        <v>43</v>
      </c>
      <c r="M33457" t="s">
        <v>88</v>
      </c>
      <c r="N33457" t="s">
        <v>45</v>
      </c>
      <c r="O33457" t="s">
        <v>162</v>
      </c>
      <c r="P33457" t="s">
        <v>1082</v>
      </c>
      <c r="Q33457" t="s">
        <v>40503</v>
      </c>
      <c r="R33457" t="s">
        <v>72</v>
      </c>
      <c r="S33457" t="s">
        <v>164</v>
      </c>
      <c r="T33457" t="s">
        <v>51</v>
      </c>
    </row>
    <row r="33458" spans="1:20" x14ac:dyDescent="0.15">
      <c r="A33458">
        <v>2020</v>
      </c>
      <c r="B33458" t="s">
        <v>133671</v>
      </c>
      <c r="C33458" t="s">
        <v>133697</v>
      </c>
      <c r="D33458" t="s">
        <v>65</v>
      </c>
      <c r="E33458" t="s">
        <v>53</v>
      </c>
      <c r="F33458" t="s">
        <v>133808</v>
      </c>
      <c r="G33458" t="s">
        <v>39</v>
      </c>
      <c r="H33458" t="s">
        <v>55</v>
      </c>
      <c r="I33458" t="s">
        <v>56</v>
      </c>
      <c r="J33458" t="s">
        <v>133809</v>
      </c>
      <c r="K33458"/>
      <c r="L33458" t="s">
        <v>43</v>
      </c>
      <c r="M33458" t="s">
        <v>88</v>
      </c>
      <c r="N33458" t="s">
        <v>45</v>
      </c>
      <c r="O33458" t="s">
        <v>162</v>
      </c>
      <c r="P33458" t="s">
        <v>1082</v>
      </c>
      <c r="Q33458" t="s">
        <v>40503</v>
      </c>
      <c r="R33458" t="s">
        <v>72</v>
      </c>
      <c r="S33458" t="s">
        <v>164</v>
      </c>
      <c r="T33458" t="s">
        <v>51</v>
      </c>
    </row>
    <row r="33459" spans="1:20" x14ac:dyDescent="0.15">
      <c r="A33459">
        <v>2020</v>
      </c>
      <c r="B33459" t="s">
        <v>133671</v>
      </c>
      <c r="C33459" t="s">
        <v>133697</v>
      </c>
      <c r="D33459" t="s">
        <v>65</v>
      </c>
      <c r="E33459" t="s">
        <v>53</v>
      </c>
      <c r="F33459" t="s">
        <v>133810</v>
      </c>
      <c r="G33459" t="s">
        <v>39</v>
      </c>
      <c r="H33459" t="s">
        <v>55</v>
      </c>
      <c r="I33459" t="s">
        <v>56</v>
      </c>
      <c r="J33459" t="s">
        <v>133811</v>
      </c>
      <c r="K33459"/>
      <c r="L33459" t="s">
        <v>43</v>
      </c>
      <c r="M33459" t="s">
        <v>88</v>
      </c>
      <c r="N33459" t="s">
        <v>45</v>
      </c>
      <c r="O33459" t="s">
        <v>162</v>
      </c>
      <c r="P33459" t="s">
        <v>1082</v>
      </c>
      <c r="Q33459" t="s">
        <v>40503</v>
      </c>
      <c r="R33459" t="s">
        <v>72</v>
      </c>
      <c r="S33459" t="s">
        <v>164</v>
      </c>
      <c r="T33459" t="s">
        <v>51</v>
      </c>
    </row>
    <row r="33460" spans="1:20" x14ac:dyDescent="0.15">
      <c r="A33460">
        <v>2020</v>
      </c>
      <c r="B33460" t="s">
        <v>133671</v>
      </c>
      <c r="C33460" t="s">
        <v>133697</v>
      </c>
      <c r="D33460" t="s">
        <v>65</v>
      </c>
      <c r="E33460" t="s">
        <v>53</v>
      </c>
      <c r="F33460" t="s">
        <v>133812</v>
      </c>
      <c r="G33460" t="s">
        <v>39</v>
      </c>
      <c r="H33460" t="s">
        <v>55</v>
      </c>
      <c r="I33460" t="s">
        <v>56</v>
      </c>
      <c r="J33460" t="s">
        <v>133813</v>
      </c>
      <c r="K33460"/>
      <c r="L33460" t="s">
        <v>43</v>
      </c>
      <c r="M33460" t="s">
        <v>88</v>
      </c>
      <c r="N33460" t="s">
        <v>45</v>
      </c>
      <c r="O33460" t="s">
        <v>162</v>
      </c>
      <c r="P33460" t="s">
        <v>1082</v>
      </c>
      <c r="Q33460" t="s">
        <v>40503</v>
      </c>
      <c r="R33460" t="s">
        <v>72</v>
      </c>
      <c r="S33460" t="s">
        <v>164</v>
      </c>
      <c r="T33460" t="s">
        <v>51</v>
      </c>
    </row>
    <row r="33461" spans="1:20" x14ac:dyDescent="0.15">
      <c r="A33461">
        <v>2020</v>
      </c>
      <c r="B33461" t="s">
        <v>133671</v>
      </c>
      <c r="C33461" t="s">
        <v>133697</v>
      </c>
      <c r="D33461" t="s">
        <v>65</v>
      </c>
      <c r="E33461" t="s">
        <v>53</v>
      </c>
      <c r="F33461" t="s">
        <v>133814</v>
      </c>
      <c r="G33461" t="s">
        <v>39</v>
      </c>
      <c r="H33461" t="s">
        <v>55</v>
      </c>
      <c r="I33461" t="s">
        <v>56</v>
      </c>
      <c r="J33461" t="s">
        <v>133815</v>
      </c>
      <c r="K33461"/>
      <c r="L33461" t="s">
        <v>43</v>
      </c>
      <c r="M33461" t="s">
        <v>88</v>
      </c>
      <c r="N33461" t="s">
        <v>45</v>
      </c>
      <c r="O33461" t="s">
        <v>162</v>
      </c>
      <c r="P33461" t="s">
        <v>1082</v>
      </c>
      <c r="Q33461" t="s">
        <v>40503</v>
      </c>
      <c r="R33461" t="s">
        <v>72</v>
      </c>
      <c r="S33461" t="s">
        <v>164</v>
      </c>
      <c r="T33461" t="s">
        <v>51</v>
      </c>
    </row>
    <row r="33462" spans="1:20" x14ac:dyDescent="0.15">
      <c r="A33462">
        <v>2020</v>
      </c>
      <c r="B33462" t="s">
        <v>133564</v>
      </c>
      <c r="C33462" t="s">
        <v>133697</v>
      </c>
      <c r="D33462" t="s">
        <v>65</v>
      </c>
      <c r="E33462" t="s">
        <v>122</v>
      </c>
      <c r="F33462" t="s">
        <v>133816</v>
      </c>
      <c r="G33462" t="s">
        <v>39</v>
      </c>
      <c r="H33462" t="s">
        <v>406</v>
      </c>
      <c r="I33462" t="s">
        <v>415</v>
      </c>
      <c r="J33462" t="s">
        <v>133817</v>
      </c>
      <c r="K33462"/>
      <c r="L33462" t="s">
        <v>43</v>
      </c>
      <c r="M33462" t="s">
        <v>88</v>
      </c>
      <c r="N33462" t="s">
        <v>81</v>
      </c>
      <c r="O33462" t="s">
        <v>1140</v>
      </c>
      <c r="P33462" t="s">
        <v>1141</v>
      </c>
      <c r="Q33462" t="s">
        <v>1142</v>
      </c>
      <c r="R33462" t="s">
        <v>72</v>
      </c>
      <c r="S33462" t="s">
        <v>3170</v>
      </c>
      <c r="T33462" t="s">
        <v>51</v>
      </c>
    </row>
    <row r="33463" spans="1:20" x14ac:dyDescent="0.15">
      <c r="A33463">
        <v>2020</v>
      </c>
      <c r="B33463" t="s">
        <v>133564</v>
      </c>
      <c r="C33463" t="s">
        <v>133818</v>
      </c>
      <c r="D33463" t="s">
        <v>65</v>
      </c>
      <c r="E33463" t="s">
        <v>122</v>
      </c>
      <c r="F33463" t="s">
        <v>133819</v>
      </c>
      <c r="G33463" t="s">
        <v>39</v>
      </c>
      <c r="H33463" t="s">
        <v>116</v>
      </c>
      <c r="I33463" t="s">
        <v>117</v>
      </c>
      <c r="J33463" t="s">
        <v>67969</v>
      </c>
      <c r="K33463"/>
      <c r="L33463" t="s">
        <v>173</v>
      </c>
      <c r="M33463" t="s">
        <v>88</v>
      </c>
      <c r="N33463" t="s">
        <v>81</v>
      </c>
      <c r="O33463" t="s">
        <v>82</v>
      </c>
      <c r="P33463" t="s">
        <v>16378</v>
      </c>
      <c r="Q33463" t="s">
        <v>199</v>
      </c>
      <c r="R33463" t="s">
        <v>72</v>
      </c>
      <c r="S33463" t="s">
        <v>85</v>
      </c>
      <c r="T33463" t="s">
        <v>51</v>
      </c>
    </row>
    <row r="33464" spans="1:20" x14ac:dyDescent="0.15">
      <c r="A33464">
        <v>2020</v>
      </c>
      <c r="B33464" t="s">
        <v>133820</v>
      </c>
      <c r="C33464" t="s">
        <v>133821</v>
      </c>
      <c r="D33464" t="s">
        <v>65</v>
      </c>
      <c r="E33464" t="s">
        <v>53</v>
      </c>
      <c r="F33464" t="s">
        <v>133822</v>
      </c>
      <c r="G33464" t="s">
        <v>39</v>
      </c>
      <c r="H33464" t="s">
        <v>55</v>
      </c>
      <c r="I33464" t="s">
        <v>56</v>
      </c>
      <c r="J33464" t="s">
        <v>133823</v>
      </c>
      <c r="K33464"/>
      <c r="L33464" t="s">
        <v>43</v>
      </c>
      <c r="M33464" t="s">
        <v>88</v>
      </c>
      <c r="N33464" t="s">
        <v>45</v>
      </c>
      <c r="O33464" t="s">
        <v>236</v>
      </c>
      <c r="P33464" t="s">
        <v>237</v>
      </c>
      <c r="Q33464" t="s">
        <v>555</v>
      </c>
      <c r="R33464" t="s">
        <v>120</v>
      </c>
      <c r="S33464" t="s">
        <v>58935</v>
      </c>
      <c r="T33464" t="s">
        <v>51</v>
      </c>
    </row>
    <row r="33465" spans="1:20" x14ac:dyDescent="0.15">
      <c r="A33465">
        <v>2020</v>
      </c>
      <c r="B33465" t="s">
        <v>133824</v>
      </c>
      <c r="C33465" t="s">
        <v>133545</v>
      </c>
      <c r="D33465" t="s">
        <v>65</v>
      </c>
      <c r="E33465" t="s">
        <v>53</v>
      </c>
      <c r="F33465" t="s">
        <v>133825</v>
      </c>
      <c r="G33465" t="s">
        <v>39</v>
      </c>
      <c r="H33465" t="s">
        <v>55</v>
      </c>
      <c r="I33465" t="s">
        <v>56</v>
      </c>
      <c r="J33465" t="s">
        <v>133826</v>
      </c>
      <c r="K33465"/>
      <c r="L33465" t="s">
        <v>43</v>
      </c>
      <c r="M33465" t="s">
        <v>88</v>
      </c>
      <c r="N33465" t="s">
        <v>45</v>
      </c>
      <c r="O33465" t="s">
        <v>58</v>
      </c>
      <c r="P33465" t="s">
        <v>76</v>
      </c>
      <c r="Q33465" t="s">
        <v>119</v>
      </c>
      <c r="R33465" t="s">
        <v>72</v>
      </c>
      <c r="S33465" t="s">
        <v>2558</v>
      </c>
      <c r="T33465" t="s">
        <v>51</v>
      </c>
    </row>
    <row r="33466" spans="1:20" x14ac:dyDescent="0.15">
      <c r="A33466">
        <v>2020</v>
      </c>
      <c r="B33466" t="s">
        <v>133827</v>
      </c>
      <c r="C33466" t="s">
        <v>133540</v>
      </c>
      <c r="D33466" t="s">
        <v>65</v>
      </c>
      <c r="E33466" t="s">
        <v>122</v>
      </c>
      <c r="F33466" t="s">
        <v>133828</v>
      </c>
      <c r="G33466" t="s">
        <v>39</v>
      </c>
      <c r="H33466" t="s">
        <v>55</v>
      </c>
      <c r="I33466" t="s">
        <v>56</v>
      </c>
      <c r="J33466" t="s">
        <v>131266</v>
      </c>
      <c r="K33466"/>
      <c r="L33466" t="s">
        <v>43</v>
      </c>
      <c r="M33466" t="s">
        <v>88</v>
      </c>
      <c r="N33466" t="s">
        <v>45</v>
      </c>
      <c r="O33466" t="s">
        <v>1288</v>
      </c>
      <c r="P33466" t="s">
        <v>56263</v>
      </c>
      <c r="Q33466" t="s">
        <v>69729</v>
      </c>
      <c r="R33466" t="s">
        <v>72</v>
      </c>
      <c r="S33466" t="s">
        <v>21350</v>
      </c>
      <c r="T33466" t="s">
        <v>51</v>
      </c>
    </row>
    <row r="33467" spans="1:20" x14ac:dyDescent="0.15">
      <c r="A33467">
        <v>2020</v>
      </c>
      <c r="B33467" t="s">
        <v>133530</v>
      </c>
      <c r="C33467" t="s">
        <v>133537</v>
      </c>
      <c r="D33467" t="s">
        <v>65</v>
      </c>
      <c r="E33467" t="s">
        <v>122</v>
      </c>
      <c r="F33467" t="s">
        <v>133829</v>
      </c>
      <c r="G33467" t="s">
        <v>1674</v>
      </c>
      <c r="H33467"/>
      <c r="I33467"/>
      <c r="J33467" t="s">
        <v>133830</v>
      </c>
      <c r="K33467"/>
      <c r="L33467" t="s">
        <v>43</v>
      </c>
      <c r="M33467" t="s">
        <v>88</v>
      </c>
      <c r="N33467" t="s">
        <v>81</v>
      </c>
      <c r="O33467" t="s">
        <v>417</v>
      </c>
      <c r="P33467" t="s">
        <v>24480</v>
      </c>
      <c r="Q33467" t="s">
        <v>60</v>
      </c>
      <c r="R33467" t="s">
        <v>72</v>
      </c>
      <c r="S33467" t="s">
        <v>48028</v>
      </c>
      <c r="T33467" t="s">
        <v>51</v>
      </c>
    </row>
    <row r="33468" spans="1:20" x14ac:dyDescent="0.15">
      <c r="A33468">
        <v>2020</v>
      </c>
      <c r="B33468" t="s">
        <v>133530</v>
      </c>
      <c r="C33468" t="s">
        <v>133543</v>
      </c>
      <c r="D33468" t="s">
        <v>65</v>
      </c>
      <c r="E33468" t="s">
        <v>122</v>
      </c>
      <c r="F33468" t="s">
        <v>133831</v>
      </c>
      <c r="G33468" t="s">
        <v>39</v>
      </c>
      <c r="H33468" t="s">
        <v>55</v>
      </c>
      <c r="I33468" t="s">
        <v>56</v>
      </c>
      <c r="J33468" t="s">
        <v>133832</v>
      </c>
      <c r="K33468"/>
      <c r="L33468" t="s">
        <v>43</v>
      </c>
      <c r="M33468" t="s">
        <v>88</v>
      </c>
      <c r="N33468" t="s">
        <v>45</v>
      </c>
      <c r="O33468" t="s">
        <v>46</v>
      </c>
      <c r="P33468" t="s">
        <v>633</v>
      </c>
      <c r="Q33468" t="s">
        <v>2452</v>
      </c>
      <c r="R33468" t="s">
        <v>72</v>
      </c>
      <c r="S33468" t="s">
        <v>3939</v>
      </c>
      <c r="T33468" t="s">
        <v>51</v>
      </c>
    </row>
    <row r="33469" spans="1:20" x14ac:dyDescent="0.15">
      <c r="A33469">
        <v>2020</v>
      </c>
      <c r="B33469" t="s">
        <v>133530</v>
      </c>
      <c r="C33469" t="s">
        <v>133543</v>
      </c>
      <c r="D33469" t="s">
        <v>65</v>
      </c>
      <c r="E33469" t="s">
        <v>122</v>
      </c>
      <c r="F33469" t="s">
        <v>133833</v>
      </c>
      <c r="G33469" t="s">
        <v>39</v>
      </c>
      <c r="H33469" t="s">
        <v>406</v>
      </c>
      <c r="I33469" t="s">
        <v>415</v>
      </c>
      <c r="J33469" t="s">
        <v>133834</v>
      </c>
      <c r="K33469"/>
      <c r="L33469" t="s">
        <v>43</v>
      </c>
      <c r="M33469" t="s">
        <v>88</v>
      </c>
      <c r="N33469" t="s">
        <v>45</v>
      </c>
      <c r="O33469" t="s">
        <v>58</v>
      </c>
      <c r="P33469" t="s">
        <v>76</v>
      </c>
      <c r="Q33469" t="s">
        <v>119</v>
      </c>
      <c r="R33469" t="s">
        <v>72</v>
      </c>
      <c r="S33469" t="s">
        <v>260</v>
      </c>
      <c r="T33469" t="s">
        <v>51</v>
      </c>
    </row>
    <row r="33470" spans="1:20" x14ac:dyDescent="0.15">
      <c r="A33470">
        <v>2020</v>
      </c>
      <c r="B33470" t="s">
        <v>133530</v>
      </c>
      <c r="C33470" t="s">
        <v>133543</v>
      </c>
      <c r="D33470" t="s">
        <v>65</v>
      </c>
      <c r="E33470" t="s">
        <v>122</v>
      </c>
      <c r="F33470" t="s">
        <v>133835</v>
      </c>
      <c r="G33470" t="s">
        <v>39</v>
      </c>
      <c r="H33470" t="s">
        <v>55</v>
      </c>
      <c r="I33470" t="s">
        <v>56</v>
      </c>
      <c r="J33470" t="s">
        <v>133836</v>
      </c>
      <c r="K33470"/>
      <c r="L33470" t="s">
        <v>43</v>
      </c>
      <c r="M33470" t="s">
        <v>88</v>
      </c>
      <c r="N33470" t="s">
        <v>45</v>
      </c>
      <c r="O33470" t="s">
        <v>135</v>
      </c>
      <c r="P33470" t="s">
        <v>421</v>
      </c>
      <c r="Q33470" t="s">
        <v>625</v>
      </c>
      <c r="R33470" t="s">
        <v>72</v>
      </c>
      <c r="S33470" t="s">
        <v>201</v>
      </c>
      <c r="T33470" t="s">
        <v>51</v>
      </c>
    </row>
    <row r="33471" spans="1:20" x14ac:dyDescent="0.15">
      <c r="A33471">
        <v>2020</v>
      </c>
      <c r="B33471" t="s">
        <v>133530</v>
      </c>
      <c r="C33471" t="s">
        <v>133543</v>
      </c>
      <c r="D33471" t="s">
        <v>65</v>
      </c>
      <c r="E33471" t="s">
        <v>53</v>
      </c>
      <c r="F33471" t="s">
        <v>133837</v>
      </c>
      <c r="G33471" t="s">
        <v>39</v>
      </c>
      <c r="H33471" t="s">
        <v>55</v>
      </c>
      <c r="I33471" t="s">
        <v>56</v>
      </c>
      <c r="J33471" t="s">
        <v>256</v>
      </c>
      <c r="K33471"/>
      <c r="L33471" t="s">
        <v>43</v>
      </c>
      <c r="M33471" t="s">
        <v>88</v>
      </c>
      <c r="N33471" t="s">
        <v>45</v>
      </c>
      <c r="O33471" t="s">
        <v>236</v>
      </c>
      <c r="P33471" t="s">
        <v>257</v>
      </c>
      <c r="Q33471" t="s">
        <v>617</v>
      </c>
      <c r="R33471" t="s">
        <v>72</v>
      </c>
      <c r="S33471" t="s">
        <v>250</v>
      </c>
      <c r="T33471" t="s">
        <v>51</v>
      </c>
    </row>
    <row r="33472" spans="1:20" x14ac:dyDescent="0.15">
      <c r="A33472">
        <v>2020</v>
      </c>
      <c r="B33472" t="s">
        <v>133530</v>
      </c>
      <c r="C33472" t="s">
        <v>133543</v>
      </c>
      <c r="D33472" t="s">
        <v>65</v>
      </c>
      <c r="E33472" t="s">
        <v>53</v>
      </c>
      <c r="F33472" t="s">
        <v>133838</v>
      </c>
      <c r="G33472" t="s">
        <v>1674</v>
      </c>
      <c r="H33472"/>
      <c r="I33472"/>
      <c r="J33472" t="s">
        <v>133839</v>
      </c>
      <c r="K33472"/>
      <c r="L33472" t="s">
        <v>43</v>
      </c>
      <c r="M33472" t="s">
        <v>88</v>
      </c>
      <c r="N33472" t="s">
        <v>45</v>
      </c>
      <c r="O33472" t="s">
        <v>95</v>
      </c>
      <c r="P33472" t="s">
        <v>245</v>
      </c>
      <c r="Q33472" t="s">
        <v>511</v>
      </c>
      <c r="R33472" t="s">
        <v>72</v>
      </c>
      <c r="S33472" t="s">
        <v>2796</v>
      </c>
      <c r="T33472" t="s">
        <v>51</v>
      </c>
    </row>
    <row r="33473" spans="1:20" x14ac:dyDescent="0.15">
      <c r="A33473">
        <v>2020</v>
      </c>
      <c r="B33473" t="s">
        <v>133530</v>
      </c>
      <c r="C33473" t="s">
        <v>133543</v>
      </c>
      <c r="D33473" t="s">
        <v>65</v>
      </c>
      <c r="E33473" t="s">
        <v>53</v>
      </c>
      <c r="F33473" t="s">
        <v>133840</v>
      </c>
      <c r="G33473" t="s">
        <v>39</v>
      </c>
      <c r="H33473" t="s">
        <v>55</v>
      </c>
      <c r="I33473" t="s">
        <v>56</v>
      </c>
      <c r="J33473" t="s">
        <v>133841</v>
      </c>
      <c r="K33473"/>
      <c r="L33473" t="s">
        <v>43</v>
      </c>
      <c r="M33473" t="s">
        <v>88</v>
      </c>
      <c r="N33473" t="s">
        <v>45</v>
      </c>
      <c r="O33473" t="s">
        <v>89</v>
      </c>
      <c r="P33473" t="s">
        <v>293</v>
      </c>
      <c r="Q33473" t="s">
        <v>578</v>
      </c>
      <c r="R33473" t="s">
        <v>72</v>
      </c>
      <c r="S33473" t="s">
        <v>69352</v>
      </c>
      <c r="T33473" t="s">
        <v>51</v>
      </c>
    </row>
    <row r="33474" spans="1:20" x14ac:dyDescent="0.15">
      <c r="A33474">
        <v>2020</v>
      </c>
      <c r="B33474" t="s">
        <v>133530</v>
      </c>
      <c r="C33474" t="s">
        <v>133543</v>
      </c>
      <c r="D33474" t="s">
        <v>65</v>
      </c>
      <c r="E33474" t="s">
        <v>53</v>
      </c>
      <c r="F33474" t="s">
        <v>133842</v>
      </c>
      <c r="G33474" t="s">
        <v>39</v>
      </c>
      <c r="H33474" t="s">
        <v>55</v>
      </c>
      <c r="I33474" t="s">
        <v>56</v>
      </c>
      <c r="J33474" t="s">
        <v>133843</v>
      </c>
      <c r="K33474"/>
      <c r="L33474" t="s">
        <v>43</v>
      </c>
      <c r="M33474" t="s">
        <v>88</v>
      </c>
      <c r="N33474" t="s">
        <v>45</v>
      </c>
      <c r="O33474" t="s">
        <v>135</v>
      </c>
      <c r="P33474" t="s">
        <v>567</v>
      </c>
      <c r="Q33474" t="s">
        <v>3094</v>
      </c>
      <c r="R33474" t="s">
        <v>200</v>
      </c>
      <c r="S33474" t="s">
        <v>2491</v>
      </c>
      <c r="T33474" t="s">
        <v>51</v>
      </c>
    </row>
    <row r="33475" spans="1:20" x14ac:dyDescent="0.15">
      <c r="A33475">
        <v>2020</v>
      </c>
      <c r="B33475" t="s">
        <v>133530</v>
      </c>
      <c r="C33475" t="s">
        <v>133543</v>
      </c>
      <c r="D33475" t="s">
        <v>65</v>
      </c>
      <c r="E33475" t="s">
        <v>53</v>
      </c>
      <c r="F33475" t="s">
        <v>133844</v>
      </c>
      <c r="G33475" t="s">
        <v>39</v>
      </c>
      <c r="H33475" t="s">
        <v>55</v>
      </c>
      <c r="I33475" t="s">
        <v>56</v>
      </c>
      <c r="J33475" t="s">
        <v>133845</v>
      </c>
      <c r="K33475"/>
      <c r="L33475" t="s">
        <v>43</v>
      </c>
      <c r="M33475" t="s">
        <v>88</v>
      </c>
      <c r="N33475" t="s">
        <v>45</v>
      </c>
      <c r="O33475" t="s">
        <v>135</v>
      </c>
      <c r="P33475" t="s">
        <v>567</v>
      </c>
      <c r="Q33475" t="s">
        <v>3094</v>
      </c>
      <c r="R33475" t="s">
        <v>200</v>
      </c>
      <c r="S33475" t="s">
        <v>2491</v>
      </c>
      <c r="T33475" t="s">
        <v>51</v>
      </c>
    </row>
    <row r="33476" spans="1:20" x14ac:dyDescent="0.15">
      <c r="A33476">
        <v>2020</v>
      </c>
      <c r="B33476" t="s">
        <v>133530</v>
      </c>
      <c r="C33476" t="s">
        <v>133543</v>
      </c>
      <c r="D33476" t="s">
        <v>65</v>
      </c>
      <c r="E33476" t="s">
        <v>53</v>
      </c>
      <c r="F33476" t="s">
        <v>133846</v>
      </c>
      <c r="G33476" t="s">
        <v>39</v>
      </c>
      <c r="H33476" t="s">
        <v>55</v>
      </c>
      <c r="I33476" t="s">
        <v>56</v>
      </c>
      <c r="J33476" t="s">
        <v>133847</v>
      </c>
      <c r="K33476"/>
      <c r="L33476" t="s">
        <v>43</v>
      </c>
      <c r="M33476" t="s">
        <v>88</v>
      </c>
      <c r="N33476" t="s">
        <v>45</v>
      </c>
      <c r="O33476" t="s">
        <v>135</v>
      </c>
      <c r="P33476" t="s">
        <v>567</v>
      </c>
      <c r="Q33476" t="s">
        <v>3094</v>
      </c>
      <c r="R33476" t="s">
        <v>200</v>
      </c>
      <c r="S33476" t="s">
        <v>2491</v>
      </c>
      <c r="T33476" t="s">
        <v>51</v>
      </c>
    </row>
    <row r="33477" spans="1:20" x14ac:dyDescent="0.15">
      <c r="A33477">
        <v>2020</v>
      </c>
      <c r="B33477" t="s">
        <v>133530</v>
      </c>
      <c r="C33477" t="s">
        <v>133543</v>
      </c>
      <c r="D33477" t="s">
        <v>65</v>
      </c>
      <c r="E33477" t="s">
        <v>53</v>
      </c>
      <c r="F33477" t="s">
        <v>133848</v>
      </c>
      <c r="G33477" t="s">
        <v>39</v>
      </c>
      <c r="H33477" t="s">
        <v>55</v>
      </c>
      <c r="I33477" t="s">
        <v>56</v>
      </c>
      <c r="J33477" t="s">
        <v>133849</v>
      </c>
      <c r="K33477"/>
      <c r="L33477" t="s">
        <v>43</v>
      </c>
      <c r="M33477" t="s">
        <v>88</v>
      </c>
      <c r="N33477" t="s">
        <v>45</v>
      </c>
      <c r="O33477" t="s">
        <v>46</v>
      </c>
      <c r="P33477" t="s">
        <v>567</v>
      </c>
      <c r="Q33477" t="s">
        <v>335</v>
      </c>
      <c r="R33477" t="s">
        <v>72</v>
      </c>
      <c r="S33477" t="s">
        <v>530</v>
      </c>
      <c r="T33477" t="s">
        <v>51</v>
      </c>
    </row>
    <row r="33478" spans="1:20" x14ac:dyDescent="0.15">
      <c r="A33478">
        <v>2020</v>
      </c>
      <c r="B33478" t="s">
        <v>133530</v>
      </c>
      <c r="C33478" t="s">
        <v>133543</v>
      </c>
      <c r="D33478" t="s">
        <v>65</v>
      </c>
      <c r="E33478" t="s">
        <v>53</v>
      </c>
      <c r="F33478" t="s">
        <v>133850</v>
      </c>
      <c r="G33478" t="s">
        <v>39</v>
      </c>
      <c r="H33478" t="s">
        <v>55</v>
      </c>
      <c r="I33478" t="s">
        <v>56</v>
      </c>
      <c r="J33478" t="s">
        <v>133851</v>
      </c>
      <c r="K33478"/>
      <c r="L33478" t="s">
        <v>173</v>
      </c>
      <c r="M33478" t="s">
        <v>88</v>
      </c>
      <c r="N33478" t="s">
        <v>45</v>
      </c>
      <c r="O33478" t="s">
        <v>95</v>
      </c>
      <c r="P33478" t="s">
        <v>339</v>
      </c>
      <c r="Q33478" t="s">
        <v>60</v>
      </c>
      <c r="R33478" t="s">
        <v>72</v>
      </c>
      <c r="S33478" t="s">
        <v>56341</v>
      </c>
      <c r="T33478" t="s">
        <v>51</v>
      </c>
    </row>
    <row r="33479" spans="1:20" x14ac:dyDescent="0.15">
      <c r="A33479">
        <v>2020</v>
      </c>
      <c r="B33479" t="s">
        <v>133530</v>
      </c>
      <c r="C33479" t="s">
        <v>133543</v>
      </c>
      <c r="D33479" t="s">
        <v>65</v>
      </c>
      <c r="E33479" t="s">
        <v>53</v>
      </c>
      <c r="F33479" t="s">
        <v>133852</v>
      </c>
      <c r="G33479" t="s">
        <v>39</v>
      </c>
      <c r="H33479" t="s">
        <v>55</v>
      </c>
      <c r="I33479" t="s">
        <v>56</v>
      </c>
      <c r="J33479" t="s">
        <v>133853</v>
      </c>
      <c r="K33479"/>
      <c r="L33479" t="s">
        <v>173</v>
      </c>
      <c r="M33479" t="s">
        <v>88</v>
      </c>
      <c r="N33479" t="s">
        <v>45</v>
      </c>
      <c r="O33479" t="s">
        <v>191</v>
      </c>
      <c r="P33479" t="s">
        <v>25562</v>
      </c>
      <c r="Q33479" t="s">
        <v>578</v>
      </c>
      <c r="R33479" t="s">
        <v>72</v>
      </c>
      <c r="S33479" t="s">
        <v>41883</v>
      </c>
      <c r="T33479" t="s">
        <v>51</v>
      </c>
    </row>
    <row r="33480" spans="1:20" x14ac:dyDescent="0.15">
      <c r="A33480">
        <v>2020</v>
      </c>
      <c r="B33480" t="s">
        <v>133530</v>
      </c>
      <c r="C33480" t="s">
        <v>133543</v>
      </c>
      <c r="D33480" t="s">
        <v>65</v>
      </c>
      <c r="E33480" t="s">
        <v>53</v>
      </c>
      <c r="F33480" t="s">
        <v>133854</v>
      </c>
      <c r="G33480" t="s">
        <v>39</v>
      </c>
      <c r="H33480" t="s">
        <v>55</v>
      </c>
      <c r="I33480" t="s">
        <v>56</v>
      </c>
      <c r="J33480" t="s">
        <v>68234</v>
      </c>
      <c r="K33480"/>
      <c r="L33480" t="s">
        <v>43</v>
      </c>
      <c r="M33480" t="s">
        <v>88</v>
      </c>
      <c r="N33480" t="s">
        <v>45</v>
      </c>
      <c r="O33480" t="s">
        <v>46</v>
      </c>
      <c r="P33480" t="s">
        <v>36777</v>
      </c>
      <c r="Q33480" t="s">
        <v>34991</v>
      </c>
      <c r="R33480" t="s">
        <v>72</v>
      </c>
      <c r="S33480" t="s">
        <v>1005</v>
      </c>
      <c r="T33480" t="s">
        <v>51</v>
      </c>
    </row>
    <row r="33481" spans="1:20" x14ac:dyDescent="0.15">
      <c r="A33481">
        <v>2020</v>
      </c>
      <c r="B33481" t="s">
        <v>133530</v>
      </c>
      <c r="C33481" t="s">
        <v>133543</v>
      </c>
      <c r="D33481" t="s">
        <v>65</v>
      </c>
      <c r="E33481" t="s">
        <v>53</v>
      </c>
      <c r="F33481" t="s">
        <v>133855</v>
      </c>
      <c r="G33481" t="s">
        <v>39</v>
      </c>
      <c r="H33481" t="s">
        <v>55</v>
      </c>
      <c r="I33481" t="s">
        <v>56</v>
      </c>
      <c r="J33481" t="s">
        <v>133856</v>
      </c>
      <c r="K33481"/>
      <c r="L33481" t="s">
        <v>43</v>
      </c>
      <c r="M33481" t="s">
        <v>88</v>
      </c>
      <c r="N33481" t="s">
        <v>45</v>
      </c>
      <c r="O33481" t="s">
        <v>46</v>
      </c>
      <c r="P33481" t="s">
        <v>36777</v>
      </c>
      <c r="Q33481" t="s">
        <v>34991</v>
      </c>
      <c r="R33481" t="s">
        <v>72</v>
      </c>
      <c r="S33481" t="s">
        <v>1099</v>
      </c>
      <c r="T33481" t="s">
        <v>51</v>
      </c>
    </row>
    <row r="33482" spans="1:20" x14ac:dyDescent="0.15">
      <c r="A33482">
        <v>2020</v>
      </c>
      <c r="B33482" t="s">
        <v>133530</v>
      </c>
      <c r="C33482" t="s">
        <v>133545</v>
      </c>
      <c r="D33482" t="s">
        <v>65</v>
      </c>
      <c r="E33482" t="s">
        <v>122</v>
      </c>
      <c r="F33482" t="s">
        <v>133857</v>
      </c>
      <c r="G33482" t="s">
        <v>39</v>
      </c>
      <c r="H33482" t="s">
        <v>55</v>
      </c>
      <c r="I33482" t="s">
        <v>56</v>
      </c>
      <c r="J33482" t="s">
        <v>133858</v>
      </c>
      <c r="K33482"/>
      <c r="L33482" t="s">
        <v>43</v>
      </c>
      <c r="M33482" t="s">
        <v>88</v>
      </c>
      <c r="N33482" t="s">
        <v>45</v>
      </c>
      <c r="O33482" t="s">
        <v>236</v>
      </c>
      <c r="P33482" t="s">
        <v>1707</v>
      </c>
      <c r="Q33482" t="s">
        <v>795</v>
      </c>
      <c r="R33482" t="s">
        <v>72</v>
      </c>
      <c r="S33482" t="s">
        <v>70228</v>
      </c>
      <c r="T33482" t="s">
        <v>51</v>
      </c>
    </row>
    <row r="33483" spans="1:20" x14ac:dyDescent="0.15">
      <c r="A33483">
        <v>2020</v>
      </c>
      <c r="B33483" t="s">
        <v>133530</v>
      </c>
      <c r="C33483" t="s">
        <v>133545</v>
      </c>
      <c r="D33483" t="s">
        <v>65</v>
      </c>
      <c r="E33483" t="s">
        <v>53</v>
      </c>
      <c r="F33483" t="s">
        <v>133859</v>
      </c>
      <c r="G33483" t="s">
        <v>39</v>
      </c>
      <c r="H33483" t="s">
        <v>55</v>
      </c>
      <c r="I33483" t="s">
        <v>56</v>
      </c>
      <c r="J33483" t="s">
        <v>63834</v>
      </c>
      <c r="K33483"/>
      <c r="L33483" t="s">
        <v>43</v>
      </c>
      <c r="M33483" t="s">
        <v>88</v>
      </c>
      <c r="N33483" t="s">
        <v>45</v>
      </c>
      <c r="O33483" t="s">
        <v>135</v>
      </c>
      <c r="P33483" t="s">
        <v>68089</v>
      </c>
      <c r="Q33483" t="s">
        <v>68090</v>
      </c>
      <c r="R33483" t="s">
        <v>72</v>
      </c>
      <c r="S33483" t="s">
        <v>290</v>
      </c>
      <c r="T33483" t="s">
        <v>51</v>
      </c>
    </row>
    <row r="33484" spans="1:20" x14ac:dyDescent="0.15">
      <c r="A33484">
        <v>2020</v>
      </c>
      <c r="B33484" t="s">
        <v>133530</v>
      </c>
      <c r="C33484" t="s">
        <v>133545</v>
      </c>
      <c r="D33484" t="s">
        <v>65</v>
      </c>
      <c r="E33484" t="s">
        <v>53</v>
      </c>
      <c r="F33484" t="s">
        <v>133860</v>
      </c>
      <c r="G33484" t="s">
        <v>39</v>
      </c>
      <c r="H33484" t="s">
        <v>55</v>
      </c>
      <c r="I33484" t="s">
        <v>56</v>
      </c>
      <c r="J33484" t="s">
        <v>133861</v>
      </c>
      <c r="K33484"/>
      <c r="L33484" t="s">
        <v>43</v>
      </c>
      <c r="M33484" t="s">
        <v>88</v>
      </c>
      <c r="N33484" t="s">
        <v>45</v>
      </c>
      <c r="O33484" t="s">
        <v>162</v>
      </c>
      <c r="P33484" t="s">
        <v>8613</v>
      </c>
      <c r="Q33484" t="s">
        <v>8614</v>
      </c>
      <c r="R33484" t="s">
        <v>72</v>
      </c>
      <c r="S33484" t="s">
        <v>61112</v>
      </c>
      <c r="T33484" t="s">
        <v>51</v>
      </c>
    </row>
    <row r="33485" spans="1:20" x14ac:dyDescent="0.15">
      <c r="A33485">
        <v>2020</v>
      </c>
      <c r="B33485" t="s">
        <v>133530</v>
      </c>
      <c r="C33485" t="s">
        <v>133545</v>
      </c>
      <c r="D33485" t="s">
        <v>65</v>
      </c>
      <c r="E33485" t="s">
        <v>53</v>
      </c>
      <c r="F33485" t="s">
        <v>133862</v>
      </c>
      <c r="G33485" t="s">
        <v>39</v>
      </c>
      <c r="H33485" t="s">
        <v>55</v>
      </c>
      <c r="I33485" t="s">
        <v>56</v>
      </c>
      <c r="J33485" t="s">
        <v>133863</v>
      </c>
      <c r="K33485"/>
      <c r="L33485" t="s">
        <v>43</v>
      </c>
      <c r="M33485" t="s">
        <v>88</v>
      </c>
      <c r="N33485" t="s">
        <v>45</v>
      </c>
      <c r="O33485" t="s">
        <v>162</v>
      </c>
      <c r="P33485" t="s">
        <v>8613</v>
      </c>
      <c r="Q33485" t="s">
        <v>8614</v>
      </c>
      <c r="R33485" t="s">
        <v>72</v>
      </c>
      <c r="S33485" t="s">
        <v>164</v>
      </c>
      <c r="T33485" t="s">
        <v>51</v>
      </c>
    </row>
    <row r="33486" spans="1:20" x14ac:dyDescent="0.15">
      <c r="A33486">
        <v>2020</v>
      </c>
      <c r="B33486" t="s">
        <v>133530</v>
      </c>
      <c r="C33486" t="s">
        <v>133864</v>
      </c>
      <c r="D33486" t="s">
        <v>65</v>
      </c>
      <c r="E33486" t="s">
        <v>53</v>
      </c>
      <c r="F33486" t="s">
        <v>133865</v>
      </c>
      <c r="G33486" t="s">
        <v>39</v>
      </c>
      <c r="H33486" t="s">
        <v>406</v>
      </c>
      <c r="I33486" t="s">
        <v>415</v>
      </c>
      <c r="J33486" t="s">
        <v>133776</v>
      </c>
      <c r="K33486"/>
      <c r="L33486" t="s">
        <v>43</v>
      </c>
      <c r="M33486" t="s">
        <v>88</v>
      </c>
      <c r="N33486" t="s">
        <v>45</v>
      </c>
      <c r="O33486" t="s">
        <v>58</v>
      </c>
      <c r="P33486" t="s">
        <v>76</v>
      </c>
      <c r="Q33486" t="s">
        <v>119</v>
      </c>
      <c r="R33486" t="s">
        <v>72</v>
      </c>
      <c r="S33486" t="s">
        <v>27801</v>
      </c>
      <c r="T33486" t="s">
        <v>51</v>
      </c>
    </row>
    <row r="33487" spans="1:20" x14ac:dyDescent="0.15">
      <c r="A33487">
        <v>2020</v>
      </c>
      <c r="B33487" t="s">
        <v>133530</v>
      </c>
      <c r="C33487" t="s">
        <v>133864</v>
      </c>
      <c r="D33487" t="s">
        <v>65</v>
      </c>
      <c r="E33487"/>
      <c r="F33487" t="s">
        <v>133866</v>
      </c>
      <c r="G33487" t="s">
        <v>39</v>
      </c>
      <c r="H33487" t="s">
        <v>40</v>
      </c>
      <c r="I33487" t="s">
        <v>41</v>
      </c>
      <c r="J33487" t="s">
        <v>133776</v>
      </c>
      <c r="K33487"/>
      <c r="L33487" t="s">
        <v>43</v>
      </c>
      <c r="M33487" t="s">
        <v>88</v>
      </c>
      <c r="N33487" t="s">
        <v>45</v>
      </c>
      <c r="O33487" t="s">
        <v>58</v>
      </c>
      <c r="P33487" t="s">
        <v>76</v>
      </c>
      <c r="Q33487" t="s">
        <v>119</v>
      </c>
      <c r="R33487" t="s">
        <v>72</v>
      </c>
      <c r="S33487" t="s">
        <v>27801</v>
      </c>
      <c r="T33487" t="s">
        <v>51</v>
      </c>
    </row>
    <row r="33488" spans="1:20" x14ac:dyDescent="0.15">
      <c r="A33488">
        <v>2020</v>
      </c>
      <c r="B33488" t="s">
        <v>133867</v>
      </c>
      <c r="C33488" t="s">
        <v>133543</v>
      </c>
      <c r="D33488" t="s">
        <v>65</v>
      </c>
      <c r="E33488" t="s">
        <v>53</v>
      </c>
      <c r="F33488" t="s">
        <v>133868</v>
      </c>
      <c r="G33488" t="s">
        <v>39</v>
      </c>
      <c r="H33488" t="s">
        <v>55</v>
      </c>
      <c r="I33488" t="s">
        <v>56</v>
      </c>
      <c r="J33488" t="s">
        <v>133869</v>
      </c>
      <c r="K33488"/>
      <c r="L33488" t="s">
        <v>43</v>
      </c>
      <c r="M33488" t="s">
        <v>88</v>
      </c>
      <c r="N33488" t="s">
        <v>45</v>
      </c>
      <c r="O33488" t="s">
        <v>89</v>
      </c>
      <c r="P33488" t="s">
        <v>399</v>
      </c>
      <c r="Q33488" t="s">
        <v>10240</v>
      </c>
      <c r="R33488" t="s">
        <v>72</v>
      </c>
      <c r="S33488" t="s">
        <v>400</v>
      </c>
      <c r="T33488" t="s">
        <v>51</v>
      </c>
    </row>
    <row r="33489" spans="1:20" x14ac:dyDescent="0.15">
      <c r="A33489">
        <v>2020</v>
      </c>
      <c r="B33489" t="s">
        <v>133867</v>
      </c>
      <c r="C33489" t="s">
        <v>133543</v>
      </c>
      <c r="D33489" t="s">
        <v>65</v>
      </c>
      <c r="E33489" t="s">
        <v>53</v>
      </c>
      <c r="F33489" t="s">
        <v>133870</v>
      </c>
      <c r="G33489" t="s">
        <v>39</v>
      </c>
      <c r="H33489" t="s">
        <v>55</v>
      </c>
      <c r="I33489" t="s">
        <v>56</v>
      </c>
      <c r="J33489" t="s">
        <v>133871</v>
      </c>
      <c r="K33489"/>
      <c r="L33489" t="s">
        <v>43</v>
      </c>
      <c r="M33489" t="s">
        <v>88</v>
      </c>
      <c r="N33489" t="s">
        <v>45</v>
      </c>
      <c r="O33489" t="s">
        <v>89</v>
      </c>
      <c r="P33489" t="s">
        <v>399</v>
      </c>
      <c r="Q33489" t="s">
        <v>10240</v>
      </c>
      <c r="R33489" t="s">
        <v>72</v>
      </c>
      <c r="S33489" t="s">
        <v>400</v>
      </c>
      <c r="T33489" t="s">
        <v>51</v>
      </c>
    </row>
    <row r="33490" spans="1:20" x14ac:dyDescent="0.15">
      <c r="A33490">
        <v>2020</v>
      </c>
      <c r="B33490" t="s">
        <v>133821</v>
      </c>
      <c r="C33490" t="s">
        <v>133543</v>
      </c>
      <c r="D33490" t="s">
        <v>65</v>
      </c>
      <c r="E33490" t="s">
        <v>53</v>
      </c>
      <c r="F33490" t="s">
        <v>133872</v>
      </c>
      <c r="G33490" t="s">
        <v>39</v>
      </c>
      <c r="H33490" t="s">
        <v>55</v>
      </c>
      <c r="I33490" t="s">
        <v>56</v>
      </c>
      <c r="J33490" t="s">
        <v>133873</v>
      </c>
      <c r="K33490"/>
      <c r="L33490" t="s">
        <v>43</v>
      </c>
      <c r="M33490" t="s">
        <v>88</v>
      </c>
      <c r="N33490" t="s">
        <v>45</v>
      </c>
      <c r="O33490" t="s">
        <v>89</v>
      </c>
      <c r="P33490" t="s">
        <v>399</v>
      </c>
      <c r="Q33490" t="s">
        <v>10240</v>
      </c>
      <c r="R33490" t="s">
        <v>72</v>
      </c>
      <c r="S33490" t="s">
        <v>400</v>
      </c>
      <c r="T33490" t="s">
        <v>51</v>
      </c>
    </row>
    <row r="33491" spans="1:20" x14ac:dyDescent="0.15">
      <c r="A33491">
        <v>2020</v>
      </c>
      <c r="B33491" t="s">
        <v>133874</v>
      </c>
      <c r="C33491" t="s">
        <v>133543</v>
      </c>
      <c r="D33491" t="s">
        <v>65</v>
      </c>
      <c r="E33491" t="s">
        <v>53</v>
      </c>
      <c r="F33491" t="s">
        <v>133875</v>
      </c>
      <c r="G33491" t="s">
        <v>39</v>
      </c>
      <c r="H33491" t="s">
        <v>55</v>
      </c>
      <c r="I33491" t="s">
        <v>56</v>
      </c>
      <c r="J33491" t="s">
        <v>68176</v>
      </c>
      <c r="K33491"/>
      <c r="L33491" t="s">
        <v>43</v>
      </c>
      <c r="M33491" t="s">
        <v>88</v>
      </c>
      <c r="N33491" t="s">
        <v>45</v>
      </c>
      <c r="O33491" t="s">
        <v>46</v>
      </c>
      <c r="P33491" t="s">
        <v>545</v>
      </c>
      <c r="Q33491" t="s">
        <v>4470</v>
      </c>
      <c r="R33491" t="s">
        <v>72</v>
      </c>
      <c r="S33491" t="s">
        <v>64870</v>
      </c>
      <c r="T33491" t="s">
        <v>51</v>
      </c>
    </row>
    <row r="33492" spans="1:20" x14ac:dyDescent="0.15">
      <c r="A33492">
        <v>2020</v>
      </c>
      <c r="B33492" t="s">
        <v>133876</v>
      </c>
      <c r="C33492" t="s">
        <v>133877</v>
      </c>
      <c r="D33492" t="s">
        <v>37</v>
      </c>
      <c r="E33492" t="s">
        <v>122</v>
      </c>
      <c r="F33492" t="s">
        <v>133878</v>
      </c>
      <c r="G33492" t="s">
        <v>39</v>
      </c>
      <c r="H33492" t="s">
        <v>55</v>
      </c>
      <c r="I33492" t="s">
        <v>56</v>
      </c>
      <c r="J33492" t="s">
        <v>133879</v>
      </c>
      <c r="K33492">
        <v>120</v>
      </c>
      <c r="L33492" t="s">
        <v>43</v>
      </c>
      <c r="M33492" t="s">
        <v>44</v>
      </c>
      <c r="N33492" t="s">
        <v>45</v>
      </c>
      <c r="O33492" t="s">
        <v>58</v>
      </c>
      <c r="P33492" t="s">
        <v>76</v>
      </c>
      <c r="Q33492" t="s">
        <v>60</v>
      </c>
      <c r="R33492" t="s">
        <v>501</v>
      </c>
      <c r="S33492" t="s">
        <v>3445</v>
      </c>
      <c r="T33492" t="s">
        <v>51</v>
      </c>
    </row>
    <row r="33493" spans="1:20" x14ac:dyDescent="0.15">
      <c r="A33493">
        <v>2020</v>
      </c>
      <c r="B33493" t="s">
        <v>133876</v>
      </c>
      <c r="C33493" t="s">
        <v>133877</v>
      </c>
      <c r="D33493" t="s">
        <v>37</v>
      </c>
      <c r="E33493" t="s">
        <v>122</v>
      </c>
      <c r="F33493" t="s">
        <v>133880</v>
      </c>
      <c r="G33493" t="s">
        <v>39</v>
      </c>
      <c r="H33493" t="s">
        <v>406</v>
      </c>
      <c r="I33493" t="s">
        <v>415</v>
      </c>
      <c r="J33493" t="s">
        <v>133881</v>
      </c>
      <c r="K33493">
        <v>120</v>
      </c>
      <c r="L33493" t="s">
        <v>43</v>
      </c>
      <c r="M33493" t="s">
        <v>44</v>
      </c>
      <c r="N33493" t="s">
        <v>45</v>
      </c>
      <c r="O33493" t="s">
        <v>58</v>
      </c>
      <c r="P33493" t="s">
        <v>76</v>
      </c>
      <c r="Q33493" t="s">
        <v>60</v>
      </c>
      <c r="R33493" t="s">
        <v>501</v>
      </c>
      <c r="S33493" t="s">
        <v>3445</v>
      </c>
      <c r="T33493" t="s">
        <v>51</v>
      </c>
    </row>
    <row r="33494" spans="1:20" x14ac:dyDescent="0.15">
      <c r="A33494">
        <v>2020</v>
      </c>
      <c r="B33494" t="s">
        <v>133876</v>
      </c>
      <c r="C33494" t="s">
        <v>133877</v>
      </c>
      <c r="D33494" t="s">
        <v>37</v>
      </c>
      <c r="E33494" t="s">
        <v>122</v>
      </c>
      <c r="F33494" t="s">
        <v>133882</v>
      </c>
      <c r="G33494" t="s">
        <v>39</v>
      </c>
      <c r="H33494" t="s">
        <v>406</v>
      </c>
      <c r="I33494" t="s">
        <v>415</v>
      </c>
      <c r="J33494" t="s">
        <v>133883</v>
      </c>
      <c r="K33494">
        <v>120</v>
      </c>
      <c r="L33494" t="s">
        <v>43</v>
      </c>
      <c r="M33494" t="s">
        <v>44</v>
      </c>
      <c r="N33494" t="s">
        <v>45</v>
      </c>
      <c r="O33494" t="s">
        <v>58</v>
      </c>
      <c r="P33494" t="s">
        <v>76</v>
      </c>
      <c r="Q33494" t="s">
        <v>60</v>
      </c>
      <c r="R33494" t="s">
        <v>501</v>
      </c>
      <c r="S33494" t="s">
        <v>3445</v>
      </c>
      <c r="T33494" t="s">
        <v>51</v>
      </c>
    </row>
    <row r="33495" spans="1:20" x14ac:dyDescent="0.15">
      <c r="A33495">
        <v>2020</v>
      </c>
      <c r="B33495" t="s">
        <v>133876</v>
      </c>
      <c r="C33495" t="s">
        <v>133877</v>
      </c>
      <c r="D33495" t="s">
        <v>65</v>
      </c>
      <c r="E33495" t="s">
        <v>66</v>
      </c>
      <c r="F33495" t="s">
        <v>133884</v>
      </c>
      <c r="G33495" t="s">
        <v>39</v>
      </c>
      <c r="H33495" t="s">
        <v>55</v>
      </c>
      <c r="I33495" t="s">
        <v>56</v>
      </c>
      <c r="J33495" t="s">
        <v>87430</v>
      </c>
      <c r="K33495"/>
      <c r="L33495" t="s">
        <v>43</v>
      </c>
      <c r="M33495" t="s">
        <v>44</v>
      </c>
      <c r="N33495" t="s">
        <v>45</v>
      </c>
      <c r="O33495" t="s">
        <v>162</v>
      </c>
      <c r="P33495" t="s">
        <v>5402</v>
      </c>
      <c r="Q33495" t="s">
        <v>5403</v>
      </c>
      <c r="R33495" t="s">
        <v>72</v>
      </c>
      <c r="S33495" t="s">
        <v>164</v>
      </c>
      <c r="T33495" t="s">
        <v>51</v>
      </c>
    </row>
    <row r="33496" spans="1:20" x14ac:dyDescent="0.15">
      <c r="A33496">
        <v>2020</v>
      </c>
      <c r="B33496" t="s">
        <v>133876</v>
      </c>
      <c r="C33496" t="s">
        <v>133877</v>
      </c>
      <c r="D33496" t="s">
        <v>65</v>
      </c>
      <c r="E33496" t="s">
        <v>53</v>
      </c>
      <c r="F33496" t="s">
        <v>133885</v>
      </c>
      <c r="G33496" t="s">
        <v>39</v>
      </c>
      <c r="H33496" t="s">
        <v>55</v>
      </c>
      <c r="I33496" t="s">
        <v>56</v>
      </c>
      <c r="J33496" t="s">
        <v>133886</v>
      </c>
      <c r="K33496"/>
      <c r="L33496" t="s">
        <v>43</v>
      </c>
      <c r="M33496" t="s">
        <v>44</v>
      </c>
      <c r="N33496" t="s">
        <v>45</v>
      </c>
      <c r="O33496" t="s">
        <v>58</v>
      </c>
      <c r="P33496" t="s">
        <v>59</v>
      </c>
      <c r="Q33496" t="s">
        <v>131</v>
      </c>
      <c r="R33496" t="s">
        <v>72</v>
      </c>
      <c r="S33496" t="s">
        <v>2078</v>
      </c>
      <c r="T33496" t="s">
        <v>51</v>
      </c>
    </row>
    <row r="33497" spans="1:20" x14ac:dyDescent="0.15">
      <c r="A33497">
        <v>2020</v>
      </c>
      <c r="B33497" t="s">
        <v>133876</v>
      </c>
      <c r="C33497" t="s">
        <v>133887</v>
      </c>
      <c r="D33497" t="s">
        <v>65</v>
      </c>
      <c r="E33497" t="s">
        <v>122</v>
      </c>
      <c r="F33497" t="s">
        <v>133888</v>
      </c>
      <c r="G33497" t="s">
        <v>39</v>
      </c>
      <c r="H33497" t="s">
        <v>55</v>
      </c>
      <c r="I33497" t="s">
        <v>56</v>
      </c>
      <c r="J33497" t="s">
        <v>133889</v>
      </c>
      <c r="K33497"/>
      <c r="L33497" t="s">
        <v>173</v>
      </c>
      <c r="M33497" t="s">
        <v>44</v>
      </c>
      <c r="N33497" t="s">
        <v>81</v>
      </c>
      <c r="O33497" t="s">
        <v>82</v>
      </c>
      <c r="P33497" t="s">
        <v>16378</v>
      </c>
      <c r="Q33497" t="s">
        <v>199</v>
      </c>
      <c r="R33497" t="s">
        <v>72</v>
      </c>
      <c r="S33497" t="s">
        <v>3942</v>
      </c>
      <c r="T33497" t="s">
        <v>51</v>
      </c>
    </row>
    <row r="33498" spans="1:20" x14ac:dyDescent="0.15">
      <c r="A33498">
        <v>2020</v>
      </c>
      <c r="B33498" t="s">
        <v>133890</v>
      </c>
      <c r="C33498" t="s">
        <v>133891</v>
      </c>
      <c r="D33498" t="s">
        <v>65</v>
      </c>
      <c r="E33498" t="s">
        <v>66</v>
      </c>
      <c r="F33498" t="s">
        <v>133892</v>
      </c>
      <c r="G33498" t="s">
        <v>39</v>
      </c>
      <c r="H33498" t="s">
        <v>55</v>
      </c>
      <c r="I33498" t="s">
        <v>56</v>
      </c>
      <c r="J33498" t="s">
        <v>133893</v>
      </c>
      <c r="K33498"/>
      <c r="L33498" t="s">
        <v>43</v>
      </c>
      <c r="M33498" t="s">
        <v>44</v>
      </c>
      <c r="N33498" t="s">
        <v>45</v>
      </c>
      <c r="O33498" t="s">
        <v>135</v>
      </c>
      <c r="P33498" t="s">
        <v>421</v>
      </c>
      <c r="Q33498" t="s">
        <v>270</v>
      </c>
      <c r="R33498" t="s">
        <v>72</v>
      </c>
      <c r="S33498" t="s">
        <v>3525</v>
      </c>
      <c r="T33498" t="s">
        <v>51</v>
      </c>
    </row>
    <row r="33499" spans="1:20" x14ac:dyDescent="0.15">
      <c r="A33499">
        <v>2020</v>
      </c>
      <c r="B33499" t="s">
        <v>133890</v>
      </c>
      <c r="C33499" t="s">
        <v>133894</v>
      </c>
      <c r="D33499" t="s">
        <v>37</v>
      </c>
      <c r="E33499" t="s">
        <v>122</v>
      </c>
      <c r="F33499" t="s">
        <v>133895</v>
      </c>
      <c r="G33499" t="s">
        <v>39</v>
      </c>
      <c r="H33499" t="s">
        <v>55</v>
      </c>
      <c r="I33499" t="s">
        <v>56</v>
      </c>
      <c r="J33499" t="s">
        <v>133896</v>
      </c>
      <c r="K33499">
        <v>15</v>
      </c>
      <c r="L33499" t="s">
        <v>43</v>
      </c>
      <c r="M33499" t="s">
        <v>44</v>
      </c>
      <c r="N33499" t="s">
        <v>45</v>
      </c>
      <c r="O33499" t="s">
        <v>58</v>
      </c>
      <c r="P33499" t="s">
        <v>76</v>
      </c>
      <c r="Q33499" t="s">
        <v>60</v>
      </c>
      <c r="R33499" t="s">
        <v>501</v>
      </c>
      <c r="S33499" t="s">
        <v>68095</v>
      </c>
      <c r="T33499" t="s">
        <v>51</v>
      </c>
    </row>
    <row r="33500" spans="1:20" x14ac:dyDescent="0.15">
      <c r="A33500">
        <v>2020</v>
      </c>
      <c r="B33500" t="s">
        <v>133890</v>
      </c>
      <c r="C33500" t="s">
        <v>133894</v>
      </c>
      <c r="D33500" t="s">
        <v>37</v>
      </c>
      <c r="E33500" t="s">
        <v>122</v>
      </c>
      <c r="F33500" t="s">
        <v>133897</v>
      </c>
      <c r="G33500" t="s">
        <v>39</v>
      </c>
      <c r="H33500" t="s">
        <v>55</v>
      </c>
      <c r="I33500" t="s">
        <v>56</v>
      </c>
      <c r="J33500" t="s">
        <v>133898</v>
      </c>
      <c r="K33500">
        <v>15</v>
      </c>
      <c r="L33500" t="s">
        <v>43</v>
      </c>
      <c r="M33500" t="s">
        <v>44</v>
      </c>
      <c r="N33500" t="s">
        <v>45</v>
      </c>
      <c r="O33500" t="s">
        <v>58</v>
      </c>
      <c r="P33500" t="s">
        <v>76</v>
      </c>
      <c r="Q33500" t="s">
        <v>60</v>
      </c>
      <c r="R33500" t="s">
        <v>501</v>
      </c>
      <c r="S33500" t="s">
        <v>21618</v>
      </c>
      <c r="T33500" t="s">
        <v>51</v>
      </c>
    </row>
    <row r="33501" spans="1:20" x14ac:dyDescent="0.15">
      <c r="A33501">
        <v>2020</v>
      </c>
      <c r="B33501" t="s">
        <v>133890</v>
      </c>
      <c r="C33501" t="s">
        <v>133894</v>
      </c>
      <c r="D33501" t="s">
        <v>37</v>
      </c>
      <c r="E33501" t="s">
        <v>122</v>
      </c>
      <c r="F33501" t="s">
        <v>133899</v>
      </c>
      <c r="G33501" t="s">
        <v>39</v>
      </c>
      <c r="H33501" t="s">
        <v>406</v>
      </c>
      <c r="I33501" t="s">
        <v>415</v>
      </c>
      <c r="J33501" t="s">
        <v>133900</v>
      </c>
      <c r="K33501">
        <v>15</v>
      </c>
      <c r="L33501" t="s">
        <v>43</v>
      </c>
      <c r="M33501" t="s">
        <v>44</v>
      </c>
      <c r="N33501" t="s">
        <v>45</v>
      </c>
      <c r="O33501" t="s">
        <v>58</v>
      </c>
      <c r="P33501" t="s">
        <v>76</v>
      </c>
      <c r="Q33501" t="s">
        <v>60</v>
      </c>
      <c r="R33501" t="s">
        <v>501</v>
      </c>
      <c r="S33501" t="s">
        <v>21618</v>
      </c>
      <c r="T33501" t="s">
        <v>51</v>
      </c>
    </row>
    <row r="33502" spans="1:20" x14ac:dyDescent="0.15">
      <c r="A33502">
        <v>2020</v>
      </c>
      <c r="B33502" t="s">
        <v>133890</v>
      </c>
      <c r="C33502" t="s">
        <v>133894</v>
      </c>
      <c r="D33502" t="s">
        <v>65</v>
      </c>
      <c r="E33502" t="s">
        <v>53</v>
      </c>
      <c r="F33502" t="s">
        <v>133901</v>
      </c>
      <c r="G33502" t="s">
        <v>39</v>
      </c>
      <c r="H33502" t="s">
        <v>55</v>
      </c>
      <c r="I33502" t="s">
        <v>56</v>
      </c>
      <c r="J33502" t="s">
        <v>133902</v>
      </c>
      <c r="K33502"/>
      <c r="L33502" t="s">
        <v>43</v>
      </c>
      <c r="M33502" t="s">
        <v>44</v>
      </c>
      <c r="N33502" t="s">
        <v>45</v>
      </c>
      <c r="O33502" t="s">
        <v>58</v>
      </c>
      <c r="P33502" t="s">
        <v>76</v>
      </c>
      <c r="Q33502" t="s">
        <v>131</v>
      </c>
      <c r="R33502" t="s">
        <v>72</v>
      </c>
      <c r="S33502" t="s">
        <v>21618</v>
      </c>
      <c r="T33502" t="s">
        <v>51</v>
      </c>
    </row>
    <row r="33503" spans="1:20" x14ac:dyDescent="0.15">
      <c r="A33503">
        <v>2020</v>
      </c>
      <c r="B33503" t="s">
        <v>133890</v>
      </c>
      <c r="C33503" t="s">
        <v>133894</v>
      </c>
      <c r="D33503" t="s">
        <v>65</v>
      </c>
      <c r="E33503" t="s">
        <v>53</v>
      </c>
      <c r="F33503" t="s">
        <v>133903</v>
      </c>
      <c r="G33503" t="s">
        <v>39</v>
      </c>
      <c r="H33503" t="s">
        <v>55</v>
      </c>
      <c r="I33503" t="s">
        <v>56</v>
      </c>
      <c r="J33503" t="s">
        <v>133904</v>
      </c>
      <c r="K33503"/>
      <c r="L33503" t="s">
        <v>43</v>
      </c>
      <c r="M33503" t="s">
        <v>44</v>
      </c>
      <c r="N33503" t="s">
        <v>45</v>
      </c>
      <c r="O33503" t="s">
        <v>58</v>
      </c>
      <c r="P33503" t="s">
        <v>76</v>
      </c>
      <c r="Q33503" t="s">
        <v>131</v>
      </c>
      <c r="R33503" t="s">
        <v>72</v>
      </c>
      <c r="S33503" t="s">
        <v>21618</v>
      </c>
      <c r="T33503" t="s">
        <v>51</v>
      </c>
    </row>
    <row r="33504" spans="1:20" x14ac:dyDescent="0.15">
      <c r="A33504">
        <v>2020</v>
      </c>
      <c r="B33504" t="s">
        <v>133890</v>
      </c>
      <c r="C33504" t="s">
        <v>133894</v>
      </c>
      <c r="D33504" t="s">
        <v>65</v>
      </c>
      <c r="E33504" t="s">
        <v>53</v>
      </c>
      <c r="F33504" t="s">
        <v>133905</v>
      </c>
      <c r="G33504" t="s">
        <v>39</v>
      </c>
      <c r="H33504" t="s">
        <v>55</v>
      </c>
      <c r="I33504" t="s">
        <v>56</v>
      </c>
      <c r="J33504" t="s">
        <v>133906</v>
      </c>
      <c r="K33504"/>
      <c r="L33504" t="s">
        <v>43</v>
      </c>
      <c r="M33504" t="s">
        <v>44</v>
      </c>
      <c r="N33504" t="s">
        <v>45</v>
      </c>
      <c r="O33504" t="s">
        <v>58</v>
      </c>
      <c r="P33504" t="s">
        <v>76</v>
      </c>
      <c r="Q33504" t="s">
        <v>131</v>
      </c>
      <c r="R33504" t="s">
        <v>72</v>
      </c>
      <c r="S33504" t="s">
        <v>21618</v>
      </c>
      <c r="T33504" t="s">
        <v>51</v>
      </c>
    </row>
    <row r="33505" spans="1:20" x14ac:dyDescent="0.15">
      <c r="A33505">
        <v>2020</v>
      </c>
      <c r="B33505" t="s">
        <v>133890</v>
      </c>
      <c r="C33505" t="s">
        <v>133894</v>
      </c>
      <c r="D33505" t="s">
        <v>65</v>
      </c>
      <c r="E33505" t="s">
        <v>53</v>
      </c>
      <c r="F33505" t="s">
        <v>133907</v>
      </c>
      <c r="G33505" t="s">
        <v>39</v>
      </c>
      <c r="H33505" t="s">
        <v>55</v>
      </c>
      <c r="I33505" t="s">
        <v>56</v>
      </c>
      <c r="J33505" t="s">
        <v>133908</v>
      </c>
      <c r="K33505"/>
      <c r="L33505" t="s">
        <v>43</v>
      </c>
      <c r="M33505" t="s">
        <v>44</v>
      </c>
      <c r="N33505" t="s">
        <v>45</v>
      </c>
      <c r="O33505" t="s">
        <v>58</v>
      </c>
      <c r="P33505" t="s">
        <v>76</v>
      </c>
      <c r="Q33505" t="s">
        <v>131</v>
      </c>
      <c r="R33505" t="s">
        <v>72</v>
      </c>
      <c r="S33505" t="s">
        <v>21618</v>
      </c>
      <c r="T33505" t="s">
        <v>51</v>
      </c>
    </row>
    <row r="33506" spans="1:20" x14ac:dyDescent="0.15">
      <c r="A33506">
        <v>2020</v>
      </c>
      <c r="B33506" t="s">
        <v>133890</v>
      </c>
      <c r="C33506" t="s">
        <v>133894</v>
      </c>
      <c r="D33506" t="s">
        <v>65</v>
      </c>
      <c r="E33506" t="s">
        <v>53</v>
      </c>
      <c r="F33506" t="s">
        <v>133909</v>
      </c>
      <c r="G33506" t="s">
        <v>39</v>
      </c>
      <c r="H33506" t="s">
        <v>55</v>
      </c>
      <c r="I33506" t="s">
        <v>56</v>
      </c>
      <c r="J33506" t="s">
        <v>133910</v>
      </c>
      <c r="K33506"/>
      <c r="L33506" t="s">
        <v>43</v>
      </c>
      <c r="M33506" t="s">
        <v>44</v>
      </c>
      <c r="N33506" t="s">
        <v>45</v>
      </c>
      <c r="O33506" t="s">
        <v>58</v>
      </c>
      <c r="P33506" t="s">
        <v>76</v>
      </c>
      <c r="Q33506" t="s">
        <v>131</v>
      </c>
      <c r="R33506" t="s">
        <v>72</v>
      </c>
      <c r="S33506" t="s">
        <v>68095</v>
      </c>
      <c r="T33506" t="s">
        <v>51</v>
      </c>
    </row>
    <row r="33507" spans="1:20" x14ac:dyDescent="0.15">
      <c r="A33507">
        <v>2020</v>
      </c>
      <c r="B33507" t="s">
        <v>133890</v>
      </c>
      <c r="C33507" t="s">
        <v>133894</v>
      </c>
      <c r="D33507" t="s">
        <v>65</v>
      </c>
      <c r="E33507" t="s">
        <v>53</v>
      </c>
      <c r="F33507" t="s">
        <v>133911</v>
      </c>
      <c r="G33507" t="s">
        <v>39</v>
      </c>
      <c r="H33507" t="s">
        <v>55</v>
      </c>
      <c r="I33507" t="s">
        <v>56</v>
      </c>
      <c r="J33507" t="s">
        <v>133912</v>
      </c>
      <c r="K33507"/>
      <c r="L33507" t="s">
        <v>43</v>
      </c>
      <c r="M33507" t="s">
        <v>44</v>
      </c>
      <c r="N33507" t="s">
        <v>45</v>
      </c>
      <c r="O33507" t="s">
        <v>58</v>
      </c>
      <c r="P33507" t="s">
        <v>76</v>
      </c>
      <c r="Q33507" t="s">
        <v>131</v>
      </c>
      <c r="R33507" t="s">
        <v>72</v>
      </c>
      <c r="S33507" t="s">
        <v>21618</v>
      </c>
      <c r="T33507" t="s">
        <v>51</v>
      </c>
    </row>
    <row r="33508" spans="1:20" x14ac:dyDescent="0.15">
      <c r="A33508">
        <v>2020</v>
      </c>
      <c r="B33508" t="s">
        <v>133890</v>
      </c>
      <c r="C33508" t="s">
        <v>133894</v>
      </c>
      <c r="D33508" t="s">
        <v>65</v>
      </c>
      <c r="E33508" t="s">
        <v>53</v>
      </c>
      <c r="F33508" t="s">
        <v>133913</v>
      </c>
      <c r="G33508" t="s">
        <v>39</v>
      </c>
      <c r="H33508" t="s">
        <v>55</v>
      </c>
      <c r="I33508" t="s">
        <v>56</v>
      </c>
      <c r="J33508" t="s">
        <v>133914</v>
      </c>
      <c r="K33508"/>
      <c r="L33508" t="s">
        <v>43</v>
      </c>
      <c r="M33508" t="s">
        <v>44</v>
      </c>
      <c r="N33508" t="s">
        <v>45</v>
      </c>
      <c r="O33508" t="s">
        <v>58</v>
      </c>
      <c r="P33508" t="s">
        <v>76</v>
      </c>
      <c r="Q33508" t="s">
        <v>131</v>
      </c>
      <c r="R33508" t="s">
        <v>72</v>
      </c>
      <c r="S33508" t="s">
        <v>68095</v>
      </c>
      <c r="T33508" t="s">
        <v>51</v>
      </c>
    </row>
    <row r="33509" spans="1:20" x14ac:dyDescent="0.15">
      <c r="A33509">
        <v>2020</v>
      </c>
      <c r="B33509" t="s">
        <v>133890</v>
      </c>
      <c r="C33509" t="s">
        <v>133894</v>
      </c>
      <c r="D33509" t="s">
        <v>65</v>
      </c>
      <c r="E33509" t="s">
        <v>53</v>
      </c>
      <c r="F33509" t="s">
        <v>133915</v>
      </c>
      <c r="G33509" t="s">
        <v>39</v>
      </c>
      <c r="H33509" t="s">
        <v>55</v>
      </c>
      <c r="I33509" t="s">
        <v>56</v>
      </c>
      <c r="J33509" t="s">
        <v>133916</v>
      </c>
      <c r="K33509"/>
      <c r="L33509" t="s">
        <v>43</v>
      </c>
      <c r="M33509" t="s">
        <v>44</v>
      </c>
      <c r="N33509" t="s">
        <v>45</v>
      </c>
      <c r="O33509" t="s">
        <v>58</v>
      </c>
      <c r="P33509" t="s">
        <v>76</v>
      </c>
      <c r="Q33509" t="s">
        <v>131</v>
      </c>
      <c r="R33509" t="s">
        <v>72</v>
      </c>
      <c r="S33509" t="s">
        <v>68095</v>
      </c>
      <c r="T33509" t="s">
        <v>51</v>
      </c>
    </row>
    <row r="33510" spans="1:20" x14ac:dyDescent="0.15">
      <c r="A33510">
        <v>2020</v>
      </c>
      <c r="B33510" t="s">
        <v>133917</v>
      </c>
      <c r="C33510" t="s">
        <v>133918</v>
      </c>
      <c r="D33510" t="s">
        <v>65</v>
      </c>
      <c r="E33510" t="s">
        <v>122</v>
      </c>
      <c r="F33510" t="s">
        <v>133919</v>
      </c>
      <c r="G33510" t="s">
        <v>39</v>
      </c>
      <c r="H33510" t="s">
        <v>55</v>
      </c>
      <c r="I33510" t="s">
        <v>56</v>
      </c>
      <c r="J33510" t="s">
        <v>133920</v>
      </c>
      <c r="K33510">
        <v>10</v>
      </c>
      <c r="L33510" t="s">
        <v>43</v>
      </c>
      <c r="M33510" t="s">
        <v>44</v>
      </c>
      <c r="N33510" t="s">
        <v>45</v>
      </c>
      <c r="O33510" t="s">
        <v>58</v>
      </c>
      <c r="P33510" t="s">
        <v>76</v>
      </c>
      <c r="Q33510" t="s">
        <v>60</v>
      </c>
      <c r="R33510" t="s">
        <v>1061</v>
      </c>
      <c r="S33510" t="s">
        <v>67852</v>
      </c>
      <c r="T33510" t="s">
        <v>51</v>
      </c>
    </row>
    <row r="33511" spans="1:20" x14ac:dyDescent="0.15">
      <c r="A33511">
        <v>2020</v>
      </c>
      <c r="B33511" t="s">
        <v>133917</v>
      </c>
      <c r="C33511" t="s">
        <v>133918</v>
      </c>
      <c r="D33511" t="s">
        <v>65</v>
      </c>
      <c r="E33511" t="s">
        <v>122</v>
      </c>
      <c r="F33511" t="s">
        <v>133921</v>
      </c>
      <c r="G33511" t="s">
        <v>39</v>
      </c>
      <c r="H33511" t="s">
        <v>55</v>
      </c>
      <c r="I33511" t="s">
        <v>56</v>
      </c>
      <c r="J33511" t="s">
        <v>133922</v>
      </c>
      <c r="K33511">
        <v>15</v>
      </c>
      <c r="L33511" t="s">
        <v>43</v>
      </c>
      <c r="M33511" t="s">
        <v>44</v>
      </c>
      <c r="N33511" t="s">
        <v>45</v>
      </c>
      <c r="O33511" t="s">
        <v>58</v>
      </c>
      <c r="P33511" t="s">
        <v>76</v>
      </c>
      <c r="Q33511" t="s">
        <v>60</v>
      </c>
      <c r="R33511" t="s">
        <v>1061</v>
      </c>
      <c r="S33511" t="s">
        <v>67852</v>
      </c>
      <c r="T33511" t="s">
        <v>51</v>
      </c>
    </row>
    <row r="33512" spans="1:20" x14ac:dyDescent="0.15">
      <c r="A33512">
        <v>2020</v>
      </c>
      <c r="B33512" t="s">
        <v>133917</v>
      </c>
      <c r="C33512" t="s">
        <v>133918</v>
      </c>
      <c r="D33512" t="s">
        <v>65</v>
      </c>
      <c r="E33512" t="s">
        <v>53</v>
      </c>
      <c r="F33512" t="s">
        <v>133923</v>
      </c>
      <c r="G33512" t="s">
        <v>39</v>
      </c>
      <c r="H33512" t="s">
        <v>55</v>
      </c>
      <c r="I33512" t="s">
        <v>56</v>
      </c>
      <c r="J33512" t="s">
        <v>133924</v>
      </c>
      <c r="K33512"/>
      <c r="L33512" t="s">
        <v>43</v>
      </c>
      <c r="M33512" t="s">
        <v>44</v>
      </c>
      <c r="N33512" t="s">
        <v>45</v>
      </c>
      <c r="O33512" t="s">
        <v>58</v>
      </c>
      <c r="P33512" t="s">
        <v>76</v>
      </c>
      <c r="Q33512" t="s">
        <v>131</v>
      </c>
      <c r="R33512" t="s">
        <v>77</v>
      </c>
      <c r="S33512" t="s">
        <v>67852</v>
      </c>
      <c r="T33512" t="s">
        <v>51</v>
      </c>
    </row>
    <row r="33513" spans="1:20" x14ac:dyDescent="0.15">
      <c r="A33513">
        <v>2020</v>
      </c>
      <c r="B33513" t="s">
        <v>133917</v>
      </c>
      <c r="C33513" t="s">
        <v>133918</v>
      </c>
      <c r="D33513" t="s">
        <v>65</v>
      </c>
      <c r="E33513" t="s">
        <v>53</v>
      </c>
      <c r="F33513" t="s">
        <v>133925</v>
      </c>
      <c r="G33513" t="s">
        <v>39</v>
      </c>
      <c r="H33513" t="s">
        <v>55</v>
      </c>
      <c r="I33513" t="s">
        <v>56</v>
      </c>
      <c r="J33513" t="s">
        <v>133926</v>
      </c>
      <c r="K33513"/>
      <c r="L33513" t="s">
        <v>43</v>
      </c>
      <c r="M33513" t="s">
        <v>44</v>
      </c>
      <c r="N33513" t="s">
        <v>45</v>
      </c>
      <c r="O33513" t="s">
        <v>58</v>
      </c>
      <c r="P33513" t="s">
        <v>76</v>
      </c>
      <c r="Q33513" t="s">
        <v>131</v>
      </c>
      <c r="R33513" t="s">
        <v>77</v>
      </c>
      <c r="S33513" t="s">
        <v>67852</v>
      </c>
      <c r="T33513" t="s">
        <v>51</v>
      </c>
    </row>
    <row r="33514" spans="1:20" x14ac:dyDescent="0.15">
      <c r="A33514">
        <v>2020</v>
      </c>
      <c r="B33514" t="s">
        <v>133917</v>
      </c>
      <c r="C33514" t="s">
        <v>133918</v>
      </c>
      <c r="D33514" t="s">
        <v>65</v>
      </c>
      <c r="E33514" t="s">
        <v>53</v>
      </c>
      <c r="F33514" t="s">
        <v>133927</v>
      </c>
      <c r="G33514" t="s">
        <v>39</v>
      </c>
      <c r="H33514" t="s">
        <v>55</v>
      </c>
      <c r="I33514" t="s">
        <v>56</v>
      </c>
      <c r="J33514" t="s">
        <v>133928</v>
      </c>
      <c r="K33514"/>
      <c r="L33514" t="s">
        <v>43</v>
      </c>
      <c r="M33514" t="s">
        <v>44</v>
      </c>
      <c r="N33514" t="s">
        <v>45</v>
      </c>
      <c r="O33514" t="s">
        <v>58</v>
      </c>
      <c r="P33514" t="s">
        <v>76</v>
      </c>
      <c r="Q33514" t="s">
        <v>131</v>
      </c>
      <c r="R33514" t="s">
        <v>77</v>
      </c>
      <c r="S33514" t="s">
        <v>67852</v>
      </c>
      <c r="T33514" t="s">
        <v>51</v>
      </c>
    </row>
    <row r="33515" spans="1:20" x14ac:dyDescent="0.15">
      <c r="A33515">
        <v>2020</v>
      </c>
      <c r="B33515" t="s">
        <v>133917</v>
      </c>
      <c r="C33515" t="s">
        <v>133918</v>
      </c>
      <c r="D33515" t="s">
        <v>65</v>
      </c>
      <c r="E33515" t="s">
        <v>53</v>
      </c>
      <c r="F33515" t="s">
        <v>133929</v>
      </c>
      <c r="G33515" t="s">
        <v>39</v>
      </c>
      <c r="H33515" t="s">
        <v>55</v>
      </c>
      <c r="I33515" t="s">
        <v>56</v>
      </c>
      <c r="J33515" t="s">
        <v>133930</v>
      </c>
      <c r="K33515"/>
      <c r="L33515" t="s">
        <v>43</v>
      </c>
      <c r="M33515" t="s">
        <v>44</v>
      </c>
      <c r="N33515" t="s">
        <v>45</v>
      </c>
      <c r="O33515" t="s">
        <v>58</v>
      </c>
      <c r="P33515" t="s">
        <v>76</v>
      </c>
      <c r="Q33515" t="s">
        <v>131</v>
      </c>
      <c r="R33515" t="s">
        <v>77</v>
      </c>
      <c r="S33515" t="s">
        <v>67852</v>
      </c>
      <c r="T33515" t="s">
        <v>51</v>
      </c>
    </row>
    <row r="33516" spans="1:20" x14ac:dyDescent="0.15">
      <c r="A33516">
        <v>2020</v>
      </c>
      <c r="B33516" t="s">
        <v>133917</v>
      </c>
      <c r="C33516" t="s">
        <v>133918</v>
      </c>
      <c r="D33516" t="s">
        <v>65</v>
      </c>
      <c r="E33516" t="s">
        <v>53</v>
      </c>
      <c r="F33516" t="s">
        <v>133931</v>
      </c>
      <c r="G33516" t="s">
        <v>39</v>
      </c>
      <c r="H33516" t="s">
        <v>55</v>
      </c>
      <c r="I33516" t="s">
        <v>56</v>
      </c>
      <c r="J33516" t="s">
        <v>133932</v>
      </c>
      <c r="K33516"/>
      <c r="L33516" t="s">
        <v>43</v>
      </c>
      <c r="M33516" t="s">
        <v>44</v>
      </c>
      <c r="N33516" t="s">
        <v>45</v>
      </c>
      <c r="O33516" t="s">
        <v>58</v>
      </c>
      <c r="P33516" t="s">
        <v>76</v>
      </c>
      <c r="Q33516" t="s">
        <v>131</v>
      </c>
      <c r="R33516" t="s">
        <v>77</v>
      </c>
      <c r="S33516" t="s">
        <v>67852</v>
      </c>
      <c r="T33516" t="s">
        <v>51</v>
      </c>
    </row>
    <row r="33517" spans="1:20" x14ac:dyDescent="0.15">
      <c r="A33517">
        <v>2020</v>
      </c>
      <c r="B33517" t="s">
        <v>133933</v>
      </c>
      <c r="C33517" t="s">
        <v>133934</v>
      </c>
      <c r="D33517" t="s">
        <v>65</v>
      </c>
      <c r="E33517" t="s">
        <v>53</v>
      </c>
      <c r="F33517" t="s">
        <v>133935</v>
      </c>
      <c r="G33517" t="s">
        <v>39</v>
      </c>
      <c r="H33517" t="s">
        <v>55</v>
      </c>
      <c r="I33517" t="s">
        <v>56</v>
      </c>
      <c r="J33517" t="s">
        <v>133936</v>
      </c>
      <c r="K33517"/>
      <c r="L33517" t="s">
        <v>43</v>
      </c>
      <c r="M33517" t="s">
        <v>44</v>
      </c>
      <c r="N33517" t="s">
        <v>45</v>
      </c>
      <c r="O33517" t="s">
        <v>385</v>
      </c>
      <c r="P33517" t="s">
        <v>386</v>
      </c>
      <c r="Q33517" t="s">
        <v>882</v>
      </c>
      <c r="R33517" t="s">
        <v>72</v>
      </c>
      <c r="S33517" t="s">
        <v>1828</v>
      </c>
      <c r="T33517" t="s">
        <v>51</v>
      </c>
    </row>
    <row r="33518" spans="1:20" x14ac:dyDescent="0.15">
      <c r="A33518">
        <v>2020</v>
      </c>
      <c r="B33518" t="s">
        <v>133937</v>
      </c>
      <c r="C33518" t="s">
        <v>133938</v>
      </c>
      <c r="D33518" t="s">
        <v>169</v>
      </c>
      <c r="E33518" t="s">
        <v>122</v>
      </c>
      <c r="F33518" t="s">
        <v>133939</v>
      </c>
      <c r="G33518" t="s">
        <v>39</v>
      </c>
      <c r="H33518" t="s">
        <v>55</v>
      </c>
      <c r="I33518" t="s">
        <v>56</v>
      </c>
      <c r="J33518" t="s">
        <v>133940</v>
      </c>
      <c r="K33518">
        <v>240</v>
      </c>
      <c r="L33518" t="s">
        <v>43</v>
      </c>
      <c r="M33518" t="s">
        <v>44</v>
      </c>
      <c r="N33518" t="s">
        <v>45</v>
      </c>
      <c r="O33518" t="s">
        <v>58</v>
      </c>
      <c r="P33518" t="s">
        <v>76</v>
      </c>
      <c r="Q33518" t="s">
        <v>60</v>
      </c>
      <c r="R33518" t="s">
        <v>180</v>
      </c>
      <c r="S33518" t="s">
        <v>3445</v>
      </c>
      <c r="T33518" t="s">
        <v>51</v>
      </c>
    </row>
    <row r="33519" spans="1:20" x14ac:dyDescent="0.15">
      <c r="A33519">
        <v>2020</v>
      </c>
      <c r="B33519" t="s">
        <v>133937</v>
      </c>
      <c r="C33519" t="s">
        <v>133938</v>
      </c>
      <c r="D33519" t="s">
        <v>169</v>
      </c>
      <c r="E33519" t="s">
        <v>122</v>
      </c>
      <c r="F33519" t="s">
        <v>133941</v>
      </c>
      <c r="G33519" t="s">
        <v>39</v>
      </c>
      <c r="H33519" t="s">
        <v>55</v>
      </c>
      <c r="I33519" t="s">
        <v>56</v>
      </c>
      <c r="J33519" t="s">
        <v>133942</v>
      </c>
      <c r="K33519">
        <v>240</v>
      </c>
      <c r="L33519" t="s">
        <v>43</v>
      </c>
      <c r="M33519" t="s">
        <v>44</v>
      </c>
      <c r="N33519" t="s">
        <v>45</v>
      </c>
      <c r="O33519" t="s">
        <v>58</v>
      </c>
      <c r="P33519" t="s">
        <v>76</v>
      </c>
      <c r="Q33519" t="s">
        <v>60</v>
      </c>
      <c r="R33519" t="s">
        <v>180</v>
      </c>
      <c r="S33519" t="s">
        <v>3445</v>
      </c>
      <c r="T33519" t="s">
        <v>51</v>
      </c>
    </row>
    <row r="33520" spans="1:20" x14ac:dyDescent="0.15">
      <c r="A33520">
        <v>2020</v>
      </c>
      <c r="B33520" t="s">
        <v>133937</v>
      </c>
      <c r="C33520" t="s">
        <v>133938</v>
      </c>
      <c r="D33520" t="s">
        <v>169</v>
      </c>
      <c r="E33520" t="s">
        <v>122</v>
      </c>
      <c r="F33520" t="s">
        <v>133943</v>
      </c>
      <c r="G33520" t="s">
        <v>39</v>
      </c>
      <c r="H33520" t="s">
        <v>55</v>
      </c>
      <c r="I33520" t="s">
        <v>56</v>
      </c>
      <c r="J33520" t="s">
        <v>133944</v>
      </c>
      <c r="K33520">
        <v>240</v>
      </c>
      <c r="L33520" t="s">
        <v>43</v>
      </c>
      <c r="M33520" t="s">
        <v>44</v>
      </c>
      <c r="N33520" t="s">
        <v>45</v>
      </c>
      <c r="O33520" t="s">
        <v>58</v>
      </c>
      <c r="P33520" t="s">
        <v>76</v>
      </c>
      <c r="Q33520" t="s">
        <v>60</v>
      </c>
      <c r="R33520" t="s">
        <v>180</v>
      </c>
      <c r="S33520" t="s">
        <v>3445</v>
      </c>
      <c r="T33520" t="s">
        <v>51</v>
      </c>
    </row>
    <row r="33521" spans="1:20" x14ac:dyDescent="0.15">
      <c r="A33521">
        <v>2020</v>
      </c>
      <c r="B33521" t="s">
        <v>133937</v>
      </c>
      <c r="C33521" t="s">
        <v>133938</v>
      </c>
      <c r="D33521" t="s">
        <v>169</v>
      </c>
      <c r="E33521" t="s">
        <v>122</v>
      </c>
      <c r="F33521" t="s">
        <v>133945</v>
      </c>
      <c r="G33521" t="s">
        <v>39</v>
      </c>
      <c r="H33521" t="s">
        <v>55</v>
      </c>
      <c r="I33521" t="s">
        <v>56</v>
      </c>
      <c r="J33521" t="s">
        <v>133946</v>
      </c>
      <c r="K33521">
        <v>240</v>
      </c>
      <c r="L33521" t="s">
        <v>43</v>
      </c>
      <c r="M33521" t="s">
        <v>44</v>
      </c>
      <c r="N33521" t="s">
        <v>45</v>
      </c>
      <c r="O33521" t="s">
        <v>58</v>
      </c>
      <c r="P33521" t="s">
        <v>76</v>
      </c>
      <c r="Q33521" t="s">
        <v>60</v>
      </c>
      <c r="R33521" t="s">
        <v>180</v>
      </c>
      <c r="S33521" t="s">
        <v>3445</v>
      </c>
      <c r="T33521" t="s">
        <v>51</v>
      </c>
    </row>
    <row r="33522" spans="1:20" x14ac:dyDescent="0.15">
      <c r="A33522">
        <v>2020</v>
      </c>
      <c r="B33522" t="s">
        <v>133937</v>
      </c>
      <c r="C33522" t="s">
        <v>133938</v>
      </c>
      <c r="D33522" t="s">
        <v>65</v>
      </c>
      <c r="E33522" t="s">
        <v>53</v>
      </c>
      <c r="F33522" t="s">
        <v>133947</v>
      </c>
      <c r="G33522" t="s">
        <v>39</v>
      </c>
      <c r="H33522" t="s">
        <v>55</v>
      </c>
      <c r="I33522" t="s">
        <v>56</v>
      </c>
      <c r="J33522" t="s">
        <v>1931</v>
      </c>
      <c r="K33522"/>
      <c r="L33522" t="s">
        <v>43</v>
      </c>
      <c r="M33522" t="s">
        <v>44</v>
      </c>
      <c r="N33522" t="s">
        <v>45</v>
      </c>
      <c r="O33522" t="s">
        <v>46</v>
      </c>
      <c r="P33522" t="s">
        <v>1806</v>
      </c>
      <c r="Q33522" t="s">
        <v>1932</v>
      </c>
      <c r="R33522" t="s">
        <v>72</v>
      </c>
      <c r="S33522" t="s">
        <v>1913</v>
      </c>
      <c r="T33522" t="s">
        <v>51</v>
      </c>
    </row>
    <row r="33523" spans="1:20" x14ac:dyDescent="0.15">
      <c r="A33523">
        <v>2020</v>
      </c>
      <c r="B33523" t="s">
        <v>133937</v>
      </c>
      <c r="C33523" t="s">
        <v>133948</v>
      </c>
      <c r="D33523" t="s">
        <v>65</v>
      </c>
      <c r="E33523" t="s">
        <v>53</v>
      </c>
      <c r="F33523" t="s">
        <v>133949</v>
      </c>
      <c r="G33523" t="s">
        <v>39</v>
      </c>
      <c r="H33523" t="s">
        <v>40</v>
      </c>
      <c r="I33523" t="s">
        <v>41</v>
      </c>
      <c r="J33523" t="s">
        <v>133950</v>
      </c>
      <c r="K33523"/>
      <c r="L33523" t="s">
        <v>43</v>
      </c>
      <c r="M33523" t="s">
        <v>44</v>
      </c>
      <c r="N33523" t="s">
        <v>45</v>
      </c>
      <c r="O33523" t="s">
        <v>236</v>
      </c>
      <c r="P33523" t="s">
        <v>1117</v>
      </c>
      <c r="Q33523" t="s">
        <v>1118</v>
      </c>
      <c r="R33523" t="s">
        <v>72</v>
      </c>
      <c r="S33523" t="s">
        <v>1119</v>
      </c>
      <c r="T33523" t="s">
        <v>413</v>
      </c>
    </row>
    <row r="33524" spans="1:20" x14ac:dyDescent="0.15">
      <c r="A33524">
        <v>2020</v>
      </c>
      <c r="B33524" t="s">
        <v>133937</v>
      </c>
      <c r="C33524" t="s">
        <v>133951</v>
      </c>
      <c r="D33524" t="s">
        <v>65</v>
      </c>
      <c r="E33524" t="s">
        <v>122</v>
      </c>
      <c r="F33524" t="s">
        <v>133952</v>
      </c>
      <c r="G33524" t="s">
        <v>39</v>
      </c>
      <c r="H33524" t="s">
        <v>55</v>
      </c>
      <c r="I33524" t="s">
        <v>56</v>
      </c>
      <c r="J33524" t="s">
        <v>133953</v>
      </c>
      <c r="K33524"/>
      <c r="L33524" t="s">
        <v>173</v>
      </c>
      <c r="M33524" t="s">
        <v>44</v>
      </c>
      <c r="N33524" t="s">
        <v>81</v>
      </c>
      <c r="O33524" t="s">
        <v>82</v>
      </c>
      <c r="P33524" t="s">
        <v>16378</v>
      </c>
      <c r="Q33524" t="s">
        <v>199</v>
      </c>
      <c r="R33524" t="s">
        <v>72</v>
      </c>
      <c r="S33524" t="s">
        <v>3942</v>
      </c>
      <c r="T33524" t="s">
        <v>51</v>
      </c>
    </row>
    <row r="33525" spans="1:20" x14ac:dyDescent="0.15">
      <c r="A33525">
        <v>2020</v>
      </c>
      <c r="B33525" t="s">
        <v>133937</v>
      </c>
      <c r="C33525" t="s">
        <v>133951</v>
      </c>
      <c r="D33525" t="s">
        <v>65</v>
      </c>
      <c r="E33525" t="s">
        <v>53</v>
      </c>
      <c r="F33525" t="s">
        <v>133954</v>
      </c>
      <c r="G33525" t="s">
        <v>39</v>
      </c>
      <c r="H33525" t="s">
        <v>40</v>
      </c>
      <c r="I33525" t="s">
        <v>182</v>
      </c>
      <c r="J33525" t="s">
        <v>133955</v>
      </c>
      <c r="K33525"/>
      <c r="L33525" t="s">
        <v>173</v>
      </c>
      <c r="M33525" t="s">
        <v>44</v>
      </c>
      <c r="N33525" t="s">
        <v>81</v>
      </c>
      <c r="O33525" t="s">
        <v>82</v>
      </c>
      <c r="P33525" t="s">
        <v>24432</v>
      </c>
      <c r="Q33525" t="s">
        <v>199</v>
      </c>
      <c r="R33525" t="s">
        <v>72</v>
      </c>
      <c r="S33525" t="s">
        <v>24433</v>
      </c>
      <c r="T33525" t="s">
        <v>51</v>
      </c>
    </row>
    <row r="33526" spans="1:20" x14ac:dyDescent="0.15">
      <c r="A33526">
        <v>2020</v>
      </c>
      <c r="B33526" t="s">
        <v>133956</v>
      </c>
      <c r="C33526" t="s">
        <v>133957</v>
      </c>
      <c r="D33526" t="s">
        <v>65</v>
      </c>
      <c r="E33526" t="s">
        <v>53</v>
      </c>
      <c r="F33526" t="s">
        <v>133958</v>
      </c>
      <c r="G33526" t="s">
        <v>39</v>
      </c>
      <c r="H33526" t="s">
        <v>55</v>
      </c>
      <c r="I33526" t="s">
        <v>56</v>
      </c>
      <c r="J33526" t="s">
        <v>133959</v>
      </c>
      <c r="K33526"/>
      <c r="L33526" t="s">
        <v>43</v>
      </c>
      <c r="M33526" t="s">
        <v>44</v>
      </c>
      <c r="N33526" t="s">
        <v>45</v>
      </c>
      <c r="O33526" t="s">
        <v>58</v>
      </c>
      <c r="P33526" t="s">
        <v>76</v>
      </c>
      <c r="Q33526" t="s">
        <v>131</v>
      </c>
      <c r="R33526" t="s">
        <v>72</v>
      </c>
      <c r="S33526" t="s">
        <v>21618</v>
      </c>
      <c r="T33526" t="s">
        <v>51</v>
      </c>
    </row>
    <row r="33527" spans="1:20" x14ac:dyDescent="0.15">
      <c r="A33527">
        <v>2020</v>
      </c>
      <c r="B33527" t="s">
        <v>133956</v>
      </c>
      <c r="C33527" t="s">
        <v>133957</v>
      </c>
      <c r="D33527" t="s">
        <v>65</v>
      </c>
      <c r="E33527" t="s">
        <v>53</v>
      </c>
      <c r="F33527" t="s">
        <v>133960</v>
      </c>
      <c r="G33527" t="s">
        <v>39</v>
      </c>
      <c r="H33527" t="s">
        <v>55</v>
      </c>
      <c r="I33527" t="s">
        <v>56</v>
      </c>
      <c r="J33527" t="s">
        <v>133961</v>
      </c>
      <c r="K33527"/>
      <c r="L33527" t="s">
        <v>43</v>
      </c>
      <c r="M33527" t="s">
        <v>44</v>
      </c>
      <c r="N33527" t="s">
        <v>45</v>
      </c>
      <c r="O33527" t="s">
        <v>58</v>
      </c>
      <c r="P33527" t="s">
        <v>76</v>
      </c>
      <c r="Q33527" t="s">
        <v>131</v>
      </c>
      <c r="R33527" t="s">
        <v>72</v>
      </c>
      <c r="S33527" t="s">
        <v>68095</v>
      </c>
      <c r="T33527" t="s">
        <v>51</v>
      </c>
    </row>
    <row r="33528" spans="1:20" x14ac:dyDescent="0.15">
      <c r="A33528">
        <v>2020</v>
      </c>
      <c r="B33528" t="s">
        <v>133956</v>
      </c>
      <c r="C33528" t="s">
        <v>133957</v>
      </c>
      <c r="D33528" t="s">
        <v>65</v>
      </c>
      <c r="E33528" t="s">
        <v>53</v>
      </c>
      <c r="F33528" t="s">
        <v>133962</v>
      </c>
      <c r="G33528" t="s">
        <v>39</v>
      </c>
      <c r="H33528" t="s">
        <v>55</v>
      </c>
      <c r="I33528" t="s">
        <v>56</v>
      </c>
      <c r="J33528" t="s">
        <v>133963</v>
      </c>
      <c r="K33528"/>
      <c r="L33528" t="s">
        <v>43</v>
      </c>
      <c r="M33528" t="s">
        <v>44</v>
      </c>
      <c r="N33528" t="s">
        <v>45</v>
      </c>
      <c r="O33528" t="s">
        <v>58</v>
      </c>
      <c r="P33528" t="s">
        <v>76</v>
      </c>
      <c r="Q33528" t="s">
        <v>131</v>
      </c>
      <c r="R33528" t="s">
        <v>72</v>
      </c>
      <c r="S33528" t="s">
        <v>68095</v>
      </c>
      <c r="T33528" t="s">
        <v>51</v>
      </c>
    </row>
    <row r="33529" spans="1:20" x14ac:dyDescent="0.15">
      <c r="A33529">
        <v>2020</v>
      </c>
      <c r="B33529" t="s">
        <v>133956</v>
      </c>
      <c r="C33529" t="s">
        <v>133957</v>
      </c>
      <c r="D33529" t="s">
        <v>65</v>
      </c>
      <c r="E33529" t="s">
        <v>53</v>
      </c>
      <c r="F33529" t="s">
        <v>133964</v>
      </c>
      <c r="G33529" t="s">
        <v>39</v>
      </c>
      <c r="H33529" t="s">
        <v>55</v>
      </c>
      <c r="I33529" t="s">
        <v>56</v>
      </c>
      <c r="J33529" t="s">
        <v>133965</v>
      </c>
      <c r="K33529"/>
      <c r="L33529" t="s">
        <v>43</v>
      </c>
      <c r="M33529" t="s">
        <v>44</v>
      </c>
      <c r="N33529" t="s">
        <v>45</v>
      </c>
      <c r="O33529" t="s">
        <v>58</v>
      </c>
      <c r="P33529" t="s">
        <v>76</v>
      </c>
      <c r="Q33529" t="s">
        <v>131</v>
      </c>
      <c r="R33529" t="s">
        <v>72</v>
      </c>
      <c r="S33529" t="s">
        <v>68095</v>
      </c>
      <c r="T33529" t="s">
        <v>51</v>
      </c>
    </row>
    <row r="33530" spans="1:20" x14ac:dyDescent="0.15">
      <c r="A33530">
        <v>2020</v>
      </c>
      <c r="B33530" t="s">
        <v>133956</v>
      </c>
      <c r="C33530" t="s">
        <v>133957</v>
      </c>
      <c r="D33530" t="s">
        <v>65</v>
      </c>
      <c r="E33530" t="s">
        <v>53</v>
      </c>
      <c r="F33530" t="s">
        <v>133966</v>
      </c>
      <c r="G33530" t="s">
        <v>39</v>
      </c>
      <c r="H33530" t="s">
        <v>55</v>
      </c>
      <c r="I33530" t="s">
        <v>56</v>
      </c>
      <c r="J33530" t="s">
        <v>133967</v>
      </c>
      <c r="K33530"/>
      <c r="L33530" t="s">
        <v>43</v>
      </c>
      <c r="M33530" t="s">
        <v>44</v>
      </c>
      <c r="N33530" t="s">
        <v>45</v>
      </c>
      <c r="O33530" t="s">
        <v>58</v>
      </c>
      <c r="P33530" t="s">
        <v>76</v>
      </c>
      <c r="Q33530" t="s">
        <v>131</v>
      </c>
      <c r="R33530" t="s">
        <v>72</v>
      </c>
      <c r="S33530" t="s">
        <v>68095</v>
      </c>
      <c r="T33530" t="s">
        <v>51</v>
      </c>
    </row>
    <row r="33531" spans="1:20" x14ac:dyDescent="0.15">
      <c r="A33531">
        <v>2020</v>
      </c>
      <c r="B33531" t="s">
        <v>133956</v>
      </c>
      <c r="C33531" t="s">
        <v>133957</v>
      </c>
      <c r="D33531" t="s">
        <v>65</v>
      </c>
      <c r="E33531" t="s">
        <v>53</v>
      </c>
      <c r="F33531" t="s">
        <v>133968</v>
      </c>
      <c r="G33531" t="s">
        <v>39</v>
      </c>
      <c r="H33531" t="s">
        <v>55</v>
      </c>
      <c r="I33531" t="s">
        <v>56</v>
      </c>
      <c r="J33531" t="s">
        <v>133969</v>
      </c>
      <c r="K33531"/>
      <c r="L33531" t="s">
        <v>43</v>
      </c>
      <c r="M33531" t="s">
        <v>44</v>
      </c>
      <c r="N33531" t="s">
        <v>45</v>
      </c>
      <c r="O33531" t="s">
        <v>58</v>
      </c>
      <c r="P33531" t="s">
        <v>76</v>
      </c>
      <c r="Q33531" t="s">
        <v>131</v>
      </c>
      <c r="R33531" t="s">
        <v>72</v>
      </c>
      <c r="S33531" t="s">
        <v>21618</v>
      </c>
      <c r="T33531" t="s">
        <v>51</v>
      </c>
    </row>
    <row r="33532" spans="1:20" x14ac:dyDescent="0.15">
      <c r="A33532">
        <v>2020</v>
      </c>
      <c r="B33532" t="s">
        <v>133956</v>
      </c>
      <c r="C33532" t="s">
        <v>133957</v>
      </c>
      <c r="D33532" t="s">
        <v>65</v>
      </c>
      <c r="E33532" t="s">
        <v>53</v>
      </c>
      <c r="F33532" t="s">
        <v>133970</v>
      </c>
      <c r="G33532" t="s">
        <v>39</v>
      </c>
      <c r="H33532" t="s">
        <v>55</v>
      </c>
      <c r="I33532" t="s">
        <v>56</v>
      </c>
      <c r="J33532" t="s">
        <v>133971</v>
      </c>
      <c r="K33532"/>
      <c r="L33532" t="s">
        <v>43</v>
      </c>
      <c r="M33532" t="s">
        <v>44</v>
      </c>
      <c r="N33532" t="s">
        <v>45</v>
      </c>
      <c r="O33532" t="s">
        <v>58</v>
      </c>
      <c r="P33532" t="s">
        <v>76</v>
      </c>
      <c r="Q33532" t="s">
        <v>131</v>
      </c>
      <c r="R33532" t="s">
        <v>72</v>
      </c>
      <c r="S33532" t="s">
        <v>21618</v>
      </c>
      <c r="T33532" t="s">
        <v>51</v>
      </c>
    </row>
    <row r="33533" spans="1:20" x14ac:dyDescent="0.15">
      <c r="A33533">
        <v>2020</v>
      </c>
      <c r="B33533" t="s">
        <v>133956</v>
      </c>
      <c r="C33533" t="s">
        <v>133957</v>
      </c>
      <c r="D33533" t="s">
        <v>65</v>
      </c>
      <c r="E33533" t="s">
        <v>53</v>
      </c>
      <c r="F33533" t="s">
        <v>133972</v>
      </c>
      <c r="G33533" t="s">
        <v>39</v>
      </c>
      <c r="H33533" t="s">
        <v>55</v>
      </c>
      <c r="I33533" t="s">
        <v>56</v>
      </c>
      <c r="J33533" t="s">
        <v>133973</v>
      </c>
      <c r="K33533"/>
      <c r="L33533" t="s">
        <v>43</v>
      </c>
      <c r="M33533" t="s">
        <v>44</v>
      </c>
      <c r="N33533" t="s">
        <v>45</v>
      </c>
      <c r="O33533" t="s">
        <v>58</v>
      </c>
      <c r="P33533" t="s">
        <v>76</v>
      </c>
      <c r="Q33533" t="s">
        <v>131</v>
      </c>
      <c r="R33533" t="s">
        <v>72</v>
      </c>
      <c r="S33533" t="s">
        <v>21618</v>
      </c>
      <c r="T33533" t="s">
        <v>51</v>
      </c>
    </row>
    <row r="33534" spans="1:20" x14ac:dyDescent="0.15">
      <c r="A33534">
        <v>2020</v>
      </c>
      <c r="B33534" t="s">
        <v>133956</v>
      </c>
      <c r="C33534" t="s">
        <v>133957</v>
      </c>
      <c r="D33534" t="s">
        <v>65</v>
      </c>
      <c r="E33534" t="s">
        <v>53</v>
      </c>
      <c r="F33534" t="s">
        <v>133974</v>
      </c>
      <c r="G33534" t="s">
        <v>39</v>
      </c>
      <c r="H33534" t="s">
        <v>55</v>
      </c>
      <c r="I33534" t="s">
        <v>56</v>
      </c>
      <c r="J33534" t="s">
        <v>133898</v>
      </c>
      <c r="K33534"/>
      <c r="L33534" t="s">
        <v>43</v>
      </c>
      <c r="M33534" t="s">
        <v>44</v>
      </c>
      <c r="N33534" t="s">
        <v>45</v>
      </c>
      <c r="O33534" t="s">
        <v>58</v>
      </c>
      <c r="P33534" t="s">
        <v>76</v>
      </c>
      <c r="Q33534" t="s">
        <v>131</v>
      </c>
      <c r="R33534" t="s">
        <v>496</v>
      </c>
      <c r="S33534" t="s">
        <v>21618</v>
      </c>
      <c r="T33534" t="s">
        <v>51</v>
      </c>
    </row>
    <row r="33535" spans="1:20" x14ac:dyDescent="0.15">
      <c r="A33535">
        <v>2020</v>
      </c>
      <c r="B33535" t="s">
        <v>133956</v>
      </c>
      <c r="C33535" t="s">
        <v>133957</v>
      </c>
      <c r="D33535" t="s">
        <v>65</v>
      </c>
      <c r="E33535" t="s">
        <v>53</v>
      </c>
      <c r="F33535" t="s">
        <v>133975</v>
      </c>
      <c r="G33535" t="s">
        <v>39</v>
      </c>
      <c r="H33535" t="s">
        <v>55</v>
      </c>
      <c r="I33535" t="s">
        <v>56</v>
      </c>
      <c r="J33535" t="s">
        <v>71008</v>
      </c>
      <c r="K33535"/>
      <c r="L33535" t="s">
        <v>43</v>
      </c>
      <c r="M33535" t="s">
        <v>44</v>
      </c>
      <c r="N33535" t="s">
        <v>45</v>
      </c>
      <c r="O33535" t="s">
        <v>58</v>
      </c>
      <c r="P33535" t="s">
        <v>76</v>
      </c>
      <c r="Q33535" t="s">
        <v>131</v>
      </c>
      <c r="R33535" t="s">
        <v>496</v>
      </c>
      <c r="S33535" t="s">
        <v>21618</v>
      </c>
      <c r="T33535" t="s">
        <v>51</v>
      </c>
    </row>
    <row r="33536" spans="1:20" x14ac:dyDescent="0.15">
      <c r="A33536">
        <v>2020</v>
      </c>
      <c r="B33536" t="s">
        <v>133956</v>
      </c>
      <c r="C33536" t="s">
        <v>133957</v>
      </c>
      <c r="D33536" t="s">
        <v>65</v>
      </c>
      <c r="E33536" t="s">
        <v>53</v>
      </c>
      <c r="F33536" t="s">
        <v>133976</v>
      </c>
      <c r="G33536" t="s">
        <v>39</v>
      </c>
      <c r="H33536" t="s">
        <v>55</v>
      </c>
      <c r="I33536" t="s">
        <v>56</v>
      </c>
      <c r="J33536" t="s">
        <v>133977</v>
      </c>
      <c r="K33536"/>
      <c r="L33536" t="s">
        <v>43</v>
      </c>
      <c r="M33536" t="s">
        <v>44</v>
      </c>
      <c r="N33536" t="s">
        <v>45</v>
      </c>
      <c r="O33536" t="s">
        <v>58</v>
      </c>
      <c r="P33536" t="s">
        <v>76</v>
      </c>
      <c r="Q33536" t="s">
        <v>131</v>
      </c>
      <c r="R33536" t="s">
        <v>72</v>
      </c>
      <c r="S33536" t="s">
        <v>68095</v>
      </c>
      <c r="T33536" t="s">
        <v>51</v>
      </c>
    </row>
    <row r="33537" spans="1:20" x14ac:dyDescent="0.15">
      <c r="A33537">
        <v>2020</v>
      </c>
      <c r="B33537" t="s">
        <v>133978</v>
      </c>
      <c r="C33537" t="s">
        <v>133979</v>
      </c>
      <c r="D33537" t="s">
        <v>65</v>
      </c>
      <c r="E33537" t="s">
        <v>122</v>
      </c>
      <c r="F33537" t="s">
        <v>133980</v>
      </c>
      <c r="G33537" t="s">
        <v>39</v>
      </c>
      <c r="H33537" t="s">
        <v>55</v>
      </c>
      <c r="I33537" t="s">
        <v>56</v>
      </c>
      <c r="J33537" t="s">
        <v>133981</v>
      </c>
      <c r="K33537">
        <v>15</v>
      </c>
      <c r="L33537" t="s">
        <v>43</v>
      </c>
      <c r="M33537" t="s">
        <v>44</v>
      </c>
      <c r="N33537" t="s">
        <v>45</v>
      </c>
      <c r="O33537" t="s">
        <v>58</v>
      </c>
      <c r="P33537" t="s">
        <v>76</v>
      </c>
      <c r="Q33537" t="s">
        <v>60</v>
      </c>
      <c r="R33537" t="s">
        <v>1061</v>
      </c>
      <c r="S33537" t="s">
        <v>67852</v>
      </c>
      <c r="T33537" t="s">
        <v>51</v>
      </c>
    </row>
    <row r="33538" spans="1:20" x14ac:dyDescent="0.15">
      <c r="A33538">
        <v>2020</v>
      </c>
      <c r="B33538" t="s">
        <v>133978</v>
      </c>
      <c r="C33538" t="s">
        <v>133979</v>
      </c>
      <c r="D33538" t="s">
        <v>65</v>
      </c>
      <c r="E33538" t="s">
        <v>122</v>
      </c>
      <c r="F33538" t="s">
        <v>133982</v>
      </c>
      <c r="G33538" t="s">
        <v>39</v>
      </c>
      <c r="H33538" t="s">
        <v>55</v>
      </c>
      <c r="I33538" t="s">
        <v>56</v>
      </c>
      <c r="J33538" t="s">
        <v>133983</v>
      </c>
      <c r="K33538">
        <v>15</v>
      </c>
      <c r="L33538" t="s">
        <v>43</v>
      </c>
      <c r="M33538" t="s">
        <v>44</v>
      </c>
      <c r="N33538" t="s">
        <v>45</v>
      </c>
      <c r="O33538" t="s">
        <v>58</v>
      </c>
      <c r="P33538" t="s">
        <v>76</v>
      </c>
      <c r="Q33538" t="s">
        <v>60</v>
      </c>
      <c r="R33538" t="s">
        <v>1061</v>
      </c>
      <c r="S33538" t="s">
        <v>67852</v>
      </c>
      <c r="T33538" t="s">
        <v>51</v>
      </c>
    </row>
    <row r="33539" spans="1:20" x14ac:dyDescent="0.15">
      <c r="A33539">
        <v>2020</v>
      </c>
      <c r="B33539" t="s">
        <v>133978</v>
      </c>
      <c r="C33539" t="s">
        <v>133979</v>
      </c>
      <c r="D33539" t="s">
        <v>65</v>
      </c>
      <c r="E33539" t="s">
        <v>53</v>
      </c>
      <c r="F33539" t="s">
        <v>133984</v>
      </c>
      <c r="G33539" t="s">
        <v>39</v>
      </c>
      <c r="H33539" t="s">
        <v>55</v>
      </c>
      <c r="I33539" t="s">
        <v>56</v>
      </c>
      <c r="J33539" t="s">
        <v>133985</v>
      </c>
      <c r="K33539"/>
      <c r="L33539" t="s">
        <v>43</v>
      </c>
      <c r="M33539" t="s">
        <v>44</v>
      </c>
      <c r="N33539" t="s">
        <v>45</v>
      </c>
      <c r="O33539" t="s">
        <v>58</v>
      </c>
      <c r="P33539" t="s">
        <v>76</v>
      </c>
      <c r="Q33539" t="s">
        <v>131</v>
      </c>
      <c r="R33539" t="s">
        <v>77</v>
      </c>
      <c r="S33539" t="s">
        <v>67852</v>
      </c>
      <c r="T33539" t="s">
        <v>51</v>
      </c>
    </row>
    <row r="33540" spans="1:20" x14ac:dyDescent="0.15">
      <c r="A33540">
        <v>2020</v>
      </c>
      <c r="B33540" t="s">
        <v>133978</v>
      </c>
      <c r="C33540" t="s">
        <v>133979</v>
      </c>
      <c r="D33540" t="s">
        <v>65</v>
      </c>
      <c r="E33540" t="s">
        <v>53</v>
      </c>
      <c r="F33540" t="s">
        <v>133986</v>
      </c>
      <c r="G33540" t="s">
        <v>39</v>
      </c>
      <c r="H33540" t="s">
        <v>55</v>
      </c>
      <c r="I33540" t="s">
        <v>56</v>
      </c>
      <c r="J33540" t="s">
        <v>133987</v>
      </c>
      <c r="K33540"/>
      <c r="L33540" t="s">
        <v>43</v>
      </c>
      <c r="M33540" t="s">
        <v>44</v>
      </c>
      <c r="N33540" t="s">
        <v>45</v>
      </c>
      <c r="O33540" t="s">
        <v>58</v>
      </c>
      <c r="P33540" t="s">
        <v>76</v>
      </c>
      <c r="Q33540" t="s">
        <v>131</v>
      </c>
      <c r="R33540" t="s">
        <v>77</v>
      </c>
      <c r="S33540" t="s">
        <v>67852</v>
      </c>
      <c r="T33540" t="s">
        <v>51</v>
      </c>
    </row>
    <row r="33541" spans="1:20" x14ac:dyDescent="0.15">
      <c r="A33541">
        <v>2020</v>
      </c>
      <c r="B33541" t="s">
        <v>133978</v>
      </c>
      <c r="C33541" t="s">
        <v>133979</v>
      </c>
      <c r="D33541" t="s">
        <v>65</v>
      </c>
      <c r="E33541" t="s">
        <v>53</v>
      </c>
      <c r="F33541" t="s">
        <v>133988</v>
      </c>
      <c r="G33541" t="s">
        <v>39</v>
      </c>
      <c r="H33541" t="s">
        <v>55</v>
      </c>
      <c r="I33541" t="s">
        <v>56</v>
      </c>
      <c r="J33541" t="s">
        <v>133989</v>
      </c>
      <c r="K33541"/>
      <c r="L33541" t="s">
        <v>43</v>
      </c>
      <c r="M33541" t="s">
        <v>44</v>
      </c>
      <c r="N33541" t="s">
        <v>45</v>
      </c>
      <c r="O33541" t="s">
        <v>58</v>
      </c>
      <c r="P33541" t="s">
        <v>76</v>
      </c>
      <c r="Q33541" t="s">
        <v>131</v>
      </c>
      <c r="R33541" t="s">
        <v>77</v>
      </c>
      <c r="S33541" t="s">
        <v>67852</v>
      </c>
      <c r="T33541" t="s">
        <v>51</v>
      </c>
    </row>
    <row r="33542" spans="1:20" x14ac:dyDescent="0.15">
      <c r="A33542">
        <v>2020</v>
      </c>
      <c r="B33542" t="s">
        <v>133978</v>
      </c>
      <c r="C33542" t="s">
        <v>133979</v>
      </c>
      <c r="D33542" t="s">
        <v>65</v>
      </c>
      <c r="E33542" t="s">
        <v>53</v>
      </c>
      <c r="F33542" t="s">
        <v>133990</v>
      </c>
      <c r="G33542" t="s">
        <v>39</v>
      </c>
      <c r="H33542" t="s">
        <v>55</v>
      </c>
      <c r="I33542" t="s">
        <v>56</v>
      </c>
      <c r="J33542" t="s">
        <v>133991</v>
      </c>
      <c r="K33542"/>
      <c r="L33542" t="s">
        <v>43</v>
      </c>
      <c r="M33542" t="s">
        <v>44</v>
      </c>
      <c r="N33542" t="s">
        <v>45</v>
      </c>
      <c r="O33542" t="s">
        <v>58</v>
      </c>
      <c r="P33542" t="s">
        <v>76</v>
      </c>
      <c r="Q33542" t="s">
        <v>131</v>
      </c>
      <c r="R33542" t="s">
        <v>77</v>
      </c>
      <c r="S33542" t="s">
        <v>67852</v>
      </c>
      <c r="T33542" t="s">
        <v>51</v>
      </c>
    </row>
    <row r="33543" spans="1:20" x14ac:dyDescent="0.15">
      <c r="A33543">
        <v>2020</v>
      </c>
      <c r="B33543" t="s">
        <v>133978</v>
      </c>
      <c r="C33543" t="s">
        <v>133979</v>
      </c>
      <c r="D33543" t="s">
        <v>65</v>
      </c>
      <c r="E33543" t="s">
        <v>53</v>
      </c>
      <c r="F33543" t="s">
        <v>133992</v>
      </c>
      <c r="G33543" t="s">
        <v>39</v>
      </c>
      <c r="H33543" t="s">
        <v>55</v>
      </c>
      <c r="I33543" t="s">
        <v>56</v>
      </c>
      <c r="J33543" t="s">
        <v>133993</v>
      </c>
      <c r="K33543"/>
      <c r="L33543" t="s">
        <v>43</v>
      </c>
      <c r="M33543" t="s">
        <v>44</v>
      </c>
      <c r="N33543" t="s">
        <v>45</v>
      </c>
      <c r="O33543" t="s">
        <v>58</v>
      </c>
      <c r="P33543" t="s">
        <v>76</v>
      </c>
      <c r="Q33543" t="s">
        <v>131</v>
      </c>
      <c r="R33543" t="s">
        <v>77</v>
      </c>
      <c r="S33543" t="s">
        <v>67852</v>
      </c>
      <c r="T33543" t="s">
        <v>51</v>
      </c>
    </row>
    <row r="33544" spans="1:20" x14ac:dyDescent="0.15">
      <c r="A33544">
        <v>2020</v>
      </c>
      <c r="B33544" t="s">
        <v>133978</v>
      </c>
      <c r="C33544" t="s">
        <v>133979</v>
      </c>
      <c r="D33544" t="s">
        <v>65</v>
      </c>
      <c r="E33544"/>
      <c r="F33544" t="s">
        <v>133994</v>
      </c>
      <c r="G33544" t="s">
        <v>39</v>
      </c>
      <c r="H33544" t="s">
        <v>40</v>
      </c>
      <c r="I33544" t="s">
        <v>182</v>
      </c>
      <c r="J33544" t="s">
        <v>133991</v>
      </c>
      <c r="K33544"/>
      <c r="L33544" t="s">
        <v>43</v>
      </c>
      <c r="M33544" t="s">
        <v>44</v>
      </c>
      <c r="N33544" t="s">
        <v>45</v>
      </c>
      <c r="O33544" t="s">
        <v>58</v>
      </c>
      <c r="P33544" t="s">
        <v>76</v>
      </c>
      <c r="Q33544" t="s">
        <v>131</v>
      </c>
      <c r="R33544" t="s">
        <v>77</v>
      </c>
      <c r="S33544" t="s">
        <v>67852</v>
      </c>
      <c r="T33544" t="s">
        <v>51</v>
      </c>
    </row>
    <row r="33545" spans="1:20" x14ac:dyDescent="0.15">
      <c r="A33545">
        <v>2020</v>
      </c>
      <c r="B33545" t="s">
        <v>133978</v>
      </c>
      <c r="C33545" t="s">
        <v>133979</v>
      </c>
      <c r="D33545" t="s">
        <v>65</v>
      </c>
      <c r="E33545"/>
      <c r="F33545" t="s">
        <v>133995</v>
      </c>
      <c r="G33545" t="s">
        <v>39</v>
      </c>
      <c r="H33545" t="s">
        <v>40</v>
      </c>
      <c r="I33545" t="s">
        <v>41</v>
      </c>
      <c r="J33545" t="s">
        <v>133989</v>
      </c>
      <c r="K33545"/>
      <c r="L33545" t="s">
        <v>43</v>
      </c>
      <c r="M33545" t="s">
        <v>44</v>
      </c>
      <c r="N33545" t="s">
        <v>45</v>
      </c>
      <c r="O33545" t="s">
        <v>58</v>
      </c>
      <c r="P33545" t="s">
        <v>76</v>
      </c>
      <c r="Q33545" t="s">
        <v>131</v>
      </c>
      <c r="R33545" t="s">
        <v>77</v>
      </c>
      <c r="S33545" t="s">
        <v>67852</v>
      </c>
      <c r="T33545" t="s">
        <v>51</v>
      </c>
    </row>
    <row r="33546" spans="1:20" x14ac:dyDescent="0.15">
      <c r="A33546">
        <v>2020</v>
      </c>
      <c r="B33546" t="s">
        <v>133978</v>
      </c>
      <c r="C33546" t="s">
        <v>133979</v>
      </c>
      <c r="D33546" t="s">
        <v>65</v>
      </c>
      <c r="E33546"/>
      <c r="F33546" t="s">
        <v>133996</v>
      </c>
      <c r="G33546" t="s">
        <v>39</v>
      </c>
      <c r="H33546" t="s">
        <v>40</v>
      </c>
      <c r="I33546" t="s">
        <v>41</v>
      </c>
      <c r="J33546" t="s">
        <v>133989</v>
      </c>
      <c r="K33546"/>
      <c r="L33546" t="s">
        <v>43</v>
      </c>
      <c r="M33546" t="s">
        <v>44</v>
      </c>
      <c r="N33546" t="s">
        <v>45</v>
      </c>
      <c r="O33546" t="s">
        <v>58</v>
      </c>
      <c r="P33546" t="s">
        <v>76</v>
      </c>
      <c r="Q33546" t="s">
        <v>131</v>
      </c>
      <c r="R33546" t="s">
        <v>77</v>
      </c>
      <c r="S33546" t="s">
        <v>67852</v>
      </c>
      <c r="T33546" t="s">
        <v>51</v>
      </c>
    </row>
    <row r="33547" spans="1:20" x14ac:dyDescent="0.15">
      <c r="A33547">
        <v>2020</v>
      </c>
      <c r="B33547" t="s">
        <v>133978</v>
      </c>
      <c r="C33547" t="s">
        <v>133979</v>
      </c>
      <c r="D33547" t="s">
        <v>65</v>
      </c>
      <c r="E33547"/>
      <c r="F33547" t="s">
        <v>133997</v>
      </c>
      <c r="G33547" t="s">
        <v>39</v>
      </c>
      <c r="H33547" t="s">
        <v>40</v>
      </c>
      <c r="I33547" t="s">
        <v>41</v>
      </c>
      <c r="J33547" t="s">
        <v>133989</v>
      </c>
      <c r="K33547"/>
      <c r="L33547" t="s">
        <v>43</v>
      </c>
      <c r="M33547" t="s">
        <v>44</v>
      </c>
      <c r="N33547" t="s">
        <v>45</v>
      </c>
      <c r="O33547" t="s">
        <v>58</v>
      </c>
      <c r="P33547" t="s">
        <v>76</v>
      </c>
      <c r="Q33547" t="s">
        <v>131</v>
      </c>
      <c r="R33547" t="s">
        <v>77</v>
      </c>
      <c r="S33547" t="s">
        <v>67852</v>
      </c>
      <c r="T33547" t="s">
        <v>51</v>
      </c>
    </row>
    <row r="33548" spans="1:20" x14ac:dyDescent="0.15">
      <c r="A33548">
        <v>2020</v>
      </c>
      <c r="B33548" t="s">
        <v>133978</v>
      </c>
      <c r="C33548" t="s">
        <v>133979</v>
      </c>
      <c r="D33548" t="s">
        <v>65</v>
      </c>
      <c r="E33548"/>
      <c r="F33548" t="s">
        <v>133998</v>
      </c>
      <c r="G33548" t="s">
        <v>39</v>
      </c>
      <c r="H33548" t="s">
        <v>40</v>
      </c>
      <c r="I33548" t="s">
        <v>182</v>
      </c>
      <c r="J33548" t="s">
        <v>133989</v>
      </c>
      <c r="K33548"/>
      <c r="L33548" t="s">
        <v>43</v>
      </c>
      <c r="M33548" t="s">
        <v>44</v>
      </c>
      <c r="N33548" t="s">
        <v>45</v>
      </c>
      <c r="O33548" t="s">
        <v>58</v>
      </c>
      <c r="P33548" t="s">
        <v>76</v>
      </c>
      <c r="Q33548" t="s">
        <v>131</v>
      </c>
      <c r="R33548" t="s">
        <v>77</v>
      </c>
      <c r="S33548" t="s">
        <v>67852</v>
      </c>
      <c r="T33548" t="s">
        <v>51</v>
      </c>
    </row>
    <row r="33549" spans="1:20" x14ac:dyDescent="0.15">
      <c r="A33549">
        <v>2020</v>
      </c>
      <c r="B33549" t="s">
        <v>133999</v>
      </c>
      <c r="C33549" t="s">
        <v>133934</v>
      </c>
      <c r="D33549" t="s">
        <v>65</v>
      </c>
      <c r="E33549" t="s">
        <v>122</v>
      </c>
      <c r="F33549" t="s">
        <v>134000</v>
      </c>
      <c r="G33549" t="s">
        <v>39</v>
      </c>
      <c r="H33549" t="s">
        <v>55</v>
      </c>
      <c r="I33549" t="s">
        <v>56</v>
      </c>
      <c r="J33549" t="s">
        <v>134001</v>
      </c>
      <c r="K33549"/>
      <c r="L33549" t="s">
        <v>43</v>
      </c>
      <c r="M33549" t="s">
        <v>44</v>
      </c>
      <c r="N33549" t="s">
        <v>45</v>
      </c>
      <c r="O33549" t="s">
        <v>191</v>
      </c>
      <c r="P33549" t="s">
        <v>192</v>
      </c>
      <c r="Q33549" t="s">
        <v>326</v>
      </c>
      <c r="R33549" t="s">
        <v>72</v>
      </c>
      <c r="S33549" t="s">
        <v>327</v>
      </c>
      <c r="T33549" t="s">
        <v>51</v>
      </c>
    </row>
    <row r="33550" spans="1:20" x14ac:dyDescent="0.15">
      <c r="A33550">
        <v>2020</v>
      </c>
      <c r="B33550" t="s">
        <v>133999</v>
      </c>
      <c r="C33550" t="s">
        <v>134002</v>
      </c>
      <c r="D33550" t="s">
        <v>52</v>
      </c>
      <c r="E33550" t="s">
        <v>53</v>
      </c>
      <c r="F33550" t="s">
        <v>134003</v>
      </c>
      <c r="G33550" t="s">
        <v>39</v>
      </c>
      <c r="H33550" t="s">
        <v>406</v>
      </c>
      <c r="I33550" t="s">
        <v>1033</v>
      </c>
      <c r="J33550" t="s">
        <v>134004</v>
      </c>
      <c r="K33550">
        <v>240</v>
      </c>
      <c r="L33550" t="s">
        <v>173</v>
      </c>
      <c r="M33550" t="s">
        <v>44</v>
      </c>
      <c r="N33550" t="s">
        <v>45</v>
      </c>
      <c r="O33550" t="s">
        <v>111</v>
      </c>
      <c r="P33550" t="s">
        <v>112</v>
      </c>
      <c r="Q33550" t="s">
        <v>1273</v>
      </c>
      <c r="R33550" t="s">
        <v>1106</v>
      </c>
      <c r="S33550" t="s">
        <v>7581</v>
      </c>
      <c r="T33550" t="s">
        <v>51</v>
      </c>
    </row>
    <row r="33551" spans="1:20" x14ac:dyDescent="0.15">
      <c r="A33551">
        <v>2020</v>
      </c>
      <c r="B33551" t="s">
        <v>134005</v>
      </c>
      <c r="C33551" t="s">
        <v>134006</v>
      </c>
      <c r="D33551" t="s">
        <v>65</v>
      </c>
      <c r="E33551" t="s">
        <v>53</v>
      </c>
      <c r="F33551" t="s">
        <v>134007</v>
      </c>
      <c r="G33551" t="s">
        <v>39</v>
      </c>
      <c r="H33551" t="s">
        <v>55</v>
      </c>
      <c r="I33551" t="s">
        <v>56</v>
      </c>
      <c r="J33551" t="s">
        <v>134008</v>
      </c>
      <c r="K33551"/>
      <c r="L33551" t="s">
        <v>43</v>
      </c>
      <c r="M33551" t="s">
        <v>44</v>
      </c>
      <c r="N33551" t="s">
        <v>45</v>
      </c>
      <c r="O33551" t="s">
        <v>58</v>
      </c>
      <c r="P33551" t="s">
        <v>76</v>
      </c>
      <c r="Q33551" t="s">
        <v>131</v>
      </c>
      <c r="R33551" t="s">
        <v>77</v>
      </c>
      <c r="S33551" t="s">
        <v>67852</v>
      </c>
      <c r="T33551" t="s">
        <v>51</v>
      </c>
    </row>
    <row r="33552" spans="1:20" x14ac:dyDescent="0.15">
      <c r="A33552">
        <v>2020</v>
      </c>
      <c r="B33552" t="s">
        <v>134009</v>
      </c>
      <c r="C33552" t="s">
        <v>134010</v>
      </c>
      <c r="D33552" t="s">
        <v>65</v>
      </c>
      <c r="E33552" t="s">
        <v>53</v>
      </c>
      <c r="F33552" t="s">
        <v>134011</v>
      </c>
      <c r="G33552" t="s">
        <v>39</v>
      </c>
      <c r="H33552" t="s">
        <v>40</v>
      </c>
      <c r="I33552" t="s">
        <v>182</v>
      </c>
      <c r="J33552" t="s">
        <v>134012</v>
      </c>
      <c r="K33552"/>
      <c r="L33552" t="s">
        <v>43</v>
      </c>
      <c r="M33552" t="s">
        <v>88</v>
      </c>
      <c r="N33552" t="s">
        <v>45</v>
      </c>
      <c r="O33552" t="s">
        <v>236</v>
      </c>
      <c r="P33552" t="s">
        <v>237</v>
      </c>
      <c r="Q33552" t="s">
        <v>238</v>
      </c>
      <c r="R33552" t="s">
        <v>72</v>
      </c>
      <c r="S33552" t="s">
        <v>66295</v>
      </c>
      <c r="T33552" t="s">
        <v>51</v>
      </c>
    </row>
    <row r="33553" spans="1:20" x14ac:dyDescent="0.15">
      <c r="A33553">
        <v>2020</v>
      </c>
      <c r="B33553" t="s">
        <v>134013</v>
      </c>
      <c r="C33553" t="s">
        <v>134014</v>
      </c>
      <c r="D33553" t="s">
        <v>65</v>
      </c>
      <c r="E33553" t="s">
        <v>53</v>
      </c>
      <c r="F33553" t="s">
        <v>134015</v>
      </c>
      <c r="G33553" t="s">
        <v>39</v>
      </c>
      <c r="H33553" t="s">
        <v>55</v>
      </c>
      <c r="I33553" t="s">
        <v>56</v>
      </c>
      <c r="J33553" t="s">
        <v>67824</v>
      </c>
      <c r="K33553"/>
      <c r="L33553" t="s">
        <v>43</v>
      </c>
      <c r="M33553" t="s">
        <v>88</v>
      </c>
      <c r="N33553" t="s">
        <v>45</v>
      </c>
      <c r="O33553" t="s">
        <v>214</v>
      </c>
      <c r="P33553" t="s">
        <v>67825</v>
      </c>
      <c r="Q33553" t="s">
        <v>67826</v>
      </c>
      <c r="R33553" t="s">
        <v>72</v>
      </c>
      <c r="S33553" t="s">
        <v>449</v>
      </c>
      <c r="T33553" t="s">
        <v>51</v>
      </c>
    </row>
    <row r="33554" spans="1:20" x14ac:dyDescent="0.15">
      <c r="A33554">
        <v>2020</v>
      </c>
      <c r="B33554" t="s">
        <v>134013</v>
      </c>
      <c r="C33554" t="s">
        <v>134016</v>
      </c>
      <c r="D33554" t="s">
        <v>65</v>
      </c>
      <c r="E33554" t="s">
        <v>53</v>
      </c>
      <c r="F33554" t="s">
        <v>134017</v>
      </c>
      <c r="G33554" t="s">
        <v>39</v>
      </c>
      <c r="H33554" t="s">
        <v>55</v>
      </c>
      <c r="I33554" t="s">
        <v>56</v>
      </c>
      <c r="J33554" t="s">
        <v>67821</v>
      </c>
      <c r="K33554"/>
      <c r="L33554" t="s">
        <v>43</v>
      </c>
      <c r="M33554" t="s">
        <v>88</v>
      </c>
      <c r="N33554" t="s">
        <v>81</v>
      </c>
      <c r="O33554" t="s">
        <v>67818</v>
      </c>
      <c r="P33554" t="s">
        <v>4102</v>
      </c>
      <c r="Q33554" t="s">
        <v>67822</v>
      </c>
      <c r="R33554" t="s">
        <v>72</v>
      </c>
      <c r="S33554" t="s">
        <v>7553</v>
      </c>
      <c r="T33554" t="s">
        <v>51</v>
      </c>
    </row>
    <row r="33555" spans="1:20" x14ac:dyDescent="0.15">
      <c r="A33555">
        <v>2020</v>
      </c>
      <c r="B33555" t="s">
        <v>134013</v>
      </c>
      <c r="C33555" t="s">
        <v>134018</v>
      </c>
      <c r="D33555" t="s">
        <v>65</v>
      </c>
      <c r="E33555" t="s">
        <v>53</v>
      </c>
      <c r="F33555" t="s">
        <v>134019</v>
      </c>
      <c r="G33555" t="s">
        <v>39</v>
      </c>
      <c r="H33555" t="s">
        <v>55</v>
      </c>
      <c r="I33555" t="s">
        <v>56</v>
      </c>
      <c r="J33555" t="s">
        <v>134020</v>
      </c>
      <c r="K33555"/>
      <c r="L33555" t="s">
        <v>173</v>
      </c>
      <c r="M33555" t="s">
        <v>88</v>
      </c>
      <c r="N33555" t="s">
        <v>45</v>
      </c>
      <c r="O33555" t="s">
        <v>69</v>
      </c>
      <c r="P33555" t="s">
        <v>18258</v>
      </c>
      <c r="Q33555" t="s">
        <v>28785</v>
      </c>
      <c r="R33555" t="s">
        <v>72</v>
      </c>
      <c r="S33555" t="s">
        <v>278</v>
      </c>
      <c r="T33555" t="s">
        <v>51</v>
      </c>
    </row>
    <row r="33556" spans="1:20" x14ac:dyDescent="0.15">
      <c r="A33556">
        <v>2020</v>
      </c>
      <c r="B33556" t="s">
        <v>134013</v>
      </c>
      <c r="C33556" t="s">
        <v>134010</v>
      </c>
      <c r="D33556" t="s">
        <v>65</v>
      </c>
      <c r="E33556" t="s">
        <v>53</v>
      </c>
      <c r="F33556" t="s">
        <v>134021</v>
      </c>
      <c r="G33556" t="s">
        <v>39</v>
      </c>
      <c r="H33556" t="s">
        <v>55</v>
      </c>
      <c r="I33556" t="s">
        <v>56</v>
      </c>
      <c r="J33556" t="s">
        <v>134022</v>
      </c>
      <c r="K33556"/>
      <c r="L33556" t="s">
        <v>43</v>
      </c>
      <c r="M33556" t="s">
        <v>88</v>
      </c>
      <c r="N33556" t="s">
        <v>45</v>
      </c>
      <c r="O33556" t="s">
        <v>135</v>
      </c>
      <c r="P33556" t="s">
        <v>567</v>
      </c>
      <c r="Q33556" t="s">
        <v>3094</v>
      </c>
      <c r="R33556" t="s">
        <v>200</v>
      </c>
      <c r="S33556" t="s">
        <v>2491</v>
      </c>
      <c r="T33556" t="s">
        <v>51</v>
      </c>
    </row>
    <row r="33557" spans="1:20" x14ac:dyDescent="0.15">
      <c r="A33557">
        <v>2020</v>
      </c>
      <c r="B33557" t="s">
        <v>134013</v>
      </c>
      <c r="C33557" t="s">
        <v>134010</v>
      </c>
      <c r="D33557" t="s">
        <v>65</v>
      </c>
      <c r="E33557" t="s">
        <v>53</v>
      </c>
      <c r="F33557" t="s">
        <v>134023</v>
      </c>
      <c r="G33557" t="s">
        <v>39</v>
      </c>
      <c r="H33557" t="s">
        <v>55</v>
      </c>
      <c r="I33557" t="s">
        <v>56</v>
      </c>
      <c r="J33557" t="s">
        <v>132344</v>
      </c>
      <c r="K33557"/>
      <c r="L33557" t="s">
        <v>43</v>
      </c>
      <c r="M33557" t="s">
        <v>88</v>
      </c>
      <c r="N33557" t="s">
        <v>81</v>
      </c>
      <c r="O33557" t="s">
        <v>82</v>
      </c>
      <c r="P33557" t="s">
        <v>83</v>
      </c>
      <c r="Q33557" t="s">
        <v>2585</v>
      </c>
      <c r="R33557" t="s">
        <v>72</v>
      </c>
      <c r="S33557" t="s">
        <v>85</v>
      </c>
      <c r="T33557" t="s">
        <v>51</v>
      </c>
    </row>
    <row r="33558" spans="1:20" x14ac:dyDescent="0.15">
      <c r="A33558">
        <v>2020</v>
      </c>
      <c r="B33558" t="s">
        <v>134013</v>
      </c>
      <c r="C33558" t="s">
        <v>134010</v>
      </c>
      <c r="D33558" t="s">
        <v>65</v>
      </c>
      <c r="E33558" t="s">
        <v>53</v>
      </c>
      <c r="F33558" t="s">
        <v>134024</v>
      </c>
      <c r="G33558" t="s">
        <v>39</v>
      </c>
      <c r="H33558" t="s">
        <v>55</v>
      </c>
      <c r="I33558" t="s">
        <v>56</v>
      </c>
      <c r="J33558" t="s">
        <v>134025</v>
      </c>
      <c r="K33558"/>
      <c r="L33558" t="s">
        <v>43</v>
      </c>
      <c r="M33558" t="s">
        <v>88</v>
      </c>
      <c r="N33558" t="s">
        <v>45</v>
      </c>
      <c r="O33558" t="s">
        <v>135</v>
      </c>
      <c r="P33558" t="s">
        <v>567</v>
      </c>
      <c r="Q33558" t="s">
        <v>3094</v>
      </c>
      <c r="R33558" t="s">
        <v>200</v>
      </c>
      <c r="S33558" t="s">
        <v>2491</v>
      </c>
      <c r="T33558" t="s">
        <v>51</v>
      </c>
    </row>
    <row r="33559" spans="1:20" x14ac:dyDescent="0.15">
      <c r="A33559">
        <v>2020</v>
      </c>
      <c r="B33559" t="s">
        <v>134013</v>
      </c>
      <c r="C33559" t="s">
        <v>134010</v>
      </c>
      <c r="D33559" t="s">
        <v>65</v>
      </c>
      <c r="E33559" t="s">
        <v>53</v>
      </c>
      <c r="F33559" t="s">
        <v>134026</v>
      </c>
      <c r="G33559" t="s">
        <v>39</v>
      </c>
      <c r="H33559" t="s">
        <v>116</v>
      </c>
      <c r="I33559" t="s">
        <v>117</v>
      </c>
      <c r="J33559" t="s">
        <v>68925</v>
      </c>
      <c r="K33559"/>
      <c r="L33559" t="s">
        <v>43</v>
      </c>
      <c r="M33559" t="s">
        <v>88</v>
      </c>
      <c r="N33559" t="s">
        <v>45</v>
      </c>
      <c r="O33559" t="s">
        <v>135</v>
      </c>
      <c r="P33559" t="s">
        <v>567</v>
      </c>
      <c r="Q33559" t="s">
        <v>3094</v>
      </c>
      <c r="R33559" t="s">
        <v>200</v>
      </c>
      <c r="S33559" t="s">
        <v>2491</v>
      </c>
      <c r="T33559" t="s">
        <v>51</v>
      </c>
    </row>
    <row r="33560" spans="1:20" x14ac:dyDescent="0.15">
      <c r="A33560">
        <v>2020</v>
      </c>
      <c r="B33560" t="s">
        <v>134027</v>
      </c>
      <c r="C33560" t="s">
        <v>134010</v>
      </c>
      <c r="D33560" t="s">
        <v>65</v>
      </c>
      <c r="E33560" t="s">
        <v>66</v>
      </c>
      <c r="F33560" t="s">
        <v>134028</v>
      </c>
      <c r="G33560" t="s">
        <v>39</v>
      </c>
      <c r="H33560" t="s">
        <v>55</v>
      </c>
      <c r="I33560" t="s">
        <v>56</v>
      </c>
      <c r="J33560" t="s">
        <v>68272</v>
      </c>
      <c r="K33560"/>
      <c r="L33560" t="s">
        <v>43</v>
      </c>
      <c r="M33560" t="s">
        <v>88</v>
      </c>
      <c r="N33560" t="s">
        <v>45</v>
      </c>
      <c r="O33560" t="s">
        <v>214</v>
      </c>
      <c r="P33560" t="s">
        <v>141</v>
      </c>
      <c r="Q33560" t="s">
        <v>644</v>
      </c>
      <c r="R33560" t="s">
        <v>72</v>
      </c>
      <c r="S33560" t="s">
        <v>626</v>
      </c>
      <c r="T33560" t="s">
        <v>51</v>
      </c>
    </row>
    <row r="33561" spans="1:20" x14ac:dyDescent="0.15">
      <c r="A33561">
        <v>2020</v>
      </c>
      <c r="B33561" t="s">
        <v>134029</v>
      </c>
      <c r="C33561" t="s">
        <v>134030</v>
      </c>
      <c r="D33561" t="s">
        <v>37</v>
      </c>
      <c r="E33561" t="s">
        <v>53</v>
      </c>
      <c r="F33561" t="s">
        <v>134031</v>
      </c>
      <c r="G33561" t="s">
        <v>39</v>
      </c>
      <c r="H33561" t="s">
        <v>55</v>
      </c>
      <c r="I33561" t="s">
        <v>56</v>
      </c>
      <c r="J33561" t="s">
        <v>134032</v>
      </c>
      <c r="K33561">
        <v>60</v>
      </c>
      <c r="L33561" t="s">
        <v>43</v>
      </c>
      <c r="M33561" t="s">
        <v>44</v>
      </c>
      <c r="N33561" t="s">
        <v>45</v>
      </c>
      <c r="O33561" t="s">
        <v>385</v>
      </c>
      <c r="P33561" t="s">
        <v>386</v>
      </c>
      <c r="Q33561" t="s">
        <v>1102</v>
      </c>
      <c r="R33561" t="s">
        <v>1943</v>
      </c>
      <c r="S33561" t="s">
        <v>18511</v>
      </c>
      <c r="T33561" t="s">
        <v>51</v>
      </c>
    </row>
    <row r="33562" spans="1:20" x14ac:dyDescent="0.15">
      <c r="A33562">
        <v>2020</v>
      </c>
      <c r="B33562" t="s">
        <v>134033</v>
      </c>
      <c r="C33562" t="s">
        <v>134010</v>
      </c>
      <c r="D33562" t="s">
        <v>65</v>
      </c>
      <c r="E33562" t="s">
        <v>122</v>
      </c>
      <c r="F33562" t="s">
        <v>134034</v>
      </c>
      <c r="G33562" t="s">
        <v>39</v>
      </c>
      <c r="H33562" t="s">
        <v>55</v>
      </c>
      <c r="I33562" t="s">
        <v>56</v>
      </c>
      <c r="J33562" t="s">
        <v>134035</v>
      </c>
      <c r="K33562"/>
      <c r="L33562" t="s">
        <v>173</v>
      </c>
      <c r="M33562" t="s">
        <v>88</v>
      </c>
      <c r="N33562" t="s">
        <v>45</v>
      </c>
      <c r="O33562" t="s">
        <v>135</v>
      </c>
      <c r="P33562" t="s">
        <v>567</v>
      </c>
      <c r="Q33562" t="s">
        <v>382</v>
      </c>
      <c r="R33562" t="s">
        <v>72</v>
      </c>
      <c r="S33562" t="s">
        <v>303</v>
      </c>
      <c r="T33562" t="s">
        <v>51</v>
      </c>
    </row>
    <row r="33563" spans="1:20" x14ac:dyDescent="0.15">
      <c r="A33563">
        <v>2020</v>
      </c>
      <c r="B33563" t="s">
        <v>134036</v>
      </c>
      <c r="C33563" t="s">
        <v>134037</v>
      </c>
      <c r="D33563" t="s">
        <v>37</v>
      </c>
      <c r="E33563" t="s">
        <v>53</v>
      </c>
      <c r="F33563" t="s">
        <v>134038</v>
      </c>
      <c r="G33563" t="s">
        <v>39</v>
      </c>
      <c r="H33563" t="s">
        <v>116</v>
      </c>
      <c r="I33563" t="s">
        <v>117</v>
      </c>
      <c r="J33563" t="s">
        <v>73860</v>
      </c>
      <c r="K33563">
        <v>60</v>
      </c>
      <c r="L33563" t="s">
        <v>43</v>
      </c>
      <c r="M33563" t="s">
        <v>44</v>
      </c>
      <c r="N33563" t="s">
        <v>45</v>
      </c>
      <c r="O33563" t="s">
        <v>58</v>
      </c>
      <c r="P33563" t="s">
        <v>76</v>
      </c>
      <c r="Q33563" t="s">
        <v>282</v>
      </c>
      <c r="R33563" t="s">
        <v>49</v>
      </c>
      <c r="S33563" t="s">
        <v>18511</v>
      </c>
      <c r="T33563" t="s">
        <v>51</v>
      </c>
    </row>
    <row r="33564" spans="1:20" x14ac:dyDescent="0.15">
      <c r="A33564">
        <v>2020</v>
      </c>
      <c r="B33564" t="s">
        <v>134036</v>
      </c>
      <c r="C33564" t="s">
        <v>134037</v>
      </c>
      <c r="D33564" t="s">
        <v>65</v>
      </c>
      <c r="E33564" t="s">
        <v>53</v>
      </c>
      <c r="F33564" t="s">
        <v>134039</v>
      </c>
      <c r="G33564" t="s">
        <v>39</v>
      </c>
      <c r="H33564" t="s">
        <v>55</v>
      </c>
      <c r="I33564" t="s">
        <v>56</v>
      </c>
      <c r="J33564" t="s">
        <v>134040</v>
      </c>
      <c r="K33564">
        <v>60</v>
      </c>
      <c r="L33564" t="s">
        <v>173</v>
      </c>
      <c r="M33564" t="s">
        <v>44</v>
      </c>
      <c r="N33564" t="s">
        <v>45</v>
      </c>
      <c r="O33564" t="s">
        <v>236</v>
      </c>
      <c r="P33564" t="s">
        <v>1003</v>
      </c>
      <c r="Q33564" t="s">
        <v>1273</v>
      </c>
      <c r="R33564" t="s">
        <v>1970</v>
      </c>
      <c r="S33564" t="s">
        <v>1005</v>
      </c>
      <c r="T33564" t="s">
        <v>51</v>
      </c>
    </row>
    <row r="33565" spans="1:20" x14ac:dyDescent="0.15">
      <c r="A33565">
        <v>2020</v>
      </c>
      <c r="B33565" t="s">
        <v>134041</v>
      </c>
      <c r="C33565" t="s">
        <v>134010</v>
      </c>
      <c r="D33565" t="s">
        <v>65</v>
      </c>
      <c r="E33565" t="s">
        <v>53</v>
      </c>
      <c r="F33565" t="s">
        <v>134042</v>
      </c>
      <c r="G33565" t="s">
        <v>39</v>
      </c>
      <c r="H33565" t="s">
        <v>55</v>
      </c>
      <c r="I33565" t="s">
        <v>56</v>
      </c>
      <c r="J33565" t="s">
        <v>134043</v>
      </c>
      <c r="K33565"/>
      <c r="L33565" t="s">
        <v>43</v>
      </c>
      <c r="M33565" t="s">
        <v>88</v>
      </c>
      <c r="N33565" t="s">
        <v>45</v>
      </c>
      <c r="O33565" t="s">
        <v>89</v>
      </c>
      <c r="P33565" t="s">
        <v>399</v>
      </c>
      <c r="Q33565" t="s">
        <v>10240</v>
      </c>
      <c r="R33565" t="s">
        <v>72</v>
      </c>
      <c r="S33565" t="s">
        <v>400</v>
      </c>
      <c r="T33565" t="s">
        <v>51</v>
      </c>
    </row>
    <row r="33566" spans="1:20" x14ac:dyDescent="0.15">
      <c r="A33566">
        <v>2020</v>
      </c>
      <c r="B33566" t="s">
        <v>134044</v>
      </c>
      <c r="C33566" t="s">
        <v>134010</v>
      </c>
      <c r="D33566" t="s">
        <v>65</v>
      </c>
      <c r="E33566" t="s">
        <v>53</v>
      </c>
      <c r="F33566" t="s">
        <v>134045</v>
      </c>
      <c r="G33566" t="s">
        <v>39</v>
      </c>
      <c r="H33566" t="s">
        <v>55</v>
      </c>
      <c r="I33566" t="s">
        <v>56</v>
      </c>
      <c r="J33566" t="s">
        <v>134046</v>
      </c>
      <c r="K33566"/>
      <c r="L33566" t="s">
        <v>43</v>
      </c>
      <c r="M33566" t="s">
        <v>88</v>
      </c>
      <c r="N33566" t="s">
        <v>45</v>
      </c>
      <c r="O33566" t="s">
        <v>197</v>
      </c>
      <c r="P33566" t="s">
        <v>529</v>
      </c>
      <c r="Q33566" t="s">
        <v>1617</v>
      </c>
      <c r="R33566" t="s">
        <v>72</v>
      </c>
      <c r="S33566" t="s">
        <v>2391</v>
      </c>
      <c r="T33566" t="s">
        <v>51</v>
      </c>
    </row>
    <row r="33567" spans="1:20" x14ac:dyDescent="0.15">
      <c r="A33567">
        <v>2020</v>
      </c>
      <c r="B33567" t="s">
        <v>134047</v>
      </c>
      <c r="C33567" t="s">
        <v>133934</v>
      </c>
      <c r="D33567" t="s">
        <v>169</v>
      </c>
      <c r="E33567" t="s">
        <v>53</v>
      </c>
      <c r="F33567" t="s">
        <v>134048</v>
      </c>
      <c r="G33567" t="s">
        <v>39</v>
      </c>
      <c r="H33567" t="s">
        <v>55</v>
      </c>
      <c r="I33567" t="s">
        <v>56</v>
      </c>
      <c r="J33567" t="s">
        <v>128274</v>
      </c>
      <c r="K33567">
        <v>150</v>
      </c>
      <c r="L33567" t="s">
        <v>43</v>
      </c>
      <c r="M33567" t="s">
        <v>44</v>
      </c>
      <c r="N33567" t="s">
        <v>45</v>
      </c>
      <c r="O33567" t="s">
        <v>58</v>
      </c>
      <c r="P33567" t="s">
        <v>59</v>
      </c>
      <c r="Q33567" t="s">
        <v>735</v>
      </c>
      <c r="R33567" t="s">
        <v>180</v>
      </c>
      <c r="S33567" t="s">
        <v>3445</v>
      </c>
      <c r="T33567" t="s">
        <v>51</v>
      </c>
    </row>
    <row r="33568" spans="1:20" x14ac:dyDescent="0.15">
      <c r="A33568">
        <v>2020</v>
      </c>
      <c r="B33568" t="s">
        <v>134047</v>
      </c>
      <c r="C33568" t="s">
        <v>133934</v>
      </c>
      <c r="D33568" t="s">
        <v>169</v>
      </c>
      <c r="E33568"/>
      <c r="F33568" t="s">
        <v>134049</v>
      </c>
      <c r="G33568" t="s">
        <v>39</v>
      </c>
      <c r="H33568" t="s">
        <v>40</v>
      </c>
      <c r="I33568" t="s">
        <v>41</v>
      </c>
      <c r="J33568" t="s">
        <v>134050</v>
      </c>
      <c r="K33568">
        <v>1</v>
      </c>
      <c r="L33568" t="s">
        <v>173</v>
      </c>
      <c r="M33568" t="s">
        <v>44</v>
      </c>
      <c r="N33568" t="s">
        <v>45</v>
      </c>
      <c r="O33568" t="s">
        <v>95</v>
      </c>
      <c r="P33568" t="s">
        <v>6115</v>
      </c>
      <c r="Q33568" t="s">
        <v>60</v>
      </c>
      <c r="R33568" t="s">
        <v>289</v>
      </c>
      <c r="S33568" t="s">
        <v>66090</v>
      </c>
      <c r="T33568" t="s">
        <v>51</v>
      </c>
    </row>
    <row r="33569" spans="1:20" x14ac:dyDescent="0.15">
      <c r="A33569">
        <v>2020</v>
      </c>
      <c r="B33569" t="s">
        <v>134047</v>
      </c>
      <c r="C33569" t="s">
        <v>133934</v>
      </c>
      <c r="D33569" t="s">
        <v>169</v>
      </c>
      <c r="E33569"/>
      <c r="F33569" t="s">
        <v>134051</v>
      </c>
      <c r="G33569" t="s">
        <v>39</v>
      </c>
      <c r="H33569" t="s">
        <v>40</v>
      </c>
      <c r="I33569" t="s">
        <v>182</v>
      </c>
      <c r="J33569" t="s">
        <v>128274</v>
      </c>
      <c r="K33569"/>
      <c r="L33569" t="s">
        <v>43</v>
      </c>
      <c r="M33569" t="s">
        <v>44</v>
      </c>
      <c r="N33569" t="s">
        <v>45</v>
      </c>
      <c r="O33569" t="s">
        <v>58</v>
      </c>
      <c r="P33569" t="s">
        <v>59</v>
      </c>
      <c r="Q33569" t="s">
        <v>735</v>
      </c>
      <c r="R33569" t="s">
        <v>180</v>
      </c>
      <c r="S33569" t="s">
        <v>3445</v>
      </c>
      <c r="T33569" t="s">
        <v>51</v>
      </c>
    </row>
    <row r="33570" spans="1:20" x14ac:dyDescent="0.15">
      <c r="A33570">
        <v>2020</v>
      </c>
      <c r="B33570" t="s">
        <v>134047</v>
      </c>
      <c r="C33570" t="s">
        <v>133934</v>
      </c>
      <c r="D33570" t="s">
        <v>37</v>
      </c>
      <c r="E33570" t="s">
        <v>53</v>
      </c>
      <c r="F33570" t="s">
        <v>134052</v>
      </c>
      <c r="G33570" t="s">
        <v>39</v>
      </c>
      <c r="H33570" t="s">
        <v>55</v>
      </c>
      <c r="I33570" t="s">
        <v>56</v>
      </c>
      <c r="J33570" t="s">
        <v>134053</v>
      </c>
      <c r="K33570">
        <v>150</v>
      </c>
      <c r="L33570" t="s">
        <v>43</v>
      </c>
      <c r="M33570" t="s">
        <v>44</v>
      </c>
      <c r="N33570" t="s">
        <v>45</v>
      </c>
      <c r="O33570" t="s">
        <v>58</v>
      </c>
      <c r="P33570" t="s">
        <v>76</v>
      </c>
      <c r="Q33570" t="s">
        <v>184</v>
      </c>
      <c r="R33570" t="s">
        <v>501</v>
      </c>
      <c r="S33570" t="s">
        <v>23958</v>
      </c>
      <c r="T33570" t="s">
        <v>51</v>
      </c>
    </row>
    <row r="33571" spans="1:20" x14ac:dyDescent="0.15">
      <c r="A33571">
        <v>2020</v>
      </c>
      <c r="B33571" t="s">
        <v>134047</v>
      </c>
      <c r="C33571" t="s">
        <v>133934</v>
      </c>
      <c r="D33571" t="s">
        <v>37</v>
      </c>
      <c r="E33571" t="s">
        <v>53</v>
      </c>
      <c r="F33571" t="s">
        <v>134054</v>
      </c>
      <c r="G33571" t="s">
        <v>39</v>
      </c>
      <c r="H33571" t="s">
        <v>55</v>
      </c>
      <c r="I33571" t="s">
        <v>56</v>
      </c>
      <c r="J33571" t="s">
        <v>134055</v>
      </c>
      <c r="K33571">
        <v>150</v>
      </c>
      <c r="L33571" t="s">
        <v>43</v>
      </c>
      <c r="M33571" t="s">
        <v>44</v>
      </c>
      <c r="N33571" t="s">
        <v>45</v>
      </c>
      <c r="O33571" t="s">
        <v>58</v>
      </c>
      <c r="P33571" t="s">
        <v>59</v>
      </c>
      <c r="Q33571" t="s">
        <v>184</v>
      </c>
      <c r="R33571" t="s">
        <v>501</v>
      </c>
      <c r="S33571" t="s">
        <v>23958</v>
      </c>
      <c r="T33571" t="s">
        <v>51</v>
      </c>
    </row>
    <row r="33572" spans="1:20" x14ac:dyDescent="0.15">
      <c r="A33572">
        <v>2020</v>
      </c>
      <c r="B33572" t="s">
        <v>134047</v>
      </c>
      <c r="C33572" t="s">
        <v>133934</v>
      </c>
      <c r="D33572" t="s">
        <v>65</v>
      </c>
      <c r="E33572" t="s">
        <v>122</v>
      </c>
      <c r="F33572" t="s">
        <v>134056</v>
      </c>
      <c r="G33572" t="s">
        <v>39</v>
      </c>
      <c r="H33572" t="s">
        <v>55</v>
      </c>
      <c r="I33572" t="s">
        <v>56</v>
      </c>
      <c r="J33572" t="s">
        <v>134057</v>
      </c>
      <c r="K33572"/>
      <c r="L33572" t="s">
        <v>173</v>
      </c>
      <c r="M33572" t="s">
        <v>44</v>
      </c>
      <c r="N33572" t="s">
        <v>45</v>
      </c>
      <c r="O33572" t="s">
        <v>135</v>
      </c>
      <c r="P33572" t="s">
        <v>452</v>
      </c>
      <c r="Q33572" t="s">
        <v>60</v>
      </c>
      <c r="R33572" t="s">
        <v>72</v>
      </c>
      <c r="S33572" t="s">
        <v>3329</v>
      </c>
      <c r="T33572" t="s">
        <v>51</v>
      </c>
    </row>
    <row r="33573" spans="1:20" x14ac:dyDescent="0.15">
      <c r="A33573">
        <v>2020</v>
      </c>
      <c r="B33573" t="s">
        <v>134047</v>
      </c>
      <c r="C33573" t="s">
        <v>133934</v>
      </c>
      <c r="D33573" t="s">
        <v>65</v>
      </c>
      <c r="E33573" t="s">
        <v>122</v>
      </c>
      <c r="F33573" t="s">
        <v>134058</v>
      </c>
      <c r="G33573" t="s">
        <v>39</v>
      </c>
      <c r="H33573" t="s">
        <v>55</v>
      </c>
      <c r="I33573" t="s">
        <v>56</v>
      </c>
      <c r="J33573" t="s">
        <v>134059</v>
      </c>
      <c r="K33573"/>
      <c r="L33573" t="s">
        <v>173</v>
      </c>
      <c r="M33573" t="s">
        <v>44</v>
      </c>
      <c r="N33573" t="s">
        <v>45</v>
      </c>
      <c r="O33573" t="s">
        <v>135</v>
      </c>
      <c r="P33573" t="s">
        <v>567</v>
      </c>
      <c r="Q33573" t="s">
        <v>60</v>
      </c>
      <c r="R33573" t="s">
        <v>72</v>
      </c>
      <c r="S33573" t="s">
        <v>303</v>
      </c>
      <c r="T33573" t="s">
        <v>51</v>
      </c>
    </row>
    <row r="33574" spans="1:20" x14ac:dyDescent="0.15">
      <c r="A33574">
        <v>2020</v>
      </c>
      <c r="B33574" t="s">
        <v>134047</v>
      </c>
      <c r="C33574" t="s">
        <v>133934</v>
      </c>
      <c r="D33574" t="s">
        <v>65</v>
      </c>
      <c r="E33574" t="s">
        <v>53</v>
      </c>
      <c r="F33574" t="s">
        <v>134060</v>
      </c>
      <c r="G33574" t="s">
        <v>39</v>
      </c>
      <c r="H33574" t="s">
        <v>40</v>
      </c>
      <c r="I33574" t="s">
        <v>5680</v>
      </c>
      <c r="J33574" t="s">
        <v>6881</v>
      </c>
      <c r="K33574"/>
      <c r="L33574" t="s">
        <v>43</v>
      </c>
      <c r="M33574" t="s">
        <v>44</v>
      </c>
      <c r="N33574" t="s">
        <v>45</v>
      </c>
      <c r="O33574" t="s">
        <v>89</v>
      </c>
      <c r="P33574" t="s">
        <v>2432</v>
      </c>
      <c r="Q33574" t="s">
        <v>2184</v>
      </c>
      <c r="R33574" t="s">
        <v>120</v>
      </c>
      <c r="S33574" t="s">
        <v>6941</v>
      </c>
      <c r="T33574" t="s">
        <v>51</v>
      </c>
    </row>
    <row r="33575" spans="1:20" x14ac:dyDescent="0.15">
      <c r="A33575">
        <v>2020</v>
      </c>
      <c r="B33575" t="s">
        <v>134047</v>
      </c>
      <c r="C33575" t="s">
        <v>133934</v>
      </c>
      <c r="D33575" t="s">
        <v>65</v>
      </c>
      <c r="E33575" t="s">
        <v>53</v>
      </c>
      <c r="F33575" t="s">
        <v>134061</v>
      </c>
      <c r="G33575" t="s">
        <v>39</v>
      </c>
      <c r="H33575" t="s">
        <v>40</v>
      </c>
      <c r="I33575" t="s">
        <v>540</v>
      </c>
      <c r="J33575" t="s">
        <v>134059</v>
      </c>
      <c r="K33575"/>
      <c r="L33575" t="s">
        <v>173</v>
      </c>
      <c r="M33575" t="s">
        <v>44</v>
      </c>
      <c r="N33575" t="s">
        <v>45</v>
      </c>
      <c r="O33575" t="s">
        <v>135</v>
      </c>
      <c r="P33575" t="s">
        <v>567</v>
      </c>
      <c r="Q33575" t="s">
        <v>60</v>
      </c>
      <c r="R33575" t="s">
        <v>72</v>
      </c>
      <c r="S33575" t="s">
        <v>303</v>
      </c>
      <c r="T33575" t="s">
        <v>51</v>
      </c>
    </row>
    <row r="33576" spans="1:20" x14ac:dyDescent="0.15">
      <c r="A33576">
        <v>2020</v>
      </c>
      <c r="B33576" t="s">
        <v>134047</v>
      </c>
      <c r="C33576" t="s">
        <v>133934</v>
      </c>
      <c r="D33576" t="s">
        <v>65</v>
      </c>
      <c r="E33576" t="s">
        <v>53</v>
      </c>
      <c r="F33576" t="s">
        <v>134062</v>
      </c>
      <c r="G33576" t="s">
        <v>39</v>
      </c>
      <c r="H33576" t="s">
        <v>55</v>
      </c>
      <c r="I33576" t="s">
        <v>56</v>
      </c>
      <c r="J33576" t="s">
        <v>134063</v>
      </c>
      <c r="K33576"/>
      <c r="L33576" t="s">
        <v>43</v>
      </c>
      <c r="M33576" t="s">
        <v>44</v>
      </c>
      <c r="N33576" t="s">
        <v>45</v>
      </c>
      <c r="O33576" t="s">
        <v>162</v>
      </c>
      <c r="P33576" t="s">
        <v>567</v>
      </c>
      <c r="Q33576" t="s">
        <v>653</v>
      </c>
      <c r="R33576" t="s">
        <v>72</v>
      </c>
      <c r="S33576" t="s">
        <v>164</v>
      </c>
      <c r="T33576" t="s">
        <v>51</v>
      </c>
    </row>
    <row r="33577" spans="1:20" x14ac:dyDescent="0.15">
      <c r="A33577">
        <v>2020</v>
      </c>
      <c r="B33577" t="s">
        <v>134047</v>
      </c>
      <c r="C33577" t="s">
        <v>133934</v>
      </c>
      <c r="D33577" t="s">
        <v>65</v>
      </c>
      <c r="E33577" t="s">
        <v>53</v>
      </c>
      <c r="F33577" t="s">
        <v>134064</v>
      </c>
      <c r="G33577" t="s">
        <v>39</v>
      </c>
      <c r="H33577" t="s">
        <v>55</v>
      </c>
      <c r="I33577" t="s">
        <v>56</v>
      </c>
      <c r="J33577" t="s">
        <v>134065</v>
      </c>
      <c r="K33577"/>
      <c r="L33577" t="s">
        <v>43</v>
      </c>
      <c r="M33577" t="s">
        <v>44</v>
      </c>
      <c r="N33577" t="s">
        <v>45</v>
      </c>
      <c r="O33577" t="s">
        <v>58</v>
      </c>
      <c r="P33577" t="s">
        <v>59</v>
      </c>
      <c r="Q33577" t="s">
        <v>131</v>
      </c>
      <c r="R33577" t="s">
        <v>72</v>
      </c>
      <c r="S33577" t="s">
        <v>2998</v>
      </c>
      <c r="T33577" t="s">
        <v>51</v>
      </c>
    </row>
    <row r="33578" spans="1:20" x14ac:dyDescent="0.15">
      <c r="A33578">
        <v>2020</v>
      </c>
      <c r="B33578" t="s">
        <v>134047</v>
      </c>
      <c r="C33578" t="s">
        <v>133934</v>
      </c>
      <c r="D33578" t="s">
        <v>65</v>
      </c>
      <c r="E33578" t="s">
        <v>53</v>
      </c>
      <c r="F33578" t="s">
        <v>134066</v>
      </c>
      <c r="G33578" t="s">
        <v>39</v>
      </c>
      <c r="H33578" t="s">
        <v>55</v>
      </c>
      <c r="I33578" t="s">
        <v>56</v>
      </c>
      <c r="J33578" t="s">
        <v>134067</v>
      </c>
      <c r="K33578"/>
      <c r="L33578" t="s">
        <v>43</v>
      </c>
      <c r="M33578" t="s">
        <v>44</v>
      </c>
      <c r="N33578" t="s">
        <v>45</v>
      </c>
      <c r="O33578" t="s">
        <v>58</v>
      </c>
      <c r="P33578" t="s">
        <v>59</v>
      </c>
      <c r="Q33578" t="s">
        <v>131</v>
      </c>
      <c r="R33578" t="s">
        <v>72</v>
      </c>
      <c r="S33578" t="s">
        <v>16651</v>
      </c>
      <c r="T33578" t="s">
        <v>51</v>
      </c>
    </row>
    <row r="33579" spans="1:20" x14ac:dyDescent="0.15">
      <c r="A33579">
        <v>2020</v>
      </c>
      <c r="B33579" t="s">
        <v>134047</v>
      </c>
      <c r="C33579" t="s">
        <v>133934</v>
      </c>
      <c r="D33579" t="s">
        <v>65</v>
      </c>
      <c r="E33579" t="s">
        <v>53</v>
      </c>
      <c r="F33579" t="s">
        <v>134068</v>
      </c>
      <c r="G33579" t="s">
        <v>39</v>
      </c>
      <c r="H33579" t="s">
        <v>55</v>
      </c>
      <c r="I33579" t="s">
        <v>56</v>
      </c>
      <c r="J33579" t="s">
        <v>134069</v>
      </c>
      <c r="K33579"/>
      <c r="L33579" t="s">
        <v>43</v>
      </c>
      <c r="M33579" t="s">
        <v>44</v>
      </c>
      <c r="N33579" t="s">
        <v>45</v>
      </c>
      <c r="O33579" t="s">
        <v>58</v>
      </c>
      <c r="P33579" t="s">
        <v>76</v>
      </c>
      <c r="Q33579" t="s">
        <v>131</v>
      </c>
      <c r="R33579" t="s">
        <v>72</v>
      </c>
      <c r="S33579" t="s">
        <v>10362</v>
      </c>
      <c r="T33579" t="s">
        <v>51</v>
      </c>
    </row>
    <row r="33580" spans="1:20" x14ac:dyDescent="0.15">
      <c r="A33580">
        <v>2020</v>
      </c>
      <c r="B33580" t="s">
        <v>134047</v>
      </c>
      <c r="C33580" t="s">
        <v>133934</v>
      </c>
      <c r="D33580" t="s">
        <v>65</v>
      </c>
      <c r="E33580" t="s">
        <v>53</v>
      </c>
      <c r="F33580" t="s">
        <v>134070</v>
      </c>
      <c r="G33580" t="s">
        <v>39</v>
      </c>
      <c r="H33580" t="s">
        <v>55</v>
      </c>
      <c r="I33580" t="s">
        <v>56</v>
      </c>
      <c r="J33580" t="s">
        <v>67904</v>
      </c>
      <c r="K33580"/>
      <c r="L33580" t="s">
        <v>43</v>
      </c>
      <c r="M33580" t="s">
        <v>44</v>
      </c>
      <c r="N33580" t="s">
        <v>45</v>
      </c>
      <c r="O33580" t="s">
        <v>58</v>
      </c>
      <c r="P33580" t="s">
        <v>76</v>
      </c>
      <c r="Q33580" t="s">
        <v>131</v>
      </c>
      <c r="R33580" t="s">
        <v>77</v>
      </c>
      <c r="S33580" t="s">
        <v>23958</v>
      </c>
      <c r="T33580" t="s">
        <v>51</v>
      </c>
    </row>
    <row r="33581" spans="1:20" x14ac:dyDescent="0.15">
      <c r="A33581">
        <v>2020</v>
      </c>
      <c r="B33581" t="s">
        <v>134047</v>
      </c>
      <c r="C33581" t="s">
        <v>133934</v>
      </c>
      <c r="D33581" t="s">
        <v>65</v>
      </c>
      <c r="E33581" t="s">
        <v>53</v>
      </c>
      <c r="F33581" t="s">
        <v>134071</v>
      </c>
      <c r="G33581" t="s">
        <v>39</v>
      </c>
      <c r="H33581" t="s">
        <v>55</v>
      </c>
      <c r="I33581" t="s">
        <v>56</v>
      </c>
      <c r="J33581" t="s">
        <v>95331</v>
      </c>
      <c r="K33581"/>
      <c r="L33581" t="s">
        <v>43</v>
      </c>
      <c r="M33581" t="s">
        <v>44</v>
      </c>
      <c r="N33581" t="s">
        <v>45</v>
      </c>
      <c r="O33581" t="s">
        <v>58</v>
      </c>
      <c r="P33581" t="s">
        <v>76</v>
      </c>
      <c r="Q33581" t="s">
        <v>131</v>
      </c>
      <c r="R33581" t="s">
        <v>77</v>
      </c>
      <c r="S33581" t="s">
        <v>23958</v>
      </c>
      <c r="T33581" t="s">
        <v>51</v>
      </c>
    </row>
    <row r="33582" spans="1:20" x14ac:dyDescent="0.15">
      <c r="A33582">
        <v>2020</v>
      </c>
      <c r="B33582" t="s">
        <v>134047</v>
      </c>
      <c r="C33582" t="s">
        <v>133934</v>
      </c>
      <c r="D33582" t="s">
        <v>65</v>
      </c>
      <c r="E33582" t="s">
        <v>53</v>
      </c>
      <c r="F33582" t="s">
        <v>134072</v>
      </c>
      <c r="G33582" t="s">
        <v>39</v>
      </c>
      <c r="H33582" t="s">
        <v>55</v>
      </c>
      <c r="I33582" t="s">
        <v>56</v>
      </c>
      <c r="J33582" t="s">
        <v>134073</v>
      </c>
      <c r="K33582"/>
      <c r="L33582" t="s">
        <v>43</v>
      </c>
      <c r="M33582" t="s">
        <v>44</v>
      </c>
      <c r="N33582" t="s">
        <v>45</v>
      </c>
      <c r="O33582" t="s">
        <v>58</v>
      </c>
      <c r="P33582" t="s">
        <v>59</v>
      </c>
      <c r="Q33582" t="s">
        <v>131</v>
      </c>
      <c r="R33582" t="s">
        <v>77</v>
      </c>
      <c r="S33582" t="s">
        <v>23958</v>
      </c>
      <c r="T33582" t="s">
        <v>51</v>
      </c>
    </row>
    <row r="33583" spans="1:20" x14ac:dyDescent="0.15">
      <c r="A33583">
        <v>2020</v>
      </c>
      <c r="B33583" t="s">
        <v>134047</v>
      </c>
      <c r="C33583" t="s">
        <v>133934</v>
      </c>
      <c r="D33583" t="s">
        <v>65</v>
      </c>
      <c r="E33583" t="s">
        <v>53</v>
      </c>
      <c r="F33583" t="s">
        <v>134074</v>
      </c>
      <c r="G33583" t="s">
        <v>39</v>
      </c>
      <c r="H33583" t="s">
        <v>55</v>
      </c>
      <c r="I33583" t="s">
        <v>56</v>
      </c>
      <c r="J33583" t="s">
        <v>134059</v>
      </c>
      <c r="K33583"/>
      <c r="L33583" t="s">
        <v>43</v>
      </c>
      <c r="M33583" t="s">
        <v>44</v>
      </c>
      <c r="N33583" t="s">
        <v>45</v>
      </c>
      <c r="O33583" t="s">
        <v>135</v>
      </c>
      <c r="P33583" t="s">
        <v>567</v>
      </c>
      <c r="Q33583" t="s">
        <v>568</v>
      </c>
      <c r="R33583" t="s">
        <v>72</v>
      </c>
      <c r="S33583" t="s">
        <v>303</v>
      </c>
      <c r="T33583" t="s">
        <v>51</v>
      </c>
    </row>
    <row r="33584" spans="1:20" x14ac:dyDescent="0.15">
      <c r="A33584">
        <v>2020</v>
      </c>
      <c r="B33584" t="s">
        <v>134047</v>
      </c>
      <c r="C33584" t="s">
        <v>133934</v>
      </c>
      <c r="D33584" t="s">
        <v>65</v>
      </c>
      <c r="E33584" t="s">
        <v>53</v>
      </c>
      <c r="F33584" t="s">
        <v>134075</v>
      </c>
      <c r="G33584" t="s">
        <v>39</v>
      </c>
      <c r="H33584" t="s">
        <v>55</v>
      </c>
      <c r="I33584" t="s">
        <v>56</v>
      </c>
      <c r="J33584" t="s">
        <v>115196</v>
      </c>
      <c r="K33584"/>
      <c r="L33584" t="s">
        <v>43</v>
      </c>
      <c r="M33584" t="s">
        <v>44</v>
      </c>
      <c r="N33584" t="s">
        <v>45</v>
      </c>
      <c r="O33584" t="s">
        <v>58</v>
      </c>
      <c r="P33584" t="s">
        <v>76</v>
      </c>
      <c r="Q33584" t="s">
        <v>131</v>
      </c>
      <c r="R33584" t="s">
        <v>72</v>
      </c>
      <c r="S33584" t="s">
        <v>260</v>
      </c>
      <c r="T33584" t="s">
        <v>51</v>
      </c>
    </row>
    <row r="33585" spans="1:20" x14ac:dyDescent="0.15">
      <c r="A33585">
        <v>2020</v>
      </c>
      <c r="B33585" t="s">
        <v>134047</v>
      </c>
      <c r="C33585" t="s">
        <v>133934</v>
      </c>
      <c r="D33585" t="s">
        <v>65</v>
      </c>
      <c r="E33585" t="s">
        <v>53</v>
      </c>
      <c r="F33585" t="s">
        <v>134076</v>
      </c>
      <c r="G33585" t="s">
        <v>39</v>
      </c>
      <c r="H33585" t="s">
        <v>55</v>
      </c>
      <c r="I33585" t="s">
        <v>56</v>
      </c>
      <c r="J33585" t="s">
        <v>96764</v>
      </c>
      <c r="K33585"/>
      <c r="L33585" t="s">
        <v>43</v>
      </c>
      <c r="M33585" t="s">
        <v>44</v>
      </c>
      <c r="N33585" t="s">
        <v>45</v>
      </c>
      <c r="O33585" t="s">
        <v>58</v>
      </c>
      <c r="P33585" t="s">
        <v>76</v>
      </c>
      <c r="Q33585" t="s">
        <v>131</v>
      </c>
      <c r="R33585" t="s">
        <v>72</v>
      </c>
      <c r="S33585" t="s">
        <v>260</v>
      </c>
      <c r="T33585" t="s">
        <v>51</v>
      </c>
    </row>
    <row r="33586" spans="1:20" x14ac:dyDescent="0.15">
      <c r="A33586">
        <v>2020</v>
      </c>
      <c r="B33586" t="s">
        <v>134047</v>
      </c>
      <c r="C33586" t="s">
        <v>133934</v>
      </c>
      <c r="D33586" t="s">
        <v>65</v>
      </c>
      <c r="E33586" t="s">
        <v>53</v>
      </c>
      <c r="F33586" t="s">
        <v>134077</v>
      </c>
      <c r="G33586" t="s">
        <v>39</v>
      </c>
      <c r="H33586" t="s">
        <v>55</v>
      </c>
      <c r="I33586" t="s">
        <v>56</v>
      </c>
      <c r="J33586" t="s">
        <v>125918</v>
      </c>
      <c r="K33586"/>
      <c r="L33586" t="s">
        <v>43</v>
      </c>
      <c r="M33586" t="s">
        <v>44</v>
      </c>
      <c r="N33586" t="s">
        <v>45</v>
      </c>
      <c r="O33586" t="s">
        <v>58</v>
      </c>
      <c r="P33586" t="s">
        <v>59</v>
      </c>
      <c r="Q33586" t="s">
        <v>131</v>
      </c>
      <c r="R33586" t="s">
        <v>72</v>
      </c>
      <c r="S33586" t="s">
        <v>16651</v>
      </c>
      <c r="T33586" t="s">
        <v>51</v>
      </c>
    </row>
    <row r="33587" spans="1:20" x14ac:dyDescent="0.15">
      <c r="A33587">
        <v>2020</v>
      </c>
      <c r="B33587" t="s">
        <v>134047</v>
      </c>
      <c r="C33587" t="s">
        <v>133934</v>
      </c>
      <c r="D33587" t="s">
        <v>65</v>
      </c>
      <c r="E33587" t="s">
        <v>53</v>
      </c>
      <c r="F33587" t="s">
        <v>134078</v>
      </c>
      <c r="G33587" t="s">
        <v>39</v>
      </c>
      <c r="H33587" t="s">
        <v>100</v>
      </c>
      <c r="I33587" t="s">
        <v>724</v>
      </c>
      <c r="J33587" t="s">
        <v>134079</v>
      </c>
      <c r="K33587"/>
      <c r="L33587" t="s">
        <v>173</v>
      </c>
      <c r="M33587" t="s">
        <v>44</v>
      </c>
      <c r="N33587" t="s">
        <v>45</v>
      </c>
      <c r="O33587" t="s">
        <v>111</v>
      </c>
      <c r="P33587" t="s">
        <v>1082</v>
      </c>
      <c r="Q33587" t="s">
        <v>60</v>
      </c>
      <c r="R33587" t="s">
        <v>72</v>
      </c>
      <c r="S33587" t="s">
        <v>66090</v>
      </c>
      <c r="T33587" t="s">
        <v>51</v>
      </c>
    </row>
    <row r="33588" spans="1:20" x14ac:dyDescent="0.15">
      <c r="A33588">
        <v>2020</v>
      </c>
      <c r="B33588" t="s">
        <v>134047</v>
      </c>
      <c r="C33588" t="s">
        <v>133934</v>
      </c>
      <c r="D33588" t="s">
        <v>65</v>
      </c>
      <c r="E33588" t="s">
        <v>53</v>
      </c>
      <c r="F33588" t="s">
        <v>134080</v>
      </c>
      <c r="G33588" t="s">
        <v>39</v>
      </c>
      <c r="H33588" t="s">
        <v>55</v>
      </c>
      <c r="I33588" t="s">
        <v>56</v>
      </c>
      <c r="J33588" t="s">
        <v>134081</v>
      </c>
      <c r="K33588"/>
      <c r="L33588" t="s">
        <v>173</v>
      </c>
      <c r="M33588" t="s">
        <v>44</v>
      </c>
      <c r="N33588" t="s">
        <v>45</v>
      </c>
      <c r="O33588" t="s">
        <v>135</v>
      </c>
      <c r="P33588" t="s">
        <v>567</v>
      </c>
      <c r="Q33588" t="s">
        <v>2595</v>
      </c>
      <c r="R33588" t="s">
        <v>200</v>
      </c>
      <c r="S33588" t="s">
        <v>2491</v>
      </c>
      <c r="T33588" t="s">
        <v>51</v>
      </c>
    </row>
    <row r="33589" spans="1:20" x14ac:dyDescent="0.15">
      <c r="A33589">
        <v>2020</v>
      </c>
      <c r="B33589" t="s">
        <v>134047</v>
      </c>
      <c r="C33589" t="s">
        <v>133934</v>
      </c>
      <c r="D33589" t="s">
        <v>65</v>
      </c>
      <c r="E33589" t="s">
        <v>53</v>
      </c>
      <c r="F33589" t="s">
        <v>134082</v>
      </c>
      <c r="G33589" t="s">
        <v>39</v>
      </c>
      <c r="H33589" t="s">
        <v>55</v>
      </c>
      <c r="I33589" t="s">
        <v>56</v>
      </c>
      <c r="J33589" t="s">
        <v>134083</v>
      </c>
      <c r="K33589"/>
      <c r="L33589" t="s">
        <v>173</v>
      </c>
      <c r="M33589" t="s">
        <v>44</v>
      </c>
      <c r="N33589" t="s">
        <v>45</v>
      </c>
      <c r="O33589" t="s">
        <v>135</v>
      </c>
      <c r="P33589" t="s">
        <v>567</v>
      </c>
      <c r="Q33589" t="s">
        <v>2595</v>
      </c>
      <c r="R33589" t="s">
        <v>200</v>
      </c>
      <c r="S33589" t="s">
        <v>2491</v>
      </c>
      <c r="T33589" t="s">
        <v>51</v>
      </c>
    </row>
    <row r="33590" spans="1:20" x14ac:dyDescent="0.15">
      <c r="A33590">
        <v>2020</v>
      </c>
      <c r="B33590" t="s">
        <v>134047</v>
      </c>
      <c r="C33590" t="s">
        <v>133934</v>
      </c>
      <c r="D33590" t="s">
        <v>65</v>
      </c>
      <c r="E33590" t="s">
        <v>53</v>
      </c>
      <c r="F33590" t="s">
        <v>134084</v>
      </c>
      <c r="G33590" t="s">
        <v>39</v>
      </c>
      <c r="H33590" t="s">
        <v>55</v>
      </c>
      <c r="I33590" t="s">
        <v>56</v>
      </c>
      <c r="J33590" t="s">
        <v>134085</v>
      </c>
      <c r="K33590"/>
      <c r="L33590" t="s">
        <v>43</v>
      </c>
      <c r="M33590" t="s">
        <v>44</v>
      </c>
      <c r="N33590" t="s">
        <v>45</v>
      </c>
      <c r="O33590" t="s">
        <v>214</v>
      </c>
      <c r="P33590" t="s">
        <v>32501</v>
      </c>
      <c r="Q33590" t="s">
        <v>3213</v>
      </c>
      <c r="R33590" t="s">
        <v>72</v>
      </c>
      <c r="S33590" t="s">
        <v>769</v>
      </c>
      <c r="T33590" t="s">
        <v>51</v>
      </c>
    </row>
    <row r="33591" spans="1:20" x14ac:dyDescent="0.15">
      <c r="A33591">
        <v>2020</v>
      </c>
      <c r="B33591" t="s">
        <v>134047</v>
      </c>
      <c r="C33591" t="s">
        <v>133934</v>
      </c>
      <c r="D33591" t="s">
        <v>65</v>
      </c>
      <c r="E33591" t="s">
        <v>53</v>
      </c>
      <c r="F33591" t="s">
        <v>134086</v>
      </c>
      <c r="G33591" t="s">
        <v>39</v>
      </c>
      <c r="H33591" t="s">
        <v>55</v>
      </c>
      <c r="I33591" t="s">
        <v>56</v>
      </c>
      <c r="J33591" t="s">
        <v>134087</v>
      </c>
      <c r="K33591"/>
      <c r="L33591" t="s">
        <v>43</v>
      </c>
      <c r="M33591" t="s">
        <v>44</v>
      </c>
      <c r="N33591" t="s">
        <v>45</v>
      </c>
      <c r="O33591" t="s">
        <v>58</v>
      </c>
      <c r="P33591" t="s">
        <v>59</v>
      </c>
      <c r="Q33591" t="s">
        <v>131</v>
      </c>
      <c r="R33591" t="s">
        <v>72</v>
      </c>
      <c r="S33591" t="s">
        <v>16651</v>
      </c>
      <c r="T33591" t="s">
        <v>51</v>
      </c>
    </row>
    <row r="33592" spans="1:20" x14ac:dyDescent="0.15">
      <c r="A33592">
        <v>2020</v>
      </c>
      <c r="B33592" t="s">
        <v>134047</v>
      </c>
      <c r="C33592" t="s">
        <v>133934</v>
      </c>
      <c r="D33592" t="s">
        <v>65</v>
      </c>
      <c r="E33592" t="s">
        <v>53</v>
      </c>
      <c r="F33592" t="s">
        <v>134088</v>
      </c>
      <c r="G33592" t="s">
        <v>39</v>
      </c>
      <c r="H33592" t="s">
        <v>55</v>
      </c>
      <c r="I33592" t="s">
        <v>56</v>
      </c>
      <c r="J33592" t="s">
        <v>134089</v>
      </c>
      <c r="K33592"/>
      <c r="L33592" t="s">
        <v>43</v>
      </c>
      <c r="M33592" t="s">
        <v>44</v>
      </c>
      <c r="N33592" t="s">
        <v>45</v>
      </c>
      <c r="O33592" t="s">
        <v>385</v>
      </c>
      <c r="P33592" t="s">
        <v>1827</v>
      </c>
      <c r="Q33592" t="s">
        <v>1592</v>
      </c>
      <c r="R33592" t="s">
        <v>72</v>
      </c>
      <c r="S33592" t="s">
        <v>4312</v>
      </c>
      <c r="T33592" t="s">
        <v>51</v>
      </c>
    </row>
    <row r="33593" spans="1:20" x14ac:dyDescent="0.15">
      <c r="A33593">
        <v>2020</v>
      </c>
      <c r="B33593" t="s">
        <v>134047</v>
      </c>
      <c r="C33593" t="s">
        <v>133934</v>
      </c>
      <c r="D33593" t="s">
        <v>65</v>
      </c>
      <c r="E33593" t="s">
        <v>53</v>
      </c>
      <c r="F33593" t="s">
        <v>134090</v>
      </c>
      <c r="G33593" t="s">
        <v>39</v>
      </c>
      <c r="H33593" t="s">
        <v>55</v>
      </c>
      <c r="I33593" t="s">
        <v>56</v>
      </c>
      <c r="J33593" t="s">
        <v>134091</v>
      </c>
      <c r="K33593"/>
      <c r="L33593" t="s">
        <v>43</v>
      </c>
      <c r="M33593" t="s">
        <v>44</v>
      </c>
      <c r="N33593" t="s">
        <v>45</v>
      </c>
      <c r="O33593" t="s">
        <v>927</v>
      </c>
      <c r="P33593" t="s">
        <v>8628</v>
      </c>
      <c r="Q33593" t="s">
        <v>929</v>
      </c>
      <c r="R33593" t="s">
        <v>72</v>
      </c>
      <c r="S33593" t="s">
        <v>67944</v>
      </c>
      <c r="T33593" t="s">
        <v>51</v>
      </c>
    </row>
    <row r="33594" spans="1:20" x14ac:dyDescent="0.15">
      <c r="A33594">
        <v>2020</v>
      </c>
      <c r="B33594" t="s">
        <v>134047</v>
      </c>
      <c r="C33594" t="s">
        <v>133934</v>
      </c>
      <c r="D33594" t="s">
        <v>65</v>
      </c>
      <c r="E33594" t="s">
        <v>53</v>
      </c>
      <c r="F33594" t="s">
        <v>134092</v>
      </c>
      <c r="G33594" t="s">
        <v>39</v>
      </c>
      <c r="H33594" t="s">
        <v>55</v>
      </c>
      <c r="I33594" t="s">
        <v>56</v>
      </c>
      <c r="J33594" t="s">
        <v>132903</v>
      </c>
      <c r="K33594"/>
      <c r="L33594" t="s">
        <v>43</v>
      </c>
      <c r="M33594" t="s">
        <v>44</v>
      </c>
      <c r="N33594" t="s">
        <v>45</v>
      </c>
      <c r="O33594" t="s">
        <v>58</v>
      </c>
      <c r="P33594" t="s">
        <v>76</v>
      </c>
      <c r="Q33594" t="s">
        <v>131</v>
      </c>
      <c r="R33594" t="s">
        <v>77</v>
      </c>
      <c r="S33594" t="s">
        <v>23958</v>
      </c>
      <c r="T33594" t="s">
        <v>51</v>
      </c>
    </row>
    <row r="33595" spans="1:20" x14ac:dyDescent="0.15">
      <c r="A33595">
        <v>2020</v>
      </c>
      <c r="B33595" t="s">
        <v>134047</v>
      </c>
      <c r="C33595" t="s">
        <v>133934</v>
      </c>
      <c r="D33595" t="s">
        <v>65</v>
      </c>
      <c r="E33595" t="s">
        <v>53</v>
      </c>
      <c r="F33595" t="s">
        <v>134093</v>
      </c>
      <c r="G33595" t="s">
        <v>39</v>
      </c>
      <c r="H33595" t="s">
        <v>55</v>
      </c>
      <c r="I33595" t="s">
        <v>56</v>
      </c>
      <c r="J33595" t="s">
        <v>134094</v>
      </c>
      <c r="K33595"/>
      <c r="L33595" t="s">
        <v>43</v>
      </c>
      <c r="M33595" t="s">
        <v>44</v>
      </c>
      <c r="N33595" t="s">
        <v>45</v>
      </c>
      <c r="O33595" t="s">
        <v>58</v>
      </c>
      <c r="P33595" t="s">
        <v>59</v>
      </c>
      <c r="Q33595" t="s">
        <v>131</v>
      </c>
      <c r="R33595" t="s">
        <v>77</v>
      </c>
      <c r="S33595" t="s">
        <v>23958</v>
      </c>
      <c r="T33595" t="s">
        <v>51</v>
      </c>
    </row>
    <row r="33596" spans="1:20" x14ac:dyDescent="0.15">
      <c r="A33596">
        <v>2020</v>
      </c>
      <c r="B33596" t="s">
        <v>134047</v>
      </c>
      <c r="C33596" t="s">
        <v>133934</v>
      </c>
      <c r="D33596" t="s">
        <v>65</v>
      </c>
      <c r="E33596"/>
      <c r="F33596" t="s">
        <v>134095</v>
      </c>
      <c r="G33596" t="s">
        <v>39</v>
      </c>
      <c r="H33596" t="s">
        <v>40</v>
      </c>
      <c r="I33596" t="s">
        <v>182</v>
      </c>
      <c r="J33596" t="s">
        <v>134096</v>
      </c>
      <c r="K33596"/>
      <c r="L33596" t="s">
        <v>173</v>
      </c>
      <c r="M33596" t="s">
        <v>44</v>
      </c>
      <c r="N33596" t="s">
        <v>81</v>
      </c>
      <c r="O33596" t="s">
        <v>82</v>
      </c>
      <c r="P33596" t="s">
        <v>24432</v>
      </c>
      <c r="Q33596" t="s">
        <v>199</v>
      </c>
      <c r="R33596" t="s">
        <v>72</v>
      </c>
      <c r="S33596" t="s">
        <v>24433</v>
      </c>
      <c r="T33596" t="s">
        <v>51</v>
      </c>
    </row>
    <row r="33597" spans="1:20" x14ac:dyDescent="0.15">
      <c r="A33597">
        <v>2020</v>
      </c>
      <c r="B33597" t="s">
        <v>134047</v>
      </c>
      <c r="C33597" t="s">
        <v>134097</v>
      </c>
      <c r="D33597" t="s">
        <v>169</v>
      </c>
      <c r="E33597" t="s">
        <v>53</v>
      </c>
      <c r="F33597" t="s">
        <v>134098</v>
      </c>
      <c r="G33597" t="s">
        <v>39</v>
      </c>
      <c r="H33597" t="s">
        <v>55</v>
      </c>
      <c r="I33597" t="s">
        <v>56</v>
      </c>
      <c r="J33597" t="s">
        <v>134099</v>
      </c>
      <c r="K33597">
        <v>5</v>
      </c>
      <c r="L33597" t="s">
        <v>173</v>
      </c>
      <c r="M33597" t="s">
        <v>44</v>
      </c>
      <c r="N33597" t="s">
        <v>45</v>
      </c>
      <c r="O33597" t="s">
        <v>236</v>
      </c>
      <c r="P33597" t="s">
        <v>750</v>
      </c>
      <c r="Q33597" t="s">
        <v>199</v>
      </c>
      <c r="R33597" t="s">
        <v>3185</v>
      </c>
      <c r="S33597" t="s">
        <v>67935</v>
      </c>
      <c r="T33597" t="s">
        <v>51</v>
      </c>
    </row>
    <row r="33598" spans="1:20" x14ac:dyDescent="0.15">
      <c r="A33598">
        <v>2020</v>
      </c>
      <c r="B33598" t="s">
        <v>134047</v>
      </c>
      <c r="C33598" t="s">
        <v>134100</v>
      </c>
      <c r="D33598" t="s">
        <v>65</v>
      </c>
      <c r="E33598" t="s">
        <v>53</v>
      </c>
      <c r="F33598" t="s">
        <v>134101</v>
      </c>
      <c r="G33598" t="s">
        <v>39</v>
      </c>
      <c r="H33598" t="s">
        <v>55</v>
      </c>
      <c r="I33598" t="s">
        <v>56</v>
      </c>
      <c r="J33598" t="s">
        <v>134102</v>
      </c>
      <c r="K33598"/>
      <c r="L33598" t="s">
        <v>173</v>
      </c>
      <c r="M33598" t="s">
        <v>44</v>
      </c>
      <c r="N33598" t="s">
        <v>45</v>
      </c>
      <c r="O33598" t="s">
        <v>392</v>
      </c>
      <c r="P33598" t="s">
        <v>7396</v>
      </c>
      <c r="Q33598" t="s">
        <v>193</v>
      </c>
      <c r="R33598" t="s">
        <v>72</v>
      </c>
      <c r="S33598" t="s">
        <v>80114</v>
      </c>
      <c r="T33598" t="s">
        <v>51</v>
      </c>
    </row>
    <row r="33599" spans="1:20" x14ac:dyDescent="0.15">
      <c r="A33599">
        <v>2020</v>
      </c>
      <c r="B33599" t="s">
        <v>134047</v>
      </c>
      <c r="C33599" t="s">
        <v>134103</v>
      </c>
      <c r="D33599" t="s">
        <v>65</v>
      </c>
      <c r="E33599" t="s">
        <v>122</v>
      </c>
      <c r="F33599" t="s">
        <v>134104</v>
      </c>
      <c r="G33599" t="s">
        <v>39</v>
      </c>
      <c r="H33599" t="s">
        <v>55</v>
      </c>
      <c r="I33599" t="s">
        <v>56</v>
      </c>
      <c r="J33599" t="s">
        <v>134105</v>
      </c>
      <c r="K33599"/>
      <c r="L33599" t="s">
        <v>43</v>
      </c>
      <c r="M33599" t="s">
        <v>44</v>
      </c>
      <c r="N33599" t="s">
        <v>81</v>
      </c>
      <c r="O33599" t="s">
        <v>82</v>
      </c>
      <c r="P33599" t="s">
        <v>16378</v>
      </c>
      <c r="Q33599" t="s">
        <v>2585</v>
      </c>
      <c r="R33599" t="s">
        <v>72</v>
      </c>
      <c r="S33599" t="s">
        <v>3942</v>
      </c>
      <c r="T33599" t="s">
        <v>51</v>
      </c>
    </row>
    <row r="33600" spans="1:20" x14ac:dyDescent="0.15">
      <c r="A33600">
        <v>2020</v>
      </c>
      <c r="B33600" t="s">
        <v>134014</v>
      </c>
      <c r="C33600" t="s">
        <v>134106</v>
      </c>
      <c r="D33600" t="s">
        <v>65</v>
      </c>
      <c r="E33600" t="s">
        <v>122</v>
      </c>
      <c r="F33600" t="s">
        <v>134107</v>
      </c>
      <c r="G33600" t="s">
        <v>39</v>
      </c>
      <c r="H33600" t="s">
        <v>55</v>
      </c>
      <c r="I33600" t="s">
        <v>56</v>
      </c>
      <c r="J33600" t="s">
        <v>134108</v>
      </c>
      <c r="K33600"/>
      <c r="L33600" t="s">
        <v>43</v>
      </c>
      <c r="M33600" t="s">
        <v>88</v>
      </c>
      <c r="N33600" t="s">
        <v>45</v>
      </c>
      <c r="O33600" t="s">
        <v>58</v>
      </c>
      <c r="P33600" t="s">
        <v>76</v>
      </c>
      <c r="Q33600" t="s">
        <v>119</v>
      </c>
      <c r="R33600" t="s">
        <v>120</v>
      </c>
      <c r="S33600" t="s">
        <v>502</v>
      </c>
      <c r="T33600" t="s">
        <v>51</v>
      </c>
    </row>
    <row r="33601" spans="1:20" x14ac:dyDescent="0.15">
      <c r="A33601">
        <v>2020</v>
      </c>
      <c r="B33601" t="s">
        <v>134014</v>
      </c>
      <c r="C33601" t="s">
        <v>134109</v>
      </c>
      <c r="D33601" t="s">
        <v>65</v>
      </c>
      <c r="E33601" t="s">
        <v>122</v>
      </c>
      <c r="F33601" t="s">
        <v>134110</v>
      </c>
      <c r="G33601" t="s">
        <v>39</v>
      </c>
      <c r="H33601" t="s">
        <v>55</v>
      </c>
      <c r="I33601" t="s">
        <v>56</v>
      </c>
      <c r="J33601" t="s">
        <v>134111</v>
      </c>
      <c r="K33601"/>
      <c r="L33601" t="s">
        <v>43</v>
      </c>
      <c r="M33601" t="s">
        <v>88</v>
      </c>
      <c r="N33601" t="s">
        <v>45</v>
      </c>
      <c r="O33601" t="s">
        <v>58</v>
      </c>
      <c r="P33601" t="s">
        <v>76</v>
      </c>
      <c r="Q33601" t="s">
        <v>119</v>
      </c>
      <c r="R33601" t="s">
        <v>120</v>
      </c>
      <c r="S33601" t="s">
        <v>502</v>
      </c>
      <c r="T33601" t="s">
        <v>51</v>
      </c>
    </row>
    <row r="33602" spans="1:20" x14ac:dyDescent="0.15">
      <c r="A33602">
        <v>2020</v>
      </c>
      <c r="B33602" t="s">
        <v>134014</v>
      </c>
      <c r="C33602" t="s">
        <v>134036</v>
      </c>
      <c r="D33602" t="s">
        <v>65</v>
      </c>
      <c r="E33602" t="s">
        <v>122</v>
      </c>
      <c r="F33602" t="s">
        <v>134112</v>
      </c>
      <c r="G33602" t="s">
        <v>39</v>
      </c>
      <c r="H33602" t="s">
        <v>55</v>
      </c>
      <c r="I33602" t="s">
        <v>56</v>
      </c>
      <c r="J33602" t="s">
        <v>124974</v>
      </c>
      <c r="K33602"/>
      <c r="L33602" t="s">
        <v>43</v>
      </c>
      <c r="M33602" t="s">
        <v>88</v>
      </c>
      <c r="N33602" t="s">
        <v>45</v>
      </c>
      <c r="O33602" t="s">
        <v>58</v>
      </c>
      <c r="P33602" t="s">
        <v>76</v>
      </c>
      <c r="Q33602" t="s">
        <v>119</v>
      </c>
      <c r="R33602" t="s">
        <v>120</v>
      </c>
      <c r="S33602" t="s">
        <v>502</v>
      </c>
      <c r="T33602" t="s">
        <v>51</v>
      </c>
    </row>
    <row r="33603" spans="1:20" x14ac:dyDescent="0.15">
      <c r="A33603">
        <v>2020</v>
      </c>
      <c r="B33603" t="s">
        <v>134113</v>
      </c>
      <c r="C33603" t="s">
        <v>133934</v>
      </c>
      <c r="D33603" t="s">
        <v>65</v>
      </c>
      <c r="E33603" t="s">
        <v>53</v>
      </c>
      <c r="F33603" t="s">
        <v>134114</v>
      </c>
      <c r="G33603" t="s">
        <v>39</v>
      </c>
      <c r="H33603" t="s">
        <v>55</v>
      </c>
      <c r="I33603" t="s">
        <v>56</v>
      </c>
      <c r="J33603" t="s">
        <v>68377</v>
      </c>
      <c r="K33603"/>
      <c r="L33603" t="s">
        <v>43</v>
      </c>
      <c r="M33603" t="s">
        <v>44</v>
      </c>
      <c r="N33603" t="s">
        <v>45</v>
      </c>
      <c r="O33603" t="s">
        <v>89</v>
      </c>
      <c r="P33603" t="s">
        <v>399</v>
      </c>
      <c r="Q33603" t="s">
        <v>816</v>
      </c>
      <c r="R33603" t="s">
        <v>72</v>
      </c>
      <c r="S33603" t="s">
        <v>817</v>
      </c>
      <c r="T33603" t="s">
        <v>51</v>
      </c>
    </row>
    <row r="33604" spans="1:20" x14ac:dyDescent="0.15">
      <c r="A33604">
        <v>2020</v>
      </c>
      <c r="B33604" t="s">
        <v>134115</v>
      </c>
      <c r="C33604" t="s">
        <v>133934</v>
      </c>
      <c r="D33604" t="s">
        <v>37</v>
      </c>
      <c r="E33604" t="s">
        <v>53</v>
      </c>
      <c r="F33604" t="s">
        <v>134116</v>
      </c>
      <c r="G33604" t="s">
        <v>39</v>
      </c>
      <c r="H33604" t="s">
        <v>55</v>
      </c>
      <c r="I33604" t="s">
        <v>56</v>
      </c>
      <c r="J33604" t="s">
        <v>134117</v>
      </c>
      <c r="K33604">
        <v>3</v>
      </c>
      <c r="L33604" t="s">
        <v>43</v>
      </c>
      <c r="M33604" t="s">
        <v>44</v>
      </c>
      <c r="N33604" t="s">
        <v>45</v>
      </c>
      <c r="O33604" t="s">
        <v>89</v>
      </c>
      <c r="P33604" t="s">
        <v>399</v>
      </c>
      <c r="Q33604" t="s">
        <v>199</v>
      </c>
      <c r="R33604" t="s">
        <v>49</v>
      </c>
      <c r="S33604" t="s">
        <v>400</v>
      </c>
      <c r="T33604" t="s">
        <v>51</v>
      </c>
    </row>
    <row r="33605" spans="1:20" x14ac:dyDescent="0.15">
      <c r="A33605">
        <v>2020</v>
      </c>
      <c r="B33605" t="s">
        <v>134115</v>
      </c>
      <c r="C33605" t="s">
        <v>133934</v>
      </c>
      <c r="D33605" t="s">
        <v>37</v>
      </c>
      <c r="E33605" t="s">
        <v>53</v>
      </c>
      <c r="F33605" t="s">
        <v>134118</v>
      </c>
      <c r="G33605" t="s">
        <v>39</v>
      </c>
      <c r="H33605" t="s">
        <v>55</v>
      </c>
      <c r="I33605" t="s">
        <v>56</v>
      </c>
      <c r="J33605" t="s">
        <v>134119</v>
      </c>
      <c r="K33605">
        <v>3</v>
      </c>
      <c r="L33605" t="s">
        <v>43</v>
      </c>
      <c r="M33605" t="s">
        <v>44</v>
      </c>
      <c r="N33605" t="s">
        <v>45</v>
      </c>
      <c r="O33605" t="s">
        <v>89</v>
      </c>
      <c r="P33605" t="s">
        <v>399</v>
      </c>
      <c r="Q33605" t="s">
        <v>199</v>
      </c>
      <c r="R33605" t="s">
        <v>49</v>
      </c>
      <c r="S33605" t="s">
        <v>400</v>
      </c>
      <c r="T33605" t="s">
        <v>51</v>
      </c>
    </row>
    <row r="33606" spans="1:20" x14ac:dyDescent="0.15">
      <c r="A33606">
        <v>2020</v>
      </c>
      <c r="B33606" t="s">
        <v>134115</v>
      </c>
      <c r="C33606" t="s">
        <v>133934</v>
      </c>
      <c r="D33606" t="s">
        <v>37</v>
      </c>
      <c r="E33606" t="s">
        <v>53</v>
      </c>
      <c r="F33606" t="s">
        <v>134120</v>
      </c>
      <c r="G33606" t="s">
        <v>39</v>
      </c>
      <c r="H33606" t="s">
        <v>55</v>
      </c>
      <c r="I33606" t="s">
        <v>56</v>
      </c>
      <c r="J33606" t="s">
        <v>134121</v>
      </c>
      <c r="K33606">
        <v>3</v>
      </c>
      <c r="L33606" t="s">
        <v>43</v>
      </c>
      <c r="M33606" t="s">
        <v>44</v>
      </c>
      <c r="N33606" t="s">
        <v>45</v>
      </c>
      <c r="O33606" t="s">
        <v>89</v>
      </c>
      <c r="P33606" t="s">
        <v>399</v>
      </c>
      <c r="Q33606" t="s">
        <v>199</v>
      </c>
      <c r="R33606" t="s">
        <v>49</v>
      </c>
      <c r="S33606" t="s">
        <v>400</v>
      </c>
      <c r="T33606" t="s">
        <v>51</v>
      </c>
    </row>
    <row r="33607" spans="1:20" x14ac:dyDescent="0.15">
      <c r="A33607">
        <v>2020</v>
      </c>
      <c r="B33607" t="s">
        <v>134115</v>
      </c>
      <c r="C33607" t="s">
        <v>133934</v>
      </c>
      <c r="D33607" t="s">
        <v>37</v>
      </c>
      <c r="E33607" t="s">
        <v>53</v>
      </c>
      <c r="F33607" t="s">
        <v>134122</v>
      </c>
      <c r="G33607" t="s">
        <v>39</v>
      </c>
      <c r="H33607" t="s">
        <v>55</v>
      </c>
      <c r="I33607" t="s">
        <v>56</v>
      </c>
      <c r="J33607" t="s">
        <v>134123</v>
      </c>
      <c r="K33607">
        <v>30</v>
      </c>
      <c r="L33607" t="s">
        <v>43</v>
      </c>
      <c r="M33607" t="s">
        <v>44</v>
      </c>
      <c r="N33607" t="s">
        <v>45</v>
      </c>
      <c r="O33607" t="s">
        <v>927</v>
      </c>
      <c r="P33607" t="s">
        <v>8628</v>
      </c>
      <c r="Q33607" t="s">
        <v>929</v>
      </c>
      <c r="R33607" t="s">
        <v>480</v>
      </c>
      <c r="S33607" t="s">
        <v>930</v>
      </c>
      <c r="T33607" t="s">
        <v>51</v>
      </c>
    </row>
    <row r="33608" spans="1:20" x14ac:dyDescent="0.15">
      <c r="A33608">
        <v>2020</v>
      </c>
      <c r="B33608" t="s">
        <v>134115</v>
      </c>
      <c r="C33608" t="s">
        <v>133934</v>
      </c>
      <c r="D33608" t="s">
        <v>65</v>
      </c>
      <c r="E33608" t="s">
        <v>53</v>
      </c>
      <c r="F33608" t="s">
        <v>134124</v>
      </c>
      <c r="G33608" t="s">
        <v>39</v>
      </c>
      <c r="H33608" t="s">
        <v>55</v>
      </c>
      <c r="I33608" t="s">
        <v>56</v>
      </c>
      <c r="J33608" t="s">
        <v>134125</v>
      </c>
      <c r="K33608"/>
      <c r="L33608" t="s">
        <v>43</v>
      </c>
      <c r="M33608" t="s">
        <v>44</v>
      </c>
      <c r="N33608" t="s">
        <v>45</v>
      </c>
      <c r="O33608" t="s">
        <v>58</v>
      </c>
      <c r="P33608" t="s">
        <v>76</v>
      </c>
      <c r="Q33608" t="s">
        <v>184</v>
      </c>
      <c r="R33608" t="s">
        <v>77</v>
      </c>
      <c r="S33608" t="s">
        <v>74088</v>
      </c>
      <c r="T33608" t="s">
        <v>51</v>
      </c>
    </row>
    <row r="33609" spans="1:20" x14ac:dyDescent="0.15">
      <c r="A33609">
        <v>2020</v>
      </c>
      <c r="B33609" t="s">
        <v>134126</v>
      </c>
      <c r="C33609" t="s">
        <v>133934</v>
      </c>
      <c r="D33609" t="s">
        <v>52</v>
      </c>
      <c r="E33609" t="s">
        <v>53</v>
      </c>
      <c r="F33609" t="s">
        <v>134127</v>
      </c>
      <c r="G33609" t="s">
        <v>39</v>
      </c>
      <c r="H33609" t="s">
        <v>55</v>
      </c>
      <c r="I33609" t="s">
        <v>56</v>
      </c>
      <c r="J33609" t="s">
        <v>134128</v>
      </c>
      <c r="K33609">
        <v>5</v>
      </c>
      <c r="L33609" t="s">
        <v>173</v>
      </c>
      <c r="M33609" t="s">
        <v>44</v>
      </c>
      <c r="N33609" t="s">
        <v>45</v>
      </c>
      <c r="O33609" t="s">
        <v>7612</v>
      </c>
      <c r="P33609" t="s">
        <v>545</v>
      </c>
      <c r="Q33609" t="s">
        <v>68411</v>
      </c>
      <c r="R33609" t="s">
        <v>61</v>
      </c>
      <c r="S33609" t="s">
        <v>6753</v>
      </c>
      <c r="T33609" t="s">
        <v>51</v>
      </c>
    </row>
    <row r="33610" spans="1:20" x14ac:dyDescent="0.15">
      <c r="A33610">
        <v>2020</v>
      </c>
      <c r="B33610" t="s">
        <v>134126</v>
      </c>
      <c r="C33610" t="s">
        <v>133934</v>
      </c>
      <c r="D33610" t="s">
        <v>169</v>
      </c>
      <c r="E33610" t="s">
        <v>122</v>
      </c>
      <c r="F33610" t="s">
        <v>134129</v>
      </c>
      <c r="G33610" t="s">
        <v>39</v>
      </c>
      <c r="H33610" t="s">
        <v>55</v>
      </c>
      <c r="I33610" t="s">
        <v>56</v>
      </c>
      <c r="J33610" t="s">
        <v>134130</v>
      </c>
      <c r="K33610">
        <v>5</v>
      </c>
      <c r="L33610" t="s">
        <v>173</v>
      </c>
      <c r="M33610" t="s">
        <v>44</v>
      </c>
      <c r="N33610" t="s">
        <v>45</v>
      </c>
      <c r="O33610" t="s">
        <v>7612</v>
      </c>
      <c r="P33610" t="s">
        <v>545</v>
      </c>
      <c r="Q33610" t="s">
        <v>67992</v>
      </c>
      <c r="R33610" t="s">
        <v>180</v>
      </c>
      <c r="S33610" t="s">
        <v>47540</v>
      </c>
      <c r="T33610" t="s">
        <v>51</v>
      </c>
    </row>
    <row r="33611" spans="1:20" x14ac:dyDescent="0.15">
      <c r="A33611">
        <v>2020</v>
      </c>
      <c r="B33611" t="s">
        <v>134126</v>
      </c>
      <c r="C33611" t="s">
        <v>133934</v>
      </c>
      <c r="D33611" t="s">
        <v>169</v>
      </c>
      <c r="E33611" t="s">
        <v>53</v>
      </c>
      <c r="F33611" t="s">
        <v>134131</v>
      </c>
      <c r="G33611" t="s">
        <v>39</v>
      </c>
      <c r="H33611" t="s">
        <v>55</v>
      </c>
      <c r="I33611" t="s">
        <v>56</v>
      </c>
      <c r="J33611" t="s">
        <v>134132</v>
      </c>
      <c r="K33611">
        <v>5</v>
      </c>
      <c r="L33611" t="s">
        <v>173</v>
      </c>
      <c r="M33611" t="s">
        <v>44</v>
      </c>
      <c r="N33611" t="s">
        <v>45</v>
      </c>
      <c r="O33611" t="s">
        <v>7612</v>
      </c>
      <c r="P33611" t="s">
        <v>545</v>
      </c>
      <c r="Q33611" t="s">
        <v>67992</v>
      </c>
      <c r="R33611" t="s">
        <v>180</v>
      </c>
      <c r="S33611" t="s">
        <v>47540</v>
      </c>
      <c r="T33611" t="s">
        <v>51</v>
      </c>
    </row>
    <row r="33612" spans="1:20" x14ac:dyDescent="0.15">
      <c r="A33612">
        <v>2020</v>
      </c>
      <c r="B33612" t="s">
        <v>134126</v>
      </c>
      <c r="C33612" t="s">
        <v>133934</v>
      </c>
      <c r="D33612" t="s">
        <v>37</v>
      </c>
      <c r="E33612" t="s">
        <v>66</v>
      </c>
      <c r="F33612" t="s">
        <v>134133</v>
      </c>
      <c r="G33612" t="s">
        <v>39</v>
      </c>
      <c r="H33612" t="s">
        <v>55</v>
      </c>
      <c r="I33612" t="s">
        <v>56</v>
      </c>
      <c r="J33612" t="s">
        <v>134134</v>
      </c>
      <c r="K33612">
        <v>5</v>
      </c>
      <c r="L33612" t="s">
        <v>43</v>
      </c>
      <c r="M33612" t="s">
        <v>44</v>
      </c>
      <c r="N33612" t="s">
        <v>45</v>
      </c>
      <c r="O33612" t="s">
        <v>214</v>
      </c>
      <c r="P33612" t="s">
        <v>2300</v>
      </c>
      <c r="Q33612" t="s">
        <v>447</v>
      </c>
      <c r="R33612" t="s">
        <v>205</v>
      </c>
      <c r="S33612" t="s">
        <v>830</v>
      </c>
      <c r="T33612" t="s">
        <v>51</v>
      </c>
    </row>
    <row r="33613" spans="1:20" x14ac:dyDescent="0.15">
      <c r="A33613">
        <v>2020</v>
      </c>
      <c r="B33613" t="s">
        <v>134126</v>
      </c>
      <c r="C33613" t="s">
        <v>133934</v>
      </c>
      <c r="D33613" t="s">
        <v>37</v>
      </c>
      <c r="E33613" t="s">
        <v>122</v>
      </c>
      <c r="F33613" t="s">
        <v>134135</v>
      </c>
      <c r="G33613" t="s">
        <v>39</v>
      </c>
      <c r="H33613" t="s">
        <v>40</v>
      </c>
      <c r="I33613" t="s">
        <v>1922</v>
      </c>
      <c r="J33613" t="s">
        <v>134136</v>
      </c>
      <c r="K33613">
        <v>5</v>
      </c>
      <c r="L33613" t="s">
        <v>173</v>
      </c>
      <c r="M33613" t="s">
        <v>44</v>
      </c>
      <c r="N33613" t="s">
        <v>45</v>
      </c>
      <c r="O33613" t="s">
        <v>7612</v>
      </c>
      <c r="P33613" t="s">
        <v>545</v>
      </c>
      <c r="Q33613" t="s">
        <v>68411</v>
      </c>
      <c r="R33613" t="s">
        <v>501</v>
      </c>
      <c r="S33613" t="s">
        <v>6753</v>
      </c>
      <c r="T33613" t="s">
        <v>51</v>
      </c>
    </row>
    <row r="33614" spans="1:20" x14ac:dyDescent="0.15">
      <c r="A33614">
        <v>2020</v>
      </c>
      <c r="B33614" t="s">
        <v>134126</v>
      </c>
      <c r="C33614" t="s">
        <v>133934</v>
      </c>
      <c r="D33614" t="s">
        <v>37</v>
      </c>
      <c r="E33614" t="s">
        <v>53</v>
      </c>
      <c r="F33614" t="s">
        <v>134137</v>
      </c>
      <c r="G33614" t="s">
        <v>39</v>
      </c>
      <c r="H33614" t="s">
        <v>55</v>
      </c>
      <c r="I33614" t="s">
        <v>56</v>
      </c>
      <c r="J33614" t="s">
        <v>134138</v>
      </c>
      <c r="K33614"/>
      <c r="L33614" t="s">
        <v>173</v>
      </c>
      <c r="M33614" t="s">
        <v>44</v>
      </c>
      <c r="N33614" t="s">
        <v>45</v>
      </c>
      <c r="O33614" t="s">
        <v>135</v>
      </c>
      <c r="P33614" t="s">
        <v>567</v>
      </c>
      <c r="Q33614" t="s">
        <v>199</v>
      </c>
      <c r="R33614" t="s">
        <v>5437</v>
      </c>
      <c r="S33614" t="s">
        <v>67944</v>
      </c>
      <c r="T33614" t="s">
        <v>51</v>
      </c>
    </row>
    <row r="33615" spans="1:20" x14ac:dyDescent="0.15">
      <c r="A33615">
        <v>2020</v>
      </c>
      <c r="B33615" t="s">
        <v>134126</v>
      </c>
      <c r="C33615" t="s">
        <v>133934</v>
      </c>
      <c r="D33615" t="s">
        <v>37</v>
      </c>
      <c r="E33615" t="s">
        <v>53</v>
      </c>
      <c r="F33615" t="s">
        <v>134139</v>
      </c>
      <c r="G33615" t="s">
        <v>39</v>
      </c>
      <c r="H33615" t="s">
        <v>55</v>
      </c>
      <c r="I33615" t="s">
        <v>56</v>
      </c>
      <c r="J33615" t="s">
        <v>134140</v>
      </c>
      <c r="K33615">
        <v>2</v>
      </c>
      <c r="L33615" t="s">
        <v>173</v>
      </c>
      <c r="M33615" t="s">
        <v>44</v>
      </c>
      <c r="N33615" t="s">
        <v>45</v>
      </c>
      <c r="O33615" t="s">
        <v>162</v>
      </c>
      <c r="P33615" t="s">
        <v>811</v>
      </c>
      <c r="Q33615" t="s">
        <v>2296</v>
      </c>
      <c r="R33615" t="s">
        <v>205</v>
      </c>
      <c r="S33615" t="s">
        <v>813</v>
      </c>
      <c r="T33615" t="s">
        <v>51</v>
      </c>
    </row>
    <row r="33616" spans="1:20" x14ac:dyDescent="0.15">
      <c r="A33616">
        <v>2020</v>
      </c>
      <c r="B33616" t="s">
        <v>134126</v>
      </c>
      <c r="C33616" t="s">
        <v>133934</v>
      </c>
      <c r="D33616" t="s">
        <v>37</v>
      </c>
      <c r="E33616" t="s">
        <v>53</v>
      </c>
      <c r="F33616" t="s">
        <v>134141</v>
      </c>
      <c r="G33616" t="s">
        <v>39</v>
      </c>
      <c r="H33616" t="s">
        <v>55</v>
      </c>
      <c r="I33616" t="s">
        <v>56</v>
      </c>
      <c r="J33616" t="s">
        <v>68413</v>
      </c>
      <c r="K33616">
        <v>10</v>
      </c>
      <c r="L33616" t="s">
        <v>173</v>
      </c>
      <c r="M33616" t="s">
        <v>44</v>
      </c>
      <c r="N33616" t="s">
        <v>45</v>
      </c>
      <c r="O33616" t="s">
        <v>7612</v>
      </c>
      <c r="P33616" t="s">
        <v>545</v>
      </c>
      <c r="Q33616" t="s">
        <v>4321</v>
      </c>
      <c r="R33616" t="s">
        <v>205</v>
      </c>
      <c r="S33616" t="s">
        <v>1704</v>
      </c>
      <c r="T33616" t="s">
        <v>51</v>
      </c>
    </row>
    <row r="33617" spans="1:20" x14ac:dyDescent="0.15">
      <c r="A33617">
        <v>2020</v>
      </c>
      <c r="B33617" t="s">
        <v>134126</v>
      </c>
      <c r="C33617" t="s">
        <v>133934</v>
      </c>
      <c r="D33617" t="s">
        <v>65</v>
      </c>
      <c r="E33617" t="s">
        <v>53</v>
      </c>
      <c r="F33617" t="s">
        <v>134142</v>
      </c>
      <c r="G33617" t="s">
        <v>39</v>
      </c>
      <c r="H33617" t="s">
        <v>55</v>
      </c>
      <c r="I33617" t="s">
        <v>56</v>
      </c>
      <c r="J33617" t="s">
        <v>455</v>
      </c>
      <c r="K33617"/>
      <c r="L33617" t="s">
        <v>43</v>
      </c>
      <c r="M33617" t="s">
        <v>44</v>
      </c>
      <c r="N33617" t="s">
        <v>45</v>
      </c>
      <c r="O33617" t="s">
        <v>69</v>
      </c>
      <c r="P33617" t="s">
        <v>456</v>
      </c>
      <c r="Q33617" t="s">
        <v>457</v>
      </c>
      <c r="R33617" t="s">
        <v>72</v>
      </c>
      <c r="S33617" t="s">
        <v>73</v>
      </c>
      <c r="T33617" t="s">
        <v>51</v>
      </c>
    </row>
    <row r="33618" spans="1:20" x14ac:dyDescent="0.15">
      <c r="A33618">
        <v>2020</v>
      </c>
      <c r="B33618" t="s">
        <v>134126</v>
      </c>
      <c r="C33618" t="s">
        <v>133934</v>
      </c>
      <c r="D33618" t="s">
        <v>65</v>
      </c>
      <c r="E33618" t="s">
        <v>53</v>
      </c>
      <c r="F33618" t="s">
        <v>134143</v>
      </c>
      <c r="G33618" t="s">
        <v>39</v>
      </c>
      <c r="H33618" t="s">
        <v>55</v>
      </c>
      <c r="I33618" t="s">
        <v>56</v>
      </c>
      <c r="J33618" t="s">
        <v>459</v>
      </c>
      <c r="K33618"/>
      <c r="L33618" t="s">
        <v>43</v>
      </c>
      <c r="M33618" t="s">
        <v>44</v>
      </c>
      <c r="N33618" t="s">
        <v>45</v>
      </c>
      <c r="O33618" t="s">
        <v>69</v>
      </c>
      <c r="P33618" t="s">
        <v>456</v>
      </c>
      <c r="Q33618" t="s">
        <v>457</v>
      </c>
      <c r="R33618" t="s">
        <v>72</v>
      </c>
      <c r="S33618" t="s">
        <v>73</v>
      </c>
      <c r="T33618" t="s">
        <v>51</v>
      </c>
    </row>
    <row r="33619" spans="1:20" x14ac:dyDescent="0.15">
      <c r="A33619">
        <v>2020</v>
      </c>
      <c r="B33619" t="s">
        <v>134126</v>
      </c>
      <c r="C33619" t="s">
        <v>133934</v>
      </c>
      <c r="D33619" t="s">
        <v>65</v>
      </c>
      <c r="E33619" t="s">
        <v>53</v>
      </c>
      <c r="F33619" t="s">
        <v>134144</v>
      </c>
      <c r="G33619" t="s">
        <v>39</v>
      </c>
      <c r="H33619" t="s">
        <v>55</v>
      </c>
      <c r="I33619" t="s">
        <v>56</v>
      </c>
      <c r="J33619" t="s">
        <v>461</v>
      </c>
      <c r="K33619"/>
      <c r="L33619" t="s">
        <v>43</v>
      </c>
      <c r="M33619" t="s">
        <v>44</v>
      </c>
      <c r="N33619" t="s">
        <v>45</v>
      </c>
      <c r="O33619" t="s">
        <v>69</v>
      </c>
      <c r="P33619" t="s">
        <v>456</v>
      </c>
      <c r="Q33619" t="s">
        <v>457</v>
      </c>
      <c r="R33619" t="s">
        <v>72</v>
      </c>
      <c r="S33619" t="s">
        <v>73</v>
      </c>
      <c r="T33619" t="s">
        <v>51</v>
      </c>
    </row>
    <row r="33620" spans="1:20" x14ac:dyDescent="0.15">
      <c r="A33620">
        <v>2020</v>
      </c>
      <c r="B33620" t="s">
        <v>134126</v>
      </c>
      <c r="C33620" t="s">
        <v>133934</v>
      </c>
      <c r="D33620" t="s">
        <v>65</v>
      </c>
      <c r="E33620" t="s">
        <v>53</v>
      </c>
      <c r="F33620" t="s">
        <v>134145</v>
      </c>
      <c r="G33620" t="s">
        <v>39</v>
      </c>
      <c r="H33620" t="s">
        <v>55</v>
      </c>
      <c r="I33620" t="s">
        <v>56</v>
      </c>
      <c r="J33620" t="s">
        <v>463</v>
      </c>
      <c r="K33620"/>
      <c r="L33620" t="s">
        <v>43</v>
      </c>
      <c r="M33620" t="s">
        <v>44</v>
      </c>
      <c r="N33620" t="s">
        <v>45</v>
      </c>
      <c r="O33620" t="s">
        <v>69</v>
      </c>
      <c r="P33620" t="s">
        <v>456</v>
      </c>
      <c r="Q33620" t="s">
        <v>457</v>
      </c>
      <c r="R33620" t="s">
        <v>72</v>
      </c>
      <c r="S33620" t="s">
        <v>73</v>
      </c>
      <c r="T33620" t="s">
        <v>51</v>
      </c>
    </row>
    <row r="33621" spans="1:20" x14ac:dyDescent="0.15">
      <c r="A33621">
        <v>2020</v>
      </c>
      <c r="B33621" t="s">
        <v>134126</v>
      </c>
      <c r="C33621" t="s">
        <v>133934</v>
      </c>
      <c r="D33621" t="s">
        <v>65</v>
      </c>
      <c r="E33621" t="s">
        <v>53</v>
      </c>
      <c r="F33621" t="s">
        <v>134146</v>
      </c>
      <c r="G33621" t="s">
        <v>39</v>
      </c>
      <c r="H33621" t="s">
        <v>40</v>
      </c>
      <c r="I33621" t="s">
        <v>41</v>
      </c>
      <c r="J33621" t="s">
        <v>134147</v>
      </c>
      <c r="K33621"/>
      <c r="L33621" t="s">
        <v>43</v>
      </c>
      <c r="M33621" t="s">
        <v>44</v>
      </c>
      <c r="N33621" t="s">
        <v>45</v>
      </c>
      <c r="O33621" t="s">
        <v>135</v>
      </c>
      <c r="P33621" t="s">
        <v>567</v>
      </c>
      <c r="Q33621" t="s">
        <v>2344</v>
      </c>
      <c r="R33621" t="s">
        <v>72</v>
      </c>
      <c r="S33621" t="s">
        <v>303</v>
      </c>
      <c r="T33621" t="s">
        <v>51</v>
      </c>
    </row>
    <row r="33622" spans="1:20" x14ac:dyDescent="0.15">
      <c r="A33622">
        <v>2020</v>
      </c>
      <c r="B33622" t="s">
        <v>134126</v>
      </c>
      <c r="C33622" t="s">
        <v>133934</v>
      </c>
      <c r="D33622" t="s">
        <v>65</v>
      </c>
      <c r="E33622"/>
      <c r="F33622" t="s">
        <v>134148</v>
      </c>
      <c r="G33622" t="s">
        <v>39</v>
      </c>
      <c r="H33622" t="s">
        <v>40</v>
      </c>
      <c r="I33622" t="s">
        <v>41</v>
      </c>
      <c r="J33622" t="s">
        <v>134149</v>
      </c>
      <c r="K33622"/>
      <c r="L33622" t="s">
        <v>43</v>
      </c>
      <c r="M33622" t="s">
        <v>44</v>
      </c>
      <c r="N33622" t="s">
        <v>45</v>
      </c>
      <c r="O33622" t="s">
        <v>46</v>
      </c>
      <c r="P33622" t="s">
        <v>545</v>
      </c>
      <c r="Q33622" t="s">
        <v>335</v>
      </c>
      <c r="R33622" t="s">
        <v>72</v>
      </c>
      <c r="S33622" t="s">
        <v>50</v>
      </c>
      <c r="T33622" t="s">
        <v>51</v>
      </c>
    </row>
    <row r="33623" spans="1:20" x14ac:dyDescent="0.15">
      <c r="A33623">
        <v>2020</v>
      </c>
      <c r="B33623" t="s">
        <v>134126</v>
      </c>
      <c r="C33623" t="s">
        <v>133934</v>
      </c>
      <c r="D33623" t="s">
        <v>65</v>
      </c>
      <c r="E33623"/>
      <c r="F33623" t="s">
        <v>134150</v>
      </c>
      <c r="G33623" t="s">
        <v>39</v>
      </c>
      <c r="H33623" t="s">
        <v>40</v>
      </c>
      <c r="I33623" t="s">
        <v>41</v>
      </c>
      <c r="J33623" t="s">
        <v>134149</v>
      </c>
      <c r="K33623"/>
      <c r="L33623" t="s">
        <v>43</v>
      </c>
      <c r="M33623" t="s">
        <v>44</v>
      </c>
      <c r="N33623" t="s">
        <v>45</v>
      </c>
      <c r="O33623" t="s">
        <v>46</v>
      </c>
      <c r="P33623" t="s">
        <v>545</v>
      </c>
      <c r="Q33623" t="s">
        <v>335</v>
      </c>
      <c r="R33623" t="s">
        <v>72</v>
      </c>
      <c r="S33623" t="s">
        <v>50</v>
      </c>
      <c r="T33623" t="s">
        <v>51</v>
      </c>
    </row>
    <row r="33624" spans="1:20" x14ac:dyDescent="0.15">
      <c r="A33624">
        <v>2020</v>
      </c>
      <c r="B33624" t="s">
        <v>134126</v>
      </c>
      <c r="C33624" t="s">
        <v>134151</v>
      </c>
      <c r="D33624" t="s">
        <v>37</v>
      </c>
      <c r="E33624" t="s">
        <v>53</v>
      </c>
      <c r="F33624" t="s">
        <v>134152</v>
      </c>
      <c r="G33624" t="s">
        <v>39</v>
      </c>
      <c r="H33624" t="s">
        <v>55</v>
      </c>
      <c r="I33624" t="s">
        <v>56</v>
      </c>
      <c r="J33624" t="s">
        <v>134153</v>
      </c>
      <c r="K33624">
        <v>60</v>
      </c>
      <c r="L33624" t="s">
        <v>43</v>
      </c>
      <c r="M33624" t="s">
        <v>44</v>
      </c>
      <c r="N33624" t="s">
        <v>45</v>
      </c>
      <c r="O33624" t="s">
        <v>58</v>
      </c>
      <c r="P33624" t="s">
        <v>59</v>
      </c>
      <c r="Q33624" t="s">
        <v>60</v>
      </c>
      <c r="R33624" t="s">
        <v>49</v>
      </c>
      <c r="S33624" t="s">
        <v>68283</v>
      </c>
      <c r="T33624" t="s">
        <v>51</v>
      </c>
    </row>
    <row r="33625" spans="1:20" x14ac:dyDescent="0.15">
      <c r="A33625">
        <v>2020</v>
      </c>
      <c r="B33625" t="s">
        <v>134126</v>
      </c>
      <c r="C33625" t="s">
        <v>134151</v>
      </c>
      <c r="D33625" t="s">
        <v>37</v>
      </c>
      <c r="E33625" t="s">
        <v>53</v>
      </c>
      <c r="F33625" t="s">
        <v>134154</v>
      </c>
      <c r="G33625" t="s">
        <v>39</v>
      </c>
      <c r="H33625" t="s">
        <v>116</v>
      </c>
      <c r="I33625" t="s">
        <v>117</v>
      </c>
      <c r="J33625" t="s">
        <v>134155</v>
      </c>
      <c r="K33625">
        <v>15</v>
      </c>
      <c r="L33625" t="s">
        <v>173</v>
      </c>
      <c r="M33625" t="s">
        <v>44</v>
      </c>
      <c r="N33625" t="s">
        <v>45</v>
      </c>
      <c r="O33625" t="s">
        <v>89</v>
      </c>
      <c r="P33625" t="s">
        <v>293</v>
      </c>
      <c r="Q33625" t="s">
        <v>175</v>
      </c>
      <c r="R33625" t="s">
        <v>49</v>
      </c>
      <c r="S33625" t="s">
        <v>5365</v>
      </c>
      <c r="T33625" t="s">
        <v>51</v>
      </c>
    </row>
    <row r="33626" spans="1:20" x14ac:dyDescent="0.15">
      <c r="A33626">
        <v>2020</v>
      </c>
      <c r="B33626" t="s">
        <v>134126</v>
      </c>
      <c r="C33626" t="s">
        <v>134151</v>
      </c>
      <c r="D33626" t="s">
        <v>65</v>
      </c>
      <c r="E33626" t="s">
        <v>53</v>
      </c>
      <c r="F33626" t="s">
        <v>134156</v>
      </c>
      <c r="G33626" t="s">
        <v>39</v>
      </c>
      <c r="H33626" t="s">
        <v>40</v>
      </c>
      <c r="I33626" t="s">
        <v>5680</v>
      </c>
      <c r="J33626" t="s">
        <v>6881</v>
      </c>
      <c r="K33626"/>
      <c r="L33626" t="s">
        <v>43</v>
      </c>
      <c r="M33626" t="s">
        <v>44</v>
      </c>
      <c r="N33626" t="s">
        <v>45</v>
      </c>
      <c r="O33626" t="s">
        <v>89</v>
      </c>
      <c r="P33626" t="s">
        <v>2432</v>
      </c>
      <c r="Q33626" t="s">
        <v>2184</v>
      </c>
      <c r="R33626" t="s">
        <v>120</v>
      </c>
      <c r="S33626" t="s">
        <v>6941</v>
      </c>
      <c r="T33626" t="s">
        <v>51</v>
      </c>
    </row>
    <row r="33627" spans="1:20" x14ac:dyDescent="0.15">
      <c r="A33627">
        <v>2020</v>
      </c>
      <c r="B33627" t="s">
        <v>134157</v>
      </c>
      <c r="C33627" t="s">
        <v>134010</v>
      </c>
      <c r="D33627" t="s">
        <v>65</v>
      </c>
      <c r="E33627" t="s">
        <v>53</v>
      </c>
      <c r="F33627" t="s">
        <v>134158</v>
      </c>
      <c r="G33627" t="s">
        <v>39</v>
      </c>
      <c r="H33627" t="s">
        <v>55</v>
      </c>
      <c r="I33627" t="s">
        <v>56</v>
      </c>
      <c r="J33627" t="s">
        <v>67824</v>
      </c>
      <c r="K33627"/>
      <c r="L33627" t="s">
        <v>43</v>
      </c>
      <c r="M33627" t="s">
        <v>88</v>
      </c>
      <c r="N33627" t="s">
        <v>45</v>
      </c>
      <c r="O33627" t="s">
        <v>214</v>
      </c>
      <c r="P33627" t="s">
        <v>67825</v>
      </c>
      <c r="Q33627" t="s">
        <v>67826</v>
      </c>
      <c r="R33627" t="s">
        <v>72</v>
      </c>
      <c r="S33627" t="s">
        <v>449</v>
      </c>
      <c r="T33627" t="s">
        <v>51</v>
      </c>
    </row>
    <row r="33628" spans="1:20" x14ac:dyDescent="0.15">
      <c r="A33628">
        <v>2020</v>
      </c>
      <c r="B33628" t="s">
        <v>134016</v>
      </c>
      <c r="C33628" t="s">
        <v>134109</v>
      </c>
      <c r="D33628" t="s">
        <v>65</v>
      </c>
      <c r="E33628" t="s">
        <v>53</v>
      </c>
      <c r="F33628" t="s">
        <v>134159</v>
      </c>
      <c r="G33628" t="s">
        <v>39</v>
      </c>
      <c r="H33628" t="s">
        <v>55</v>
      </c>
      <c r="I33628" t="s">
        <v>56</v>
      </c>
      <c r="J33628" t="s">
        <v>134160</v>
      </c>
      <c r="K33628"/>
      <c r="L33628" t="s">
        <v>43</v>
      </c>
      <c r="M33628" t="s">
        <v>88</v>
      </c>
      <c r="N33628" t="s">
        <v>45</v>
      </c>
      <c r="O33628" t="s">
        <v>58</v>
      </c>
      <c r="P33628" t="s">
        <v>76</v>
      </c>
      <c r="Q33628" t="s">
        <v>105</v>
      </c>
      <c r="R33628" t="s">
        <v>120</v>
      </c>
      <c r="S33628" t="s">
        <v>502</v>
      </c>
      <c r="T33628" t="s">
        <v>51</v>
      </c>
    </row>
    <row r="33629" spans="1:20" x14ac:dyDescent="0.15">
      <c r="A33629">
        <v>2020</v>
      </c>
      <c r="B33629" t="s">
        <v>134016</v>
      </c>
      <c r="C33629" t="s">
        <v>134109</v>
      </c>
      <c r="D33629" t="s">
        <v>65</v>
      </c>
      <c r="E33629" t="s">
        <v>53</v>
      </c>
      <c r="F33629" t="s">
        <v>134161</v>
      </c>
      <c r="G33629" t="s">
        <v>39</v>
      </c>
      <c r="H33629" t="s">
        <v>55</v>
      </c>
      <c r="I33629" t="s">
        <v>56</v>
      </c>
      <c r="J33629" t="s">
        <v>134162</v>
      </c>
      <c r="K33629"/>
      <c r="L33629" t="s">
        <v>43</v>
      </c>
      <c r="M33629" t="s">
        <v>88</v>
      </c>
      <c r="N33629" t="s">
        <v>45</v>
      </c>
      <c r="O33629" t="s">
        <v>385</v>
      </c>
      <c r="P33629" t="s">
        <v>386</v>
      </c>
      <c r="Q33629" t="s">
        <v>551</v>
      </c>
      <c r="R33629" t="s">
        <v>77</v>
      </c>
      <c r="S33629" t="s">
        <v>2054</v>
      </c>
      <c r="T33629" t="s">
        <v>51</v>
      </c>
    </row>
    <row r="33630" spans="1:20" x14ac:dyDescent="0.15">
      <c r="A33630">
        <v>2020</v>
      </c>
      <c r="B33630" t="s">
        <v>134018</v>
      </c>
      <c r="C33630" t="s">
        <v>134010</v>
      </c>
      <c r="D33630" t="s">
        <v>65</v>
      </c>
      <c r="E33630" t="s">
        <v>66</v>
      </c>
      <c r="F33630" t="s">
        <v>134163</v>
      </c>
      <c r="G33630" t="s">
        <v>39</v>
      </c>
      <c r="H33630" t="s">
        <v>55</v>
      </c>
      <c r="I33630" t="s">
        <v>56</v>
      </c>
      <c r="J33630" t="s">
        <v>134164</v>
      </c>
      <c r="K33630"/>
      <c r="L33630" t="s">
        <v>43</v>
      </c>
      <c r="M33630" t="s">
        <v>88</v>
      </c>
      <c r="N33630" t="s">
        <v>45</v>
      </c>
      <c r="O33630" t="s">
        <v>95</v>
      </c>
      <c r="P33630" t="s">
        <v>96</v>
      </c>
      <c r="Q33630" t="s">
        <v>221</v>
      </c>
      <c r="R33630" t="s">
        <v>72</v>
      </c>
      <c r="S33630" t="s">
        <v>222</v>
      </c>
      <c r="T33630" t="s">
        <v>51</v>
      </c>
    </row>
    <row r="33631" spans="1:20" x14ac:dyDescent="0.15">
      <c r="A33631">
        <v>2020</v>
      </c>
      <c r="B33631" t="s">
        <v>134165</v>
      </c>
      <c r="C33631" t="s">
        <v>134166</v>
      </c>
      <c r="D33631" t="s">
        <v>65</v>
      </c>
      <c r="E33631" t="s">
        <v>53</v>
      </c>
      <c r="F33631" t="s">
        <v>134167</v>
      </c>
      <c r="G33631" t="s">
        <v>39</v>
      </c>
      <c r="H33631" t="s">
        <v>55</v>
      </c>
      <c r="I33631" t="s">
        <v>56</v>
      </c>
      <c r="J33631" t="s">
        <v>134073</v>
      </c>
      <c r="K33631"/>
      <c r="L33631" t="s">
        <v>43</v>
      </c>
      <c r="M33631" t="s">
        <v>88</v>
      </c>
      <c r="N33631" t="s">
        <v>45</v>
      </c>
      <c r="O33631" t="s">
        <v>58</v>
      </c>
      <c r="P33631" t="s">
        <v>59</v>
      </c>
      <c r="Q33631" t="s">
        <v>131</v>
      </c>
      <c r="R33631" t="s">
        <v>77</v>
      </c>
      <c r="S33631" t="s">
        <v>23958</v>
      </c>
      <c r="T33631" t="s">
        <v>51</v>
      </c>
    </row>
    <row r="33632" spans="1:20" x14ac:dyDescent="0.15">
      <c r="A33632">
        <v>2020</v>
      </c>
      <c r="B33632" t="s">
        <v>134165</v>
      </c>
      <c r="C33632" t="s">
        <v>134168</v>
      </c>
      <c r="D33632" t="s">
        <v>65</v>
      </c>
      <c r="E33632" t="s">
        <v>53</v>
      </c>
      <c r="F33632" t="s">
        <v>134169</v>
      </c>
      <c r="G33632" t="s">
        <v>39</v>
      </c>
      <c r="H33632" t="s">
        <v>55</v>
      </c>
      <c r="I33632" t="s">
        <v>56</v>
      </c>
      <c r="J33632" t="s">
        <v>134170</v>
      </c>
      <c r="K33632"/>
      <c r="L33632" t="s">
        <v>43</v>
      </c>
      <c r="M33632" t="s">
        <v>44</v>
      </c>
      <c r="N33632" t="s">
        <v>45</v>
      </c>
      <c r="O33632" t="s">
        <v>58</v>
      </c>
      <c r="P33632" t="s">
        <v>76</v>
      </c>
      <c r="Q33632" t="s">
        <v>105</v>
      </c>
      <c r="R33632" t="s">
        <v>72</v>
      </c>
      <c r="S33632" t="s">
        <v>67852</v>
      </c>
      <c r="T33632" t="s">
        <v>51</v>
      </c>
    </row>
    <row r="33633" spans="1:20" x14ac:dyDescent="0.15">
      <c r="A33633">
        <v>2020</v>
      </c>
      <c r="B33633" t="s">
        <v>134171</v>
      </c>
      <c r="C33633" t="s">
        <v>134109</v>
      </c>
      <c r="D33633" t="s">
        <v>65</v>
      </c>
      <c r="E33633" t="s">
        <v>53</v>
      </c>
      <c r="F33633" t="s">
        <v>134172</v>
      </c>
      <c r="G33633" t="s">
        <v>39</v>
      </c>
      <c r="H33633" t="s">
        <v>55</v>
      </c>
      <c r="I33633" t="s">
        <v>56</v>
      </c>
      <c r="J33633" t="s">
        <v>134173</v>
      </c>
      <c r="K33633"/>
      <c r="L33633" t="s">
        <v>43</v>
      </c>
      <c r="M33633" t="s">
        <v>88</v>
      </c>
      <c r="N33633" t="s">
        <v>45</v>
      </c>
      <c r="O33633" t="s">
        <v>58</v>
      </c>
      <c r="P33633" t="s">
        <v>76</v>
      </c>
      <c r="Q33633" t="s">
        <v>105</v>
      </c>
      <c r="R33633" t="s">
        <v>72</v>
      </c>
      <c r="S33633" t="s">
        <v>1282</v>
      </c>
      <c r="T33633" t="s">
        <v>51</v>
      </c>
    </row>
    <row r="33634" spans="1:20" x14ac:dyDescent="0.15">
      <c r="A33634">
        <v>2020</v>
      </c>
      <c r="B33634" t="s">
        <v>133934</v>
      </c>
      <c r="C33634" t="s">
        <v>134006</v>
      </c>
      <c r="D33634" t="s">
        <v>65</v>
      </c>
      <c r="E33634" t="s">
        <v>53</v>
      </c>
      <c r="F33634" t="s">
        <v>134174</v>
      </c>
      <c r="G33634" t="s">
        <v>39</v>
      </c>
      <c r="H33634" t="s">
        <v>55</v>
      </c>
      <c r="I33634" t="s">
        <v>56</v>
      </c>
      <c r="J33634" t="s">
        <v>134175</v>
      </c>
      <c r="K33634"/>
      <c r="L33634" t="s">
        <v>173</v>
      </c>
      <c r="M33634" t="s">
        <v>88</v>
      </c>
      <c r="N33634" t="s">
        <v>45</v>
      </c>
      <c r="O33634" t="s">
        <v>95</v>
      </c>
      <c r="P33634" t="s">
        <v>8526</v>
      </c>
      <c r="Q33634" t="s">
        <v>60</v>
      </c>
      <c r="R33634" t="s">
        <v>72</v>
      </c>
      <c r="S33634" t="s">
        <v>18765</v>
      </c>
      <c r="T33634" t="s">
        <v>51</v>
      </c>
    </row>
    <row r="33635" spans="1:20" x14ac:dyDescent="0.15">
      <c r="A33635">
        <v>2020</v>
      </c>
      <c r="B33635" t="s">
        <v>133934</v>
      </c>
      <c r="C33635" t="s">
        <v>134013</v>
      </c>
      <c r="D33635" t="s">
        <v>65</v>
      </c>
      <c r="E33635" t="s">
        <v>122</v>
      </c>
      <c r="F33635" t="s">
        <v>134176</v>
      </c>
      <c r="G33635" t="s">
        <v>39</v>
      </c>
      <c r="H33635" t="s">
        <v>40</v>
      </c>
      <c r="I33635" t="s">
        <v>182</v>
      </c>
      <c r="J33635" t="s">
        <v>134177</v>
      </c>
      <c r="K33635"/>
      <c r="L33635" t="s">
        <v>173</v>
      </c>
      <c r="M33635" t="s">
        <v>88</v>
      </c>
      <c r="N33635" t="s">
        <v>45</v>
      </c>
      <c r="O33635" t="s">
        <v>236</v>
      </c>
      <c r="P33635" t="s">
        <v>750</v>
      </c>
      <c r="Q33635" t="s">
        <v>1756</v>
      </c>
      <c r="R33635" t="s">
        <v>72</v>
      </c>
      <c r="S33635" t="s">
        <v>11434</v>
      </c>
      <c r="T33635" t="s">
        <v>51</v>
      </c>
    </row>
    <row r="33636" spans="1:20" x14ac:dyDescent="0.15">
      <c r="A33636">
        <v>2020</v>
      </c>
      <c r="B33636" t="s">
        <v>133934</v>
      </c>
      <c r="C33636" t="s">
        <v>134106</v>
      </c>
      <c r="D33636" t="s">
        <v>65</v>
      </c>
      <c r="E33636" t="s">
        <v>53</v>
      </c>
      <c r="F33636" t="s">
        <v>134178</v>
      </c>
      <c r="G33636" t="s">
        <v>39</v>
      </c>
      <c r="H33636" t="s">
        <v>55</v>
      </c>
      <c r="I33636" t="s">
        <v>56</v>
      </c>
      <c r="J33636" t="s">
        <v>134179</v>
      </c>
      <c r="K33636"/>
      <c r="L33636" t="s">
        <v>43</v>
      </c>
      <c r="M33636" t="s">
        <v>88</v>
      </c>
      <c r="N33636" t="s">
        <v>45</v>
      </c>
      <c r="O33636" t="s">
        <v>385</v>
      </c>
      <c r="P33636" t="s">
        <v>386</v>
      </c>
      <c r="Q33636" t="s">
        <v>551</v>
      </c>
      <c r="R33636" t="s">
        <v>77</v>
      </c>
      <c r="S33636" t="s">
        <v>1486</v>
      </c>
      <c r="T33636" t="s">
        <v>51</v>
      </c>
    </row>
    <row r="33637" spans="1:20" x14ac:dyDescent="0.15">
      <c r="A33637">
        <v>2020</v>
      </c>
      <c r="B33637" t="s">
        <v>134180</v>
      </c>
      <c r="C33637" t="s">
        <v>134181</v>
      </c>
      <c r="D33637" t="s">
        <v>65</v>
      </c>
      <c r="E33637" t="s">
        <v>53</v>
      </c>
      <c r="F33637" t="s">
        <v>134182</v>
      </c>
      <c r="G33637" t="s">
        <v>39</v>
      </c>
      <c r="H33637" t="s">
        <v>55</v>
      </c>
      <c r="I33637" t="s">
        <v>56</v>
      </c>
      <c r="J33637" t="s">
        <v>132169</v>
      </c>
      <c r="K33637"/>
      <c r="L33637" t="s">
        <v>43</v>
      </c>
      <c r="M33637" t="s">
        <v>88</v>
      </c>
      <c r="N33637" t="s">
        <v>45</v>
      </c>
      <c r="O33637" t="s">
        <v>89</v>
      </c>
      <c r="P33637" t="s">
        <v>399</v>
      </c>
      <c r="Q33637" t="s">
        <v>335</v>
      </c>
      <c r="R33637" t="s">
        <v>72</v>
      </c>
      <c r="S33637" t="s">
        <v>21054</v>
      </c>
      <c r="T33637" t="s">
        <v>51</v>
      </c>
    </row>
    <row r="33638" spans="1:20" x14ac:dyDescent="0.15">
      <c r="A33638">
        <v>2020</v>
      </c>
      <c r="B33638" t="s">
        <v>134183</v>
      </c>
      <c r="C33638" t="s">
        <v>134184</v>
      </c>
      <c r="D33638" t="s">
        <v>65</v>
      </c>
      <c r="E33638" t="s">
        <v>53</v>
      </c>
      <c r="F33638" t="s">
        <v>134185</v>
      </c>
      <c r="G33638" t="s">
        <v>39</v>
      </c>
      <c r="H33638" t="s">
        <v>55</v>
      </c>
      <c r="I33638" t="s">
        <v>56</v>
      </c>
      <c r="J33638" t="s">
        <v>134186</v>
      </c>
      <c r="K33638"/>
      <c r="L33638" t="s">
        <v>43</v>
      </c>
      <c r="M33638" t="s">
        <v>44</v>
      </c>
      <c r="N33638" t="s">
        <v>45</v>
      </c>
      <c r="O33638" t="s">
        <v>58</v>
      </c>
      <c r="P33638" t="s">
        <v>76</v>
      </c>
      <c r="Q33638" t="s">
        <v>131</v>
      </c>
      <c r="R33638" t="s">
        <v>72</v>
      </c>
      <c r="S33638" t="s">
        <v>1282</v>
      </c>
      <c r="T33638" t="s">
        <v>51</v>
      </c>
    </row>
    <row r="33639" spans="1:20" x14ac:dyDescent="0.15">
      <c r="A33639">
        <v>2020</v>
      </c>
      <c r="B33639" t="s">
        <v>134097</v>
      </c>
      <c r="C33639" t="s">
        <v>134014</v>
      </c>
      <c r="D33639" t="s">
        <v>65</v>
      </c>
      <c r="E33639" t="s">
        <v>53</v>
      </c>
      <c r="F33639" t="s">
        <v>134187</v>
      </c>
      <c r="G33639" t="s">
        <v>39</v>
      </c>
      <c r="H33639" t="s">
        <v>55</v>
      </c>
      <c r="I33639" t="s">
        <v>56</v>
      </c>
      <c r="J33639" t="s">
        <v>132695</v>
      </c>
      <c r="K33639"/>
      <c r="L33639" t="s">
        <v>43</v>
      </c>
      <c r="M33639" t="s">
        <v>88</v>
      </c>
      <c r="N33639" t="s">
        <v>45</v>
      </c>
      <c r="O33639" t="s">
        <v>236</v>
      </c>
      <c r="P33639" t="s">
        <v>750</v>
      </c>
      <c r="Q33639" t="s">
        <v>2347</v>
      </c>
      <c r="R33639" t="s">
        <v>72</v>
      </c>
      <c r="S33639" t="s">
        <v>11434</v>
      </c>
      <c r="T33639" t="s">
        <v>51</v>
      </c>
    </row>
    <row r="33640" spans="1:20" x14ac:dyDescent="0.15">
      <c r="A33640">
        <v>2020</v>
      </c>
      <c r="B33640" t="s">
        <v>134188</v>
      </c>
      <c r="C33640" t="s">
        <v>134109</v>
      </c>
      <c r="D33640" t="s">
        <v>65</v>
      </c>
      <c r="E33640" t="s">
        <v>53</v>
      </c>
      <c r="F33640" t="s">
        <v>134189</v>
      </c>
      <c r="G33640" t="s">
        <v>39</v>
      </c>
      <c r="H33640" t="s">
        <v>55</v>
      </c>
      <c r="I33640" t="s">
        <v>56</v>
      </c>
      <c r="J33640" t="s">
        <v>134190</v>
      </c>
      <c r="K33640"/>
      <c r="L33640" t="s">
        <v>43</v>
      </c>
      <c r="M33640" t="s">
        <v>88</v>
      </c>
      <c r="N33640" t="s">
        <v>45</v>
      </c>
      <c r="O33640" t="s">
        <v>385</v>
      </c>
      <c r="P33640" t="s">
        <v>386</v>
      </c>
      <c r="Q33640" t="s">
        <v>2096</v>
      </c>
      <c r="R33640" t="s">
        <v>77</v>
      </c>
      <c r="S33640" t="s">
        <v>1486</v>
      </c>
      <c r="T33640" t="s">
        <v>51</v>
      </c>
    </row>
    <row r="33641" spans="1:20" x14ac:dyDescent="0.15">
      <c r="A33641">
        <v>2020</v>
      </c>
      <c r="B33641" t="s">
        <v>134151</v>
      </c>
      <c r="C33641" t="s">
        <v>134006</v>
      </c>
      <c r="D33641" t="s">
        <v>65</v>
      </c>
      <c r="E33641" t="s">
        <v>53</v>
      </c>
      <c r="F33641" t="s">
        <v>134191</v>
      </c>
      <c r="G33641" t="s">
        <v>39</v>
      </c>
      <c r="H33641" t="s">
        <v>55</v>
      </c>
      <c r="I33641" t="s">
        <v>56</v>
      </c>
      <c r="J33641" t="s">
        <v>134192</v>
      </c>
      <c r="K33641"/>
      <c r="L33641" t="s">
        <v>43</v>
      </c>
      <c r="M33641" t="s">
        <v>88</v>
      </c>
      <c r="N33641" t="s">
        <v>81</v>
      </c>
      <c r="O33641" t="s">
        <v>1140</v>
      </c>
      <c r="P33641" t="s">
        <v>1141</v>
      </c>
      <c r="Q33641" t="s">
        <v>1142</v>
      </c>
      <c r="R33641" t="s">
        <v>72</v>
      </c>
      <c r="S33641" t="s">
        <v>1144</v>
      </c>
      <c r="T33641" t="s">
        <v>51</v>
      </c>
    </row>
    <row r="33642" spans="1:20" x14ac:dyDescent="0.15">
      <c r="A33642">
        <v>2020</v>
      </c>
      <c r="B33642" t="s">
        <v>134151</v>
      </c>
      <c r="C33642" t="s">
        <v>134010</v>
      </c>
      <c r="D33642" t="s">
        <v>65</v>
      </c>
      <c r="E33642" t="s">
        <v>53</v>
      </c>
      <c r="F33642" t="s">
        <v>134193</v>
      </c>
      <c r="G33642" t="s">
        <v>39</v>
      </c>
      <c r="H33642" t="s">
        <v>55</v>
      </c>
      <c r="I33642" t="s">
        <v>56</v>
      </c>
      <c r="J33642" t="s">
        <v>134194</v>
      </c>
      <c r="K33642"/>
      <c r="L33642" t="s">
        <v>43</v>
      </c>
      <c r="M33642" t="s">
        <v>88</v>
      </c>
      <c r="N33642" t="s">
        <v>45</v>
      </c>
      <c r="O33642" t="s">
        <v>46</v>
      </c>
      <c r="P33642" t="s">
        <v>567</v>
      </c>
      <c r="Q33642" t="s">
        <v>4470</v>
      </c>
      <c r="R33642" t="s">
        <v>72</v>
      </c>
      <c r="S33642" t="s">
        <v>530</v>
      </c>
      <c r="T33642" t="s">
        <v>51</v>
      </c>
    </row>
    <row r="33643" spans="1:20" x14ac:dyDescent="0.15">
      <c r="A33643">
        <v>2020</v>
      </c>
      <c r="B33643" t="s">
        <v>134151</v>
      </c>
      <c r="C33643" t="s">
        <v>134010</v>
      </c>
      <c r="D33643" t="s">
        <v>65</v>
      </c>
      <c r="E33643" t="s">
        <v>53</v>
      </c>
      <c r="F33643" t="s">
        <v>134195</v>
      </c>
      <c r="G33643" t="s">
        <v>39</v>
      </c>
      <c r="H33643" t="s">
        <v>55</v>
      </c>
      <c r="I33643" t="s">
        <v>56</v>
      </c>
      <c r="J33643" t="s">
        <v>13994</v>
      </c>
      <c r="K33643"/>
      <c r="L33643" t="s">
        <v>43</v>
      </c>
      <c r="M33643" t="s">
        <v>88</v>
      </c>
      <c r="N33643" t="s">
        <v>45</v>
      </c>
      <c r="O33643" t="s">
        <v>214</v>
      </c>
      <c r="P33643" t="s">
        <v>67825</v>
      </c>
      <c r="Q33643" t="s">
        <v>67826</v>
      </c>
      <c r="R33643" t="s">
        <v>72</v>
      </c>
      <c r="S33643" t="s">
        <v>626</v>
      </c>
      <c r="T33643" t="s">
        <v>51</v>
      </c>
    </row>
    <row r="33644" spans="1:20" x14ac:dyDescent="0.15">
      <c r="A33644">
        <v>2020</v>
      </c>
      <c r="B33644" t="s">
        <v>134151</v>
      </c>
      <c r="C33644" t="s">
        <v>134010</v>
      </c>
      <c r="D33644" t="s">
        <v>65</v>
      </c>
      <c r="E33644"/>
      <c r="F33644" t="s">
        <v>134196</v>
      </c>
      <c r="G33644" t="s">
        <v>39</v>
      </c>
      <c r="H33644" t="s">
        <v>40</v>
      </c>
      <c r="I33644" t="s">
        <v>41</v>
      </c>
      <c r="J33644" t="s">
        <v>13994</v>
      </c>
      <c r="K33644"/>
      <c r="L33644" t="s">
        <v>43</v>
      </c>
      <c r="M33644" t="s">
        <v>88</v>
      </c>
      <c r="N33644" t="s">
        <v>45</v>
      </c>
      <c r="O33644" t="s">
        <v>214</v>
      </c>
      <c r="P33644" t="s">
        <v>67825</v>
      </c>
      <c r="Q33644" t="s">
        <v>67826</v>
      </c>
      <c r="R33644" t="s">
        <v>72</v>
      </c>
      <c r="S33644" t="s">
        <v>626</v>
      </c>
      <c r="T33644" t="s">
        <v>51</v>
      </c>
    </row>
    <row r="33645" spans="1:20" x14ac:dyDescent="0.15">
      <c r="A33645">
        <v>2020</v>
      </c>
      <c r="B33645" t="s">
        <v>134151</v>
      </c>
      <c r="C33645" t="s">
        <v>134106</v>
      </c>
      <c r="D33645" t="s">
        <v>65</v>
      </c>
      <c r="E33645" t="s">
        <v>53</v>
      </c>
      <c r="F33645" t="s">
        <v>134197</v>
      </c>
      <c r="G33645" t="s">
        <v>39</v>
      </c>
      <c r="H33645" t="s">
        <v>55</v>
      </c>
      <c r="I33645" t="s">
        <v>56</v>
      </c>
      <c r="J33645" t="s">
        <v>134198</v>
      </c>
      <c r="K33645"/>
      <c r="L33645" t="s">
        <v>43</v>
      </c>
      <c r="M33645" t="s">
        <v>88</v>
      </c>
      <c r="N33645" t="s">
        <v>45</v>
      </c>
      <c r="O33645" t="s">
        <v>58</v>
      </c>
      <c r="P33645" t="s">
        <v>76</v>
      </c>
      <c r="Q33645" t="s">
        <v>105</v>
      </c>
      <c r="R33645" t="s">
        <v>72</v>
      </c>
      <c r="S33645" t="s">
        <v>68095</v>
      </c>
      <c r="T33645" t="s">
        <v>51</v>
      </c>
    </row>
    <row r="33646" spans="1:20" x14ac:dyDescent="0.15">
      <c r="A33646">
        <v>2020</v>
      </c>
      <c r="B33646" t="s">
        <v>134199</v>
      </c>
      <c r="C33646" t="s">
        <v>134010</v>
      </c>
      <c r="D33646" t="s">
        <v>65</v>
      </c>
      <c r="E33646" t="s">
        <v>53</v>
      </c>
      <c r="F33646" t="s">
        <v>134200</v>
      </c>
      <c r="G33646" t="s">
        <v>39</v>
      </c>
      <c r="H33646" t="s">
        <v>40</v>
      </c>
      <c r="I33646" t="s">
        <v>540</v>
      </c>
      <c r="J33646" t="s">
        <v>134201</v>
      </c>
      <c r="K33646"/>
      <c r="L33646" t="s">
        <v>173</v>
      </c>
      <c r="M33646" t="s">
        <v>88</v>
      </c>
      <c r="N33646" t="s">
        <v>45</v>
      </c>
      <c r="O33646" t="s">
        <v>236</v>
      </c>
      <c r="P33646" t="s">
        <v>750</v>
      </c>
      <c r="Q33646" t="s">
        <v>2807</v>
      </c>
      <c r="R33646" t="s">
        <v>72</v>
      </c>
      <c r="S33646" t="s">
        <v>11434</v>
      </c>
      <c r="T33646" t="s">
        <v>51</v>
      </c>
    </row>
    <row r="33647" spans="1:20" x14ac:dyDescent="0.15">
      <c r="A33647">
        <v>2020</v>
      </c>
      <c r="B33647" t="s">
        <v>134202</v>
      </c>
      <c r="C33647" t="s">
        <v>134010</v>
      </c>
      <c r="D33647" t="s">
        <v>65</v>
      </c>
      <c r="E33647" t="s">
        <v>53</v>
      </c>
      <c r="F33647" t="s">
        <v>134203</v>
      </c>
      <c r="G33647" t="s">
        <v>39</v>
      </c>
      <c r="H33647" t="s">
        <v>55</v>
      </c>
      <c r="I33647" t="s">
        <v>56</v>
      </c>
      <c r="J33647" t="s">
        <v>134204</v>
      </c>
      <c r="K33647"/>
      <c r="L33647" t="s">
        <v>43</v>
      </c>
      <c r="M33647" t="s">
        <v>88</v>
      </c>
      <c r="N33647" t="s">
        <v>45</v>
      </c>
      <c r="O33647" t="s">
        <v>197</v>
      </c>
      <c r="P33647" t="s">
        <v>529</v>
      </c>
      <c r="Q33647" t="s">
        <v>1617</v>
      </c>
      <c r="R33647" t="s">
        <v>72</v>
      </c>
      <c r="S33647" t="s">
        <v>2391</v>
      </c>
      <c r="T33647" t="s">
        <v>51</v>
      </c>
    </row>
    <row r="33648" spans="1:20" x14ac:dyDescent="0.15">
      <c r="A33648">
        <v>2020</v>
      </c>
      <c r="B33648" t="s">
        <v>134202</v>
      </c>
      <c r="C33648" t="s">
        <v>134010</v>
      </c>
      <c r="D33648" t="s">
        <v>65</v>
      </c>
      <c r="E33648" t="s">
        <v>53</v>
      </c>
      <c r="F33648" t="s">
        <v>134205</v>
      </c>
      <c r="G33648" t="s">
        <v>39</v>
      </c>
      <c r="H33648" t="s">
        <v>55</v>
      </c>
      <c r="I33648" t="s">
        <v>56</v>
      </c>
      <c r="J33648" t="s">
        <v>134206</v>
      </c>
      <c r="K33648"/>
      <c r="L33648" t="s">
        <v>43</v>
      </c>
      <c r="M33648" t="s">
        <v>88</v>
      </c>
      <c r="N33648" t="s">
        <v>45</v>
      </c>
      <c r="O33648" t="s">
        <v>197</v>
      </c>
      <c r="P33648" t="s">
        <v>529</v>
      </c>
      <c r="Q33648" t="s">
        <v>1617</v>
      </c>
      <c r="R33648" t="s">
        <v>72</v>
      </c>
      <c r="S33648" t="s">
        <v>2391</v>
      </c>
      <c r="T33648" t="s">
        <v>51</v>
      </c>
    </row>
    <row r="33649" spans="1:20" x14ac:dyDescent="0.15">
      <c r="A33649">
        <v>2020</v>
      </c>
      <c r="B33649" t="s">
        <v>134207</v>
      </c>
      <c r="C33649" t="s">
        <v>134010</v>
      </c>
      <c r="D33649" t="s">
        <v>65</v>
      </c>
      <c r="E33649" t="s">
        <v>53</v>
      </c>
      <c r="F33649" t="s">
        <v>134208</v>
      </c>
      <c r="G33649" t="s">
        <v>39</v>
      </c>
      <c r="H33649" t="s">
        <v>55</v>
      </c>
      <c r="I33649" t="s">
        <v>56</v>
      </c>
      <c r="J33649" t="s">
        <v>134209</v>
      </c>
      <c r="K33649"/>
      <c r="L33649" t="s">
        <v>43</v>
      </c>
      <c r="M33649" t="s">
        <v>88</v>
      </c>
      <c r="N33649" t="s">
        <v>45</v>
      </c>
      <c r="O33649" t="s">
        <v>197</v>
      </c>
      <c r="P33649" t="s">
        <v>529</v>
      </c>
      <c r="Q33649" t="s">
        <v>1617</v>
      </c>
      <c r="R33649" t="s">
        <v>72</v>
      </c>
      <c r="S33649" t="s">
        <v>2391</v>
      </c>
      <c r="T33649" t="s">
        <v>51</v>
      </c>
    </row>
    <row r="33650" spans="1:20" x14ac:dyDescent="0.15">
      <c r="A33650">
        <v>2020</v>
      </c>
      <c r="B33650" t="s">
        <v>134006</v>
      </c>
      <c r="C33650" t="s">
        <v>134009</v>
      </c>
      <c r="D33650" t="s">
        <v>65</v>
      </c>
      <c r="E33650" t="s">
        <v>122</v>
      </c>
      <c r="F33650" t="s">
        <v>134210</v>
      </c>
      <c r="G33650" t="s">
        <v>39</v>
      </c>
      <c r="H33650" t="s">
        <v>55</v>
      </c>
      <c r="I33650" t="s">
        <v>56</v>
      </c>
      <c r="J33650" t="s">
        <v>134211</v>
      </c>
      <c r="K33650"/>
      <c r="L33650" t="s">
        <v>43</v>
      </c>
      <c r="M33650" t="s">
        <v>88</v>
      </c>
      <c r="N33650" t="s">
        <v>45</v>
      </c>
      <c r="O33650" t="s">
        <v>58</v>
      </c>
      <c r="P33650" t="s">
        <v>76</v>
      </c>
      <c r="Q33650" t="s">
        <v>320</v>
      </c>
      <c r="R33650" t="s">
        <v>72</v>
      </c>
      <c r="S33650" t="s">
        <v>18511</v>
      </c>
      <c r="T33650" t="s">
        <v>51</v>
      </c>
    </row>
    <row r="33651" spans="1:20" x14ac:dyDescent="0.15">
      <c r="A33651">
        <v>2020</v>
      </c>
      <c r="B33651" t="s">
        <v>134006</v>
      </c>
      <c r="C33651" t="s">
        <v>134010</v>
      </c>
      <c r="D33651" t="s">
        <v>65</v>
      </c>
      <c r="E33651" t="s">
        <v>122</v>
      </c>
      <c r="F33651" t="s">
        <v>134212</v>
      </c>
      <c r="G33651" t="s">
        <v>39</v>
      </c>
      <c r="H33651" t="s">
        <v>55</v>
      </c>
      <c r="I33651" t="s">
        <v>56</v>
      </c>
      <c r="J33651" t="s">
        <v>68140</v>
      </c>
      <c r="K33651"/>
      <c r="L33651" t="s">
        <v>43</v>
      </c>
      <c r="M33651" t="s">
        <v>88</v>
      </c>
      <c r="N33651" t="s">
        <v>45</v>
      </c>
      <c r="O33651" t="s">
        <v>46</v>
      </c>
      <c r="P33651" t="s">
        <v>567</v>
      </c>
      <c r="Q33651" t="s">
        <v>335</v>
      </c>
      <c r="R33651" t="s">
        <v>72</v>
      </c>
      <c r="S33651" t="s">
        <v>530</v>
      </c>
      <c r="T33651" t="s">
        <v>51</v>
      </c>
    </row>
    <row r="33652" spans="1:20" x14ac:dyDescent="0.15">
      <c r="A33652">
        <v>2020</v>
      </c>
      <c r="B33652" t="s">
        <v>134006</v>
      </c>
      <c r="C33652" t="s">
        <v>134010</v>
      </c>
      <c r="D33652" t="s">
        <v>65</v>
      </c>
      <c r="E33652" t="s">
        <v>122</v>
      </c>
      <c r="F33652" t="s">
        <v>134213</v>
      </c>
      <c r="G33652" t="s">
        <v>39</v>
      </c>
      <c r="H33652" t="s">
        <v>55</v>
      </c>
      <c r="I33652" t="s">
        <v>56</v>
      </c>
      <c r="J33652" t="s">
        <v>126709</v>
      </c>
      <c r="K33652"/>
      <c r="L33652" t="s">
        <v>173</v>
      </c>
      <c r="M33652" t="s">
        <v>88</v>
      </c>
      <c r="N33652" t="s">
        <v>45</v>
      </c>
      <c r="O33652" t="s">
        <v>135</v>
      </c>
      <c r="P33652" t="s">
        <v>421</v>
      </c>
      <c r="Q33652" t="s">
        <v>382</v>
      </c>
      <c r="R33652" t="s">
        <v>72</v>
      </c>
      <c r="S33652" t="s">
        <v>68447</v>
      </c>
      <c r="T33652" t="s">
        <v>51</v>
      </c>
    </row>
    <row r="33653" spans="1:20" x14ac:dyDescent="0.15">
      <c r="A33653">
        <v>2020</v>
      </c>
      <c r="B33653" t="s">
        <v>134006</v>
      </c>
      <c r="C33653" t="s">
        <v>134010</v>
      </c>
      <c r="D33653" t="s">
        <v>65</v>
      </c>
      <c r="E33653" t="s">
        <v>122</v>
      </c>
      <c r="F33653" t="s">
        <v>134214</v>
      </c>
      <c r="G33653" t="s">
        <v>39</v>
      </c>
      <c r="H33653" t="s">
        <v>55</v>
      </c>
      <c r="I33653" t="s">
        <v>56</v>
      </c>
      <c r="J33653" t="s">
        <v>134215</v>
      </c>
      <c r="K33653"/>
      <c r="L33653" t="s">
        <v>43</v>
      </c>
      <c r="M33653" t="s">
        <v>88</v>
      </c>
      <c r="N33653" t="s">
        <v>45</v>
      </c>
      <c r="O33653" t="s">
        <v>46</v>
      </c>
      <c r="P33653" t="s">
        <v>633</v>
      </c>
      <c r="Q33653" t="s">
        <v>2452</v>
      </c>
      <c r="R33653" t="s">
        <v>72</v>
      </c>
      <c r="S33653" t="s">
        <v>3939</v>
      </c>
      <c r="T33653" t="s">
        <v>51</v>
      </c>
    </row>
    <row r="33654" spans="1:20" x14ac:dyDescent="0.15">
      <c r="A33654">
        <v>2020</v>
      </c>
      <c r="B33654" t="s">
        <v>134006</v>
      </c>
      <c r="C33654" t="s">
        <v>134010</v>
      </c>
      <c r="D33654" t="s">
        <v>65</v>
      </c>
      <c r="E33654" t="s">
        <v>53</v>
      </c>
      <c r="F33654" t="s">
        <v>134216</v>
      </c>
      <c r="G33654" t="s">
        <v>39</v>
      </c>
      <c r="H33654" t="s">
        <v>55</v>
      </c>
      <c r="I33654" t="s">
        <v>56</v>
      </c>
      <c r="J33654" t="s">
        <v>134217</v>
      </c>
      <c r="K33654"/>
      <c r="L33654" t="s">
        <v>43</v>
      </c>
      <c r="M33654" t="s">
        <v>88</v>
      </c>
      <c r="N33654" t="s">
        <v>45</v>
      </c>
      <c r="O33654" t="s">
        <v>214</v>
      </c>
      <c r="P33654" t="s">
        <v>141</v>
      </c>
      <c r="Q33654" t="s">
        <v>479</v>
      </c>
      <c r="R33654" t="s">
        <v>72</v>
      </c>
      <c r="S33654" t="s">
        <v>216</v>
      </c>
      <c r="T33654" t="s">
        <v>51</v>
      </c>
    </row>
    <row r="33655" spans="1:20" x14ac:dyDescent="0.15">
      <c r="A33655">
        <v>2020</v>
      </c>
      <c r="B33655" t="s">
        <v>134006</v>
      </c>
      <c r="C33655" t="s">
        <v>134010</v>
      </c>
      <c r="D33655" t="s">
        <v>65</v>
      </c>
      <c r="E33655" t="s">
        <v>53</v>
      </c>
      <c r="F33655" t="s">
        <v>134218</v>
      </c>
      <c r="G33655" t="s">
        <v>39</v>
      </c>
      <c r="H33655" t="s">
        <v>55</v>
      </c>
      <c r="I33655" t="s">
        <v>56</v>
      </c>
      <c r="J33655" t="s">
        <v>134219</v>
      </c>
      <c r="K33655"/>
      <c r="L33655" t="s">
        <v>173</v>
      </c>
      <c r="M33655" t="s">
        <v>88</v>
      </c>
      <c r="N33655" t="s">
        <v>45</v>
      </c>
      <c r="O33655" t="s">
        <v>111</v>
      </c>
      <c r="P33655" t="s">
        <v>468</v>
      </c>
      <c r="Q33655" t="s">
        <v>60</v>
      </c>
      <c r="R33655" t="s">
        <v>72</v>
      </c>
      <c r="S33655" t="s">
        <v>69628</v>
      </c>
      <c r="T33655" t="s">
        <v>51</v>
      </c>
    </row>
    <row r="33656" spans="1:20" x14ac:dyDescent="0.15">
      <c r="A33656">
        <v>2020</v>
      </c>
      <c r="B33656" t="s">
        <v>134006</v>
      </c>
      <c r="C33656" t="s">
        <v>134010</v>
      </c>
      <c r="D33656" t="s">
        <v>65</v>
      </c>
      <c r="E33656" t="s">
        <v>53</v>
      </c>
      <c r="F33656" t="s">
        <v>134220</v>
      </c>
      <c r="G33656" t="s">
        <v>39</v>
      </c>
      <c r="H33656" t="s">
        <v>406</v>
      </c>
      <c r="I33656" t="s">
        <v>415</v>
      </c>
      <c r="J33656" t="s">
        <v>256</v>
      </c>
      <c r="K33656"/>
      <c r="L33656" t="s">
        <v>43</v>
      </c>
      <c r="M33656" t="s">
        <v>88</v>
      </c>
      <c r="N33656" t="s">
        <v>45</v>
      </c>
      <c r="O33656" t="s">
        <v>236</v>
      </c>
      <c r="P33656" t="s">
        <v>257</v>
      </c>
      <c r="Q33656" t="s">
        <v>617</v>
      </c>
      <c r="R33656" t="s">
        <v>72</v>
      </c>
      <c r="S33656" t="s">
        <v>250</v>
      </c>
      <c r="T33656" t="s">
        <v>51</v>
      </c>
    </row>
    <row r="33657" spans="1:20" x14ac:dyDescent="0.15">
      <c r="A33657">
        <v>2020</v>
      </c>
      <c r="B33657" t="s">
        <v>134006</v>
      </c>
      <c r="C33657" t="s">
        <v>134010</v>
      </c>
      <c r="D33657" t="s">
        <v>65</v>
      </c>
      <c r="E33657" t="s">
        <v>53</v>
      </c>
      <c r="F33657" t="s">
        <v>134221</v>
      </c>
      <c r="G33657" t="s">
        <v>39</v>
      </c>
      <c r="H33657" t="s">
        <v>406</v>
      </c>
      <c r="I33657" t="s">
        <v>415</v>
      </c>
      <c r="J33657" t="s">
        <v>256</v>
      </c>
      <c r="K33657"/>
      <c r="L33657" t="s">
        <v>43</v>
      </c>
      <c r="M33657" t="s">
        <v>88</v>
      </c>
      <c r="N33657" t="s">
        <v>45</v>
      </c>
      <c r="O33657" t="s">
        <v>236</v>
      </c>
      <c r="P33657" t="s">
        <v>257</v>
      </c>
      <c r="Q33657" t="s">
        <v>617</v>
      </c>
      <c r="R33657" t="s">
        <v>72</v>
      </c>
      <c r="S33657" t="s">
        <v>250</v>
      </c>
      <c r="T33657" t="s">
        <v>51</v>
      </c>
    </row>
    <row r="33658" spans="1:20" x14ac:dyDescent="0.15">
      <c r="A33658">
        <v>2020</v>
      </c>
      <c r="B33658" t="s">
        <v>134006</v>
      </c>
      <c r="C33658" t="s">
        <v>134010</v>
      </c>
      <c r="D33658" t="s">
        <v>65</v>
      </c>
      <c r="E33658" t="s">
        <v>53</v>
      </c>
      <c r="F33658" t="s">
        <v>134222</v>
      </c>
      <c r="G33658" t="s">
        <v>39</v>
      </c>
      <c r="H33658" t="s">
        <v>55</v>
      </c>
      <c r="I33658" t="s">
        <v>56</v>
      </c>
      <c r="J33658" t="s">
        <v>134223</v>
      </c>
      <c r="K33658"/>
      <c r="L33658" t="s">
        <v>43</v>
      </c>
      <c r="M33658" t="s">
        <v>88</v>
      </c>
      <c r="N33658" t="s">
        <v>45</v>
      </c>
      <c r="O33658" t="s">
        <v>135</v>
      </c>
      <c r="P33658" t="s">
        <v>567</v>
      </c>
      <c r="Q33658" t="s">
        <v>568</v>
      </c>
      <c r="R33658" t="s">
        <v>72</v>
      </c>
      <c r="S33658" t="s">
        <v>579</v>
      </c>
      <c r="T33658" t="s">
        <v>51</v>
      </c>
    </row>
    <row r="33659" spans="1:20" x14ac:dyDescent="0.15">
      <c r="A33659">
        <v>2020</v>
      </c>
      <c r="B33659" t="s">
        <v>134006</v>
      </c>
      <c r="C33659" t="s">
        <v>134010</v>
      </c>
      <c r="D33659" t="s">
        <v>65</v>
      </c>
      <c r="E33659" t="s">
        <v>53</v>
      </c>
      <c r="F33659" t="s">
        <v>134224</v>
      </c>
      <c r="G33659" t="s">
        <v>39</v>
      </c>
      <c r="H33659" t="s">
        <v>55</v>
      </c>
      <c r="I33659" t="s">
        <v>56</v>
      </c>
      <c r="J33659" t="s">
        <v>134225</v>
      </c>
      <c r="K33659"/>
      <c r="L33659" t="s">
        <v>43</v>
      </c>
      <c r="M33659" t="s">
        <v>88</v>
      </c>
      <c r="N33659" t="s">
        <v>45</v>
      </c>
      <c r="O33659" t="s">
        <v>89</v>
      </c>
      <c r="P33659" t="s">
        <v>293</v>
      </c>
      <c r="Q33659" t="s">
        <v>578</v>
      </c>
      <c r="R33659" t="s">
        <v>72</v>
      </c>
      <c r="S33659" t="s">
        <v>69352</v>
      </c>
      <c r="T33659" t="s">
        <v>51</v>
      </c>
    </row>
    <row r="33660" spans="1:20" x14ac:dyDescent="0.15">
      <c r="A33660">
        <v>2020</v>
      </c>
      <c r="B33660" t="s">
        <v>134006</v>
      </c>
      <c r="C33660" t="s">
        <v>134010</v>
      </c>
      <c r="D33660" t="s">
        <v>65</v>
      </c>
      <c r="E33660" t="s">
        <v>53</v>
      </c>
      <c r="F33660" t="s">
        <v>134226</v>
      </c>
      <c r="G33660" t="s">
        <v>39</v>
      </c>
      <c r="H33660" t="s">
        <v>55</v>
      </c>
      <c r="I33660" t="s">
        <v>56</v>
      </c>
      <c r="J33660" t="s">
        <v>134227</v>
      </c>
      <c r="K33660"/>
      <c r="L33660" t="s">
        <v>43</v>
      </c>
      <c r="M33660" t="s">
        <v>88</v>
      </c>
      <c r="N33660" t="s">
        <v>45</v>
      </c>
      <c r="O33660" t="s">
        <v>135</v>
      </c>
      <c r="P33660" t="s">
        <v>567</v>
      </c>
      <c r="Q33660" t="s">
        <v>3094</v>
      </c>
      <c r="R33660" t="s">
        <v>200</v>
      </c>
      <c r="S33660" t="s">
        <v>2491</v>
      </c>
      <c r="T33660" t="s">
        <v>51</v>
      </c>
    </row>
    <row r="33661" spans="1:20" x14ac:dyDescent="0.15">
      <c r="A33661">
        <v>2020</v>
      </c>
      <c r="B33661" t="s">
        <v>134006</v>
      </c>
      <c r="C33661" t="s">
        <v>134010</v>
      </c>
      <c r="D33661" t="s">
        <v>65</v>
      </c>
      <c r="E33661" t="s">
        <v>53</v>
      </c>
      <c r="F33661" t="s">
        <v>134228</v>
      </c>
      <c r="G33661" t="s">
        <v>39</v>
      </c>
      <c r="H33661" t="s">
        <v>55</v>
      </c>
      <c r="I33661" t="s">
        <v>56</v>
      </c>
      <c r="J33661" t="s">
        <v>134229</v>
      </c>
      <c r="K33661"/>
      <c r="L33661" t="s">
        <v>173</v>
      </c>
      <c r="M33661" t="s">
        <v>88</v>
      </c>
      <c r="N33661" t="s">
        <v>45</v>
      </c>
      <c r="O33661" t="s">
        <v>95</v>
      </c>
      <c r="P33661" t="s">
        <v>245</v>
      </c>
      <c r="Q33661" t="s">
        <v>68501</v>
      </c>
      <c r="R33661" t="s">
        <v>72</v>
      </c>
      <c r="S33661" t="s">
        <v>35278</v>
      </c>
      <c r="T33661" t="s">
        <v>51</v>
      </c>
    </row>
    <row r="33662" spans="1:20" x14ac:dyDescent="0.15">
      <c r="A33662">
        <v>2020</v>
      </c>
      <c r="B33662" t="s">
        <v>134006</v>
      </c>
      <c r="C33662" t="s">
        <v>134010</v>
      </c>
      <c r="D33662" t="s">
        <v>65</v>
      </c>
      <c r="E33662" t="s">
        <v>53</v>
      </c>
      <c r="F33662" t="s">
        <v>134230</v>
      </c>
      <c r="G33662" t="s">
        <v>39</v>
      </c>
      <c r="H33662" t="s">
        <v>55</v>
      </c>
      <c r="I33662" t="s">
        <v>56</v>
      </c>
      <c r="J33662" t="s">
        <v>134231</v>
      </c>
      <c r="K33662"/>
      <c r="L33662" t="s">
        <v>173</v>
      </c>
      <c r="M33662" t="s">
        <v>88</v>
      </c>
      <c r="N33662" t="s">
        <v>45</v>
      </c>
      <c r="O33662" t="s">
        <v>95</v>
      </c>
      <c r="P33662" t="s">
        <v>245</v>
      </c>
      <c r="Q33662" t="s">
        <v>68501</v>
      </c>
      <c r="R33662" t="s">
        <v>72</v>
      </c>
      <c r="S33662" t="s">
        <v>35278</v>
      </c>
      <c r="T33662" t="s">
        <v>51</v>
      </c>
    </row>
    <row r="33663" spans="1:20" x14ac:dyDescent="0.15">
      <c r="A33663">
        <v>2020</v>
      </c>
      <c r="B33663" t="s">
        <v>134006</v>
      </c>
      <c r="C33663" t="s">
        <v>134010</v>
      </c>
      <c r="D33663" t="s">
        <v>65</v>
      </c>
      <c r="E33663" t="s">
        <v>53</v>
      </c>
      <c r="F33663" t="s">
        <v>134232</v>
      </c>
      <c r="G33663" t="s">
        <v>39</v>
      </c>
      <c r="H33663" t="s">
        <v>116</v>
      </c>
      <c r="I33663" t="s">
        <v>2864</v>
      </c>
      <c r="J33663" t="s">
        <v>134233</v>
      </c>
      <c r="K33663"/>
      <c r="L33663" t="s">
        <v>173</v>
      </c>
      <c r="M33663" t="s">
        <v>88</v>
      </c>
      <c r="N33663" t="s">
        <v>45</v>
      </c>
      <c r="O33663" t="s">
        <v>191</v>
      </c>
      <c r="P33663" t="s">
        <v>25562</v>
      </c>
      <c r="Q33663" t="s">
        <v>578</v>
      </c>
      <c r="R33663" t="s">
        <v>72</v>
      </c>
      <c r="S33663" t="s">
        <v>41883</v>
      </c>
      <c r="T33663" t="s">
        <v>51</v>
      </c>
    </row>
    <row r="33664" spans="1:20" x14ac:dyDescent="0.15">
      <c r="A33664">
        <v>2020</v>
      </c>
      <c r="B33664" t="s">
        <v>134006</v>
      </c>
      <c r="C33664" t="s">
        <v>134010</v>
      </c>
      <c r="D33664" t="s">
        <v>65</v>
      </c>
      <c r="E33664" t="s">
        <v>53</v>
      </c>
      <c r="F33664" t="s">
        <v>134234</v>
      </c>
      <c r="G33664" t="s">
        <v>39</v>
      </c>
      <c r="H33664" t="s">
        <v>55</v>
      </c>
      <c r="I33664" t="s">
        <v>56</v>
      </c>
      <c r="J33664" t="s">
        <v>134235</v>
      </c>
      <c r="K33664"/>
      <c r="L33664" t="s">
        <v>43</v>
      </c>
      <c r="M33664" t="s">
        <v>88</v>
      </c>
      <c r="N33664" t="s">
        <v>45</v>
      </c>
      <c r="O33664" t="s">
        <v>58</v>
      </c>
      <c r="P33664" t="s">
        <v>76</v>
      </c>
      <c r="Q33664" t="s">
        <v>2912</v>
      </c>
      <c r="R33664" t="s">
        <v>72</v>
      </c>
      <c r="S33664" t="s">
        <v>260</v>
      </c>
      <c r="T33664" t="s">
        <v>51</v>
      </c>
    </row>
    <row r="33665" spans="1:20" x14ac:dyDescent="0.15">
      <c r="A33665">
        <v>2020</v>
      </c>
      <c r="B33665" t="s">
        <v>134006</v>
      </c>
      <c r="C33665" t="s">
        <v>134010</v>
      </c>
      <c r="D33665" t="s">
        <v>65</v>
      </c>
      <c r="E33665" t="s">
        <v>53</v>
      </c>
      <c r="F33665" t="s">
        <v>134236</v>
      </c>
      <c r="G33665" t="s">
        <v>39</v>
      </c>
      <c r="H33665" t="s">
        <v>55</v>
      </c>
      <c r="I33665" t="s">
        <v>56</v>
      </c>
      <c r="J33665" t="s">
        <v>73481</v>
      </c>
      <c r="K33665"/>
      <c r="L33665" t="s">
        <v>43</v>
      </c>
      <c r="M33665" t="s">
        <v>88</v>
      </c>
      <c r="N33665" t="s">
        <v>45</v>
      </c>
      <c r="O33665" t="s">
        <v>214</v>
      </c>
      <c r="P33665" t="s">
        <v>478</v>
      </c>
      <c r="Q33665" t="s">
        <v>1217</v>
      </c>
      <c r="R33665" t="s">
        <v>72</v>
      </c>
      <c r="S33665" t="s">
        <v>38181</v>
      </c>
      <c r="T33665" t="s">
        <v>51</v>
      </c>
    </row>
    <row r="33666" spans="1:20" x14ac:dyDescent="0.15">
      <c r="A33666">
        <v>2020</v>
      </c>
      <c r="B33666" t="s">
        <v>134006</v>
      </c>
      <c r="C33666" t="s">
        <v>134010</v>
      </c>
      <c r="D33666" t="s">
        <v>65</v>
      </c>
      <c r="E33666" t="s">
        <v>53</v>
      </c>
      <c r="F33666" t="s">
        <v>134237</v>
      </c>
      <c r="G33666" t="s">
        <v>39</v>
      </c>
      <c r="H33666" t="s">
        <v>55</v>
      </c>
      <c r="I33666" t="s">
        <v>56</v>
      </c>
      <c r="J33666" t="s">
        <v>120380</v>
      </c>
      <c r="K33666"/>
      <c r="L33666" t="s">
        <v>43</v>
      </c>
      <c r="M33666" t="s">
        <v>88</v>
      </c>
      <c r="N33666" t="s">
        <v>45</v>
      </c>
      <c r="O33666" t="s">
        <v>46</v>
      </c>
      <c r="P33666" t="s">
        <v>36777</v>
      </c>
      <c r="Q33666" t="s">
        <v>34991</v>
      </c>
      <c r="R33666" t="s">
        <v>72</v>
      </c>
      <c r="S33666" t="s">
        <v>353</v>
      </c>
      <c r="T33666" t="s">
        <v>51</v>
      </c>
    </row>
    <row r="33667" spans="1:20" x14ac:dyDescent="0.15">
      <c r="A33667">
        <v>2020</v>
      </c>
      <c r="B33667" t="s">
        <v>134006</v>
      </c>
      <c r="C33667" t="s">
        <v>134238</v>
      </c>
      <c r="D33667" t="s">
        <v>65</v>
      </c>
      <c r="E33667" t="s">
        <v>53</v>
      </c>
      <c r="F33667" t="s">
        <v>134239</v>
      </c>
      <c r="G33667" t="s">
        <v>39</v>
      </c>
      <c r="H33667" t="s">
        <v>55</v>
      </c>
      <c r="I33667" t="s">
        <v>56</v>
      </c>
      <c r="J33667" t="s">
        <v>63834</v>
      </c>
      <c r="K33667"/>
      <c r="L33667" t="s">
        <v>43</v>
      </c>
      <c r="M33667" t="s">
        <v>88</v>
      </c>
      <c r="N33667" t="s">
        <v>45</v>
      </c>
      <c r="O33667" t="s">
        <v>135</v>
      </c>
      <c r="P33667" t="s">
        <v>68089</v>
      </c>
      <c r="Q33667" t="s">
        <v>68090</v>
      </c>
      <c r="R33667" t="s">
        <v>72</v>
      </c>
      <c r="S33667" t="s">
        <v>290</v>
      </c>
      <c r="T33667" t="s">
        <v>51</v>
      </c>
    </row>
    <row r="33668" spans="1:20" x14ac:dyDescent="0.15">
      <c r="A33668">
        <v>2020</v>
      </c>
      <c r="B33668" t="s">
        <v>134006</v>
      </c>
      <c r="C33668" t="s">
        <v>134238</v>
      </c>
      <c r="D33668" t="s">
        <v>65</v>
      </c>
      <c r="E33668" t="s">
        <v>53</v>
      </c>
      <c r="F33668" t="s">
        <v>134240</v>
      </c>
      <c r="G33668" t="s">
        <v>39</v>
      </c>
      <c r="H33668" t="s">
        <v>55</v>
      </c>
      <c r="I33668" t="s">
        <v>56</v>
      </c>
      <c r="J33668" t="s">
        <v>134241</v>
      </c>
      <c r="K33668"/>
      <c r="L33668" t="s">
        <v>43</v>
      </c>
      <c r="M33668" t="s">
        <v>88</v>
      </c>
      <c r="N33668" t="s">
        <v>45</v>
      </c>
      <c r="O33668" t="s">
        <v>162</v>
      </c>
      <c r="P33668" t="s">
        <v>8613</v>
      </c>
      <c r="Q33668" t="s">
        <v>8614</v>
      </c>
      <c r="R33668" t="s">
        <v>72</v>
      </c>
      <c r="S33668" t="s">
        <v>61112</v>
      </c>
      <c r="T33668" t="s">
        <v>51</v>
      </c>
    </row>
    <row r="33669" spans="1:20" x14ac:dyDescent="0.15">
      <c r="A33669">
        <v>2020</v>
      </c>
      <c r="B33669" t="s">
        <v>134006</v>
      </c>
      <c r="C33669" t="s">
        <v>134238</v>
      </c>
      <c r="D33669" t="s">
        <v>65</v>
      </c>
      <c r="E33669" t="s">
        <v>53</v>
      </c>
      <c r="F33669" t="s">
        <v>134242</v>
      </c>
      <c r="G33669" t="s">
        <v>39</v>
      </c>
      <c r="H33669" t="s">
        <v>55</v>
      </c>
      <c r="I33669" t="s">
        <v>56</v>
      </c>
      <c r="J33669" t="s">
        <v>133863</v>
      </c>
      <c r="K33669"/>
      <c r="L33669" t="s">
        <v>43</v>
      </c>
      <c r="M33669" t="s">
        <v>88</v>
      </c>
      <c r="N33669" t="s">
        <v>45</v>
      </c>
      <c r="O33669" t="s">
        <v>162</v>
      </c>
      <c r="P33669" t="s">
        <v>8613</v>
      </c>
      <c r="Q33669" t="s">
        <v>8614</v>
      </c>
      <c r="R33669" t="s">
        <v>72</v>
      </c>
      <c r="S33669" t="s">
        <v>164</v>
      </c>
      <c r="T33669" t="s">
        <v>51</v>
      </c>
    </row>
    <row r="33670" spans="1:20" x14ac:dyDescent="0.15">
      <c r="A33670">
        <v>2020</v>
      </c>
      <c r="B33670" t="s">
        <v>134006</v>
      </c>
      <c r="C33670" t="s">
        <v>134238</v>
      </c>
      <c r="D33670" t="s">
        <v>65</v>
      </c>
      <c r="E33670" t="s">
        <v>53</v>
      </c>
      <c r="F33670" t="s">
        <v>134243</v>
      </c>
      <c r="G33670" t="s">
        <v>39</v>
      </c>
      <c r="H33670" t="s">
        <v>55</v>
      </c>
      <c r="I33670" t="s">
        <v>56</v>
      </c>
      <c r="J33670" t="s">
        <v>134244</v>
      </c>
      <c r="K33670"/>
      <c r="L33670" t="s">
        <v>43</v>
      </c>
      <c r="M33670" t="s">
        <v>88</v>
      </c>
      <c r="N33670" t="s">
        <v>45</v>
      </c>
      <c r="O33670" t="s">
        <v>162</v>
      </c>
      <c r="P33670" t="s">
        <v>8613</v>
      </c>
      <c r="Q33670" t="s">
        <v>8614</v>
      </c>
      <c r="R33670" t="s">
        <v>72</v>
      </c>
      <c r="S33670" t="s">
        <v>164</v>
      </c>
      <c r="T33670" t="s">
        <v>51</v>
      </c>
    </row>
    <row r="33671" spans="1:20" x14ac:dyDescent="0.15">
      <c r="A33671">
        <v>2020</v>
      </c>
      <c r="B33671" t="s">
        <v>134006</v>
      </c>
      <c r="C33671" t="s">
        <v>134238</v>
      </c>
      <c r="D33671" t="s">
        <v>65</v>
      </c>
      <c r="E33671" t="s">
        <v>53</v>
      </c>
      <c r="F33671" t="s">
        <v>134245</v>
      </c>
      <c r="G33671" t="s">
        <v>39</v>
      </c>
      <c r="H33671" t="s">
        <v>55</v>
      </c>
      <c r="I33671" t="s">
        <v>56</v>
      </c>
      <c r="J33671" t="s">
        <v>134246</v>
      </c>
      <c r="K33671"/>
      <c r="L33671" t="s">
        <v>43</v>
      </c>
      <c r="M33671" t="s">
        <v>88</v>
      </c>
      <c r="N33671" t="s">
        <v>45</v>
      </c>
      <c r="O33671" t="s">
        <v>162</v>
      </c>
      <c r="P33671" t="s">
        <v>4399</v>
      </c>
      <c r="Q33671" t="s">
        <v>270</v>
      </c>
      <c r="R33671" t="s">
        <v>72</v>
      </c>
      <c r="S33671" t="s">
        <v>164</v>
      </c>
      <c r="T33671" t="s">
        <v>51</v>
      </c>
    </row>
    <row r="33672" spans="1:20" x14ac:dyDescent="0.15">
      <c r="A33672">
        <v>2020</v>
      </c>
      <c r="B33672" t="s">
        <v>134247</v>
      </c>
      <c r="C33672" t="s">
        <v>134010</v>
      </c>
      <c r="D33672" t="s">
        <v>65</v>
      </c>
      <c r="E33672" t="s">
        <v>53</v>
      </c>
      <c r="F33672" t="s">
        <v>134248</v>
      </c>
      <c r="G33672" t="s">
        <v>39</v>
      </c>
      <c r="H33672" t="s">
        <v>55</v>
      </c>
      <c r="I33672" t="s">
        <v>56</v>
      </c>
      <c r="J33672" t="s">
        <v>134249</v>
      </c>
      <c r="K33672"/>
      <c r="L33672" t="s">
        <v>43</v>
      </c>
      <c r="M33672" t="s">
        <v>88</v>
      </c>
      <c r="N33672" t="s">
        <v>45</v>
      </c>
      <c r="O33672" t="s">
        <v>89</v>
      </c>
      <c r="P33672" t="s">
        <v>399</v>
      </c>
      <c r="Q33672" t="s">
        <v>10240</v>
      </c>
      <c r="R33672" t="s">
        <v>72</v>
      </c>
      <c r="S33672" t="s">
        <v>400</v>
      </c>
      <c r="T33672" t="s">
        <v>51</v>
      </c>
    </row>
    <row r="33673" spans="1:20" x14ac:dyDescent="0.15">
      <c r="A33673">
        <v>2020</v>
      </c>
      <c r="B33673" t="s">
        <v>134247</v>
      </c>
      <c r="C33673" t="s">
        <v>134010</v>
      </c>
      <c r="D33673" t="s">
        <v>65</v>
      </c>
      <c r="E33673" t="s">
        <v>53</v>
      </c>
      <c r="F33673" t="s">
        <v>134250</v>
      </c>
      <c r="G33673" t="s">
        <v>39</v>
      </c>
      <c r="H33673" t="s">
        <v>55</v>
      </c>
      <c r="I33673" t="s">
        <v>56</v>
      </c>
      <c r="J33673" t="s">
        <v>134251</v>
      </c>
      <c r="K33673"/>
      <c r="L33673" t="s">
        <v>43</v>
      </c>
      <c r="M33673" t="s">
        <v>88</v>
      </c>
      <c r="N33673" t="s">
        <v>45</v>
      </c>
      <c r="O33673" t="s">
        <v>89</v>
      </c>
      <c r="P33673" t="s">
        <v>399</v>
      </c>
      <c r="Q33673" t="s">
        <v>10240</v>
      </c>
      <c r="R33673" t="s">
        <v>72</v>
      </c>
      <c r="S33673" t="s">
        <v>400</v>
      </c>
      <c r="T33673" t="s">
        <v>51</v>
      </c>
    </row>
    <row r="33674" spans="1:20" x14ac:dyDescent="0.15">
      <c r="A33674">
        <v>2020</v>
      </c>
      <c r="B33674" t="s">
        <v>134252</v>
      </c>
      <c r="C33674" t="s">
        <v>134010</v>
      </c>
      <c r="D33674" t="s">
        <v>65</v>
      </c>
      <c r="E33674" t="s">
        <v>53</v>
      </c>
      <c r="F33674" t="s">
        <v>134253</v>
      </c>
      <c r="G33674" t="s">
        <v>39</v>
      </c>
      <c r="H33674" t="s">
        <v>55</v>
      </c>
      <c r="I33674" t="s">
        <v>56</v>
      </c>
      <c r="J33674" t="s">
        <v>68176</v>
      </c>
      <c r="K33674"/>
      <c r="L33674" t="s">
        <v>43</v>
      </c>
      <c r="M33674" t="s">
        <v>88</v>
      </c>
      <c r="N33674" t="s">
        <v>45</v>
      </c>
      <c r="O33674" t="s">
        <v>46</v>
      </c>
      <c r="P33674" t="s">
        <v>545</v>
      </c>
      <c r="Q33674" t="s">
        <v>4470</v>
      </c>
      <c r="R33674" t="s">
        <v>72</v>
      </c>
      <c r="S33674" t="s">
        <v>64870</v>
      </c>
      <c r="T33674" t="s">
        <v>51</v>
      </c>
    </row>
    <row r="33675" spans="1:20" x14ac:dyDescent="0.15">
      <c r="A33675">
        <v>2020</v>
      </c>
      <c r="B33675" t="s">
        <v>134168</v>
      </c>
      <c r="C33675" t="s">
        <v>134254</v>
      </c>
      <c r="D33675" t="s">
        <v>37</v>
      </c>
      <c r="E33675" t="s">
        <v>53</v>
      </c>
      <c r="F33675" t="s">
        <v>134255</v>
      </c>
      <c r="G33675" t="s">
        <v>39</v>
      </c>
      <c r="H33675" t="s">
        <v>55</v>
      </c>
      <c r="I33675" t="s">
        <v>56</v>
      </c>
      <c r="J33675" t="s">
        <v>134256</v>
      </c>
      <c r="K33675">
        <v>1</v>
      </c>
      <c r="L33675" t="s">
        <v>43</v>
      </c>
      <c r="M33675" t="s">
        <v>44</v>
      </c>
      <c r="N33675" t="s">
        <v>45</v>
      </c>
      <c r="O33675" t="s">
        <v>89</v>
      </c>
      <c r="P33675" t="s">
        <v>399</v>
      </c>
      <c r="Q33675" t="s">
        <v>3684</v>
      </c>
      <c r="R33675" t="s">
        <v>20139</v>
      </c>
      <c r="S33675" t="s">
        <v>1245</v>
      </c>
      <c r="T33675" t="s">
        <v>51</v>
      </c>
    </row>
    <row r="33676" spans="1:20" x14ac:dyDescent="0.15">
      <c r="A33676">
        <v>2020</v>
      </c>
      <c r="B33676" t="s">
        <v>134168</v>
      </c>
      <c r="C33676" t="s">
        <v>134257</v>
      </c>
      <c r="D33676" t="s">
        <v>65</v>
      </c>
      <c r="E33676" t="s">
        <v>53</v>
      </c>
      <c r="F33676" t="s">
        <v>134258</v>
      </c>
      <c r="G33676" t="s">
        <v>39</v>
      </c>
      <c r="H33676" t="s">
        <v>55</v>
      </c>
      <c r="I33676" t="s">
        <v>56</v>
      </c>
      <c r="J33676" t="s">
        <v>134259</v>
      </c>
      <c r="K33676"/>
      <c r="L33676" t="s">
        <v>43</v>
      </c>
      <c r="M33676" t="s">
        <v>44</v>
      </c>
      <c r="N33676" t="s">
        <v>45</v>
      </c>
      <c r="O33676" t="s">
        <v>58</v>
      </c>
      <c r="P33676" t="s">
        <v>76</v>
      </c>
      <c r="Q33676" t="s">
        <v>131</v>
      </c>
      <c r="R33676" t="s">
        <v>77</v>
      </c>
      <c r="S33676" t="s">
        <v>67852</v>
      </c>
      <c r="T33676" t="s">
        <v>51</v>
      </c>
    </row>
    <row r="33677" spans="1:20" x14ac:dyDescent="0.15">
      <c r="A33677">
        <v>2020</v>
      </c>
      <c r="B33677" t="s">
        <v>134260</v>
      </c>
      <c r="C33677" t="s">
        <v>134261</v>
      </c>
      <c r="D33677" t="s">
        <v>65</v>
      </c>
      <c r="E33677" t="s">
        <v>53</v>
      </c>
      <c r="F33677" t="s">
        <v>134262</v>
      </c>
      <c r="G33677" t="s">
        <v>39</v>
      </c>
      <c r="H33677" t="s">
        <v>55</v>
      </c>
      <c r="I33677" t="s">
        <v>56</v>
      </c>
      <c r="J33677" t="s">
        <v>134263</v>
      </c>
      <c r="K33677"/>
      <c r="L33677" t="s">
        <v>43</v>
      </c>
      <c r="M33677" t="s">
        <v>88</v>
      </c>
      <c r="N33677" t="s">
        <v>45</v>
      </c>
      <c r="O33677" t="s">
        <v>385</v>
      </c>
      <c r="P33677" t="s">
        <v>386</v>
      </c>
      <c r="Q33677" t="s">
        <v>1102</v>
      </c>
      <c r="R33677" t="s">
        <v>72</v>
      </c>
      <c r="S33677" t="s">
        <v>1500</v>
      </c>
      <c r="T33677" t="s">
        <v>51</v>
      </c>
    </row>
    <row r="33678" spans="1:20" x14ac:dyDescent="0.15">
      <c r="A33678">
        <v>2020</v>
      </c>
      <c r="B33678" t="s">
        <v>134260</v>
      </c>
      <c r="C33678" t="s">
        <v>134261</v>
      </c>
      <c r="D33678" t="s">
        <v>65</v>
      </c>
      <c r="E33678" t="s">
        <v>53</v>
      </c>
      <c r="F33678" t="s">
        <v>134264</v>
      </c>
      <c r="G33678" t="s">
        <v>39</v>
      </c>
      <c r="H33678" t="s">
        <v>55</v>
      </c>
      <c r="I33678" t="s">
        <v>56</v>
      </c>
      <c r="J33678" t="s">
        <v>67821</v>
      </c>
      <c r="K33678"/>
      <c r="L33678" t="s">
        <v>43</v>
      </c>
      <c r="M33678" t="s">
        <v>88</v>
      </c>
      <c r="N33678" t="s">
        <v>81</v>
      </c>
      <c r="O33678" t="s">
        <v>67818</v>
      </c>
      <c r="P33678" t="s">
        <v>4102</v>
      </c>
      <c r="Q33678" t="s">
        <v>67822</v>
      </c>
      <c r="R33678" t="s">
        <v>72</v>
      </c>
      <c r="S33678" t="s">
        <v>7553</v>
      </c>
      <c r="T33678" t="s">
        <v>51</v>
      </c>
    </row>
    <row r="33679" spans="1:20" x14ac:dyDescent="0.15">
      <c r="A33679">
        <v>2020</v>
      </c>
      <c r="B33679" t="s">
        <v>134260</v>
      </c>
      <c r="C33679" t="s">
        <v>134261</v>
      </c>
      <c r="D33679" t="s">
        <v>65</v>
      </c>
      <c r="E33679" t="s">
        <v>53</v>
      </c>
      <c r="F33679" t="s">
        <v>134265</v>
      </c>
      <c r="G33679" t="s">
        <v>39</v>
      </c>
      <c r="H33679" t="s">
        <v>55</v>
      </c>
      <c r="I33679" t="s">
        <v>56</v>
      </c>
      <c r="J33679" t="s">
        <v>67824</v>
      </c>
      <c r="K33679"/>
      <c r="L33679" t="s">
        <v>43</v>
      </c>
      <c r="M33679" t="s">
        <v>88</v>
      </c>
      <c r="N33679" t="s">
        <v>45</v>
      </c>
      <c r="O33679" t="s">
        <v>214</v>
      </c>
      <c r="P33679" t="s">
        <v>67825</v>
      </c>
      <c r="Q33679" t="s">
        <v>67826</v>
      </c>
      <c r="R33679" t="s">
        <v>72</v>
      </c>
      <c r="S33679" t="s">
        <v>449</v>
      </c>
      <c r="T33679" t="s">
        <v>51</v>
      </c>
    </row>
    <row r="33680" spans="1:20" x14ac:dyDescent="0.15">
      <c r="A33680">
        <v>2020</v>
      </c>
      <c r="B33680" t="s">
        <v>134260</v>
      </c>
      <c r="C33680" t="s">
        <v>134266</v>
      </c>
      <c r="D33680" t="s">
        <v>65</v>
      </c>
      <c r="E33680" t="s">
        <v>53</v>
      </c>
      <c r="F33680" t="s">
        <v>134267</v>
      </c>
      <c r="G33680" t="s">
        <v>39</v>
      </c>
      <c r="H33680" t="s">
        <v>116</v>
      </c>
      <c r="I33680" t="s">
        <v>117</v>
      </c>
      <c r="J33680" t="s">
        <v>73474</v>
      </c>
      <c r="K33680"/>
      <c r="L33680" t="s">
        <v>43</v>
      </c>
      <c r="M33680" t="s">
        <v>88</v>
      </c>
      <c r="N33680" t="s">
        <v>81</v>
      </c>
      <c r="O33680" t="s">
        <v>82</v>
      </c>
      <c r="P33680" t="s">
        <v>83</v>
      </c>
      <c r="Q33680" t="s">
        <v>84</v>
      </c>
      <c r="R33680" t="s">
        <v>72</v>
      </c>
      <c r="S33680" t="s">
        <v>85</v>
      </c>
      <c r="T33680" t="s">
        <v>51</v>
      </c>
    </row>
    <row r="33681" spans="1:20" x14ac:dyDescent="0.15">
      <c r="A33681">
        <v>2020</v>
      </c>
      <c r="B33681" t="s">
        <v>134260</v>
      </c>
      <c r="C33681" t="s">
        <v>134268</v>
      </c>
      <c r="D33681" t="s">
        <v>65</v>
      </c>
      <c r="E33681" t="s">
        <v>122</v>
      </c>
      <c r="F33681" t="s">
        <v>134269</v>
      </c>
      <c r="G33681" t="s">
        <v>39</v>
      </c>
      <c r="H33681" t="s">
        <v>406</v>
      </c>
      <c r="I33681" t="s">
        <v>415</v>
      </c>
      <c r="J33681" t="s">
        <v>134270</v>
      </c>
      <c r="K33681"/>
      <c r="L33681" t="s">
        <v>43</v>
      </c>
      <c r="M33681" t="s">
        <v>88</v>
      </c>
      <c r="N33681" t="s">
        <v>45</v>
      </c>
      <c r="O33681" t="s">
        <v>58</v>
      </c>
      <c r="P33681" t="s">
        <v>76</v>
      </c>
      <c r="Q33681" t="s">
        <v>320</v>
      </c>
      <c r="R33681" t="s">
        <v>72</v>
      </c>
      <c r="S33681" t="s">
        <v>21618</v>
      </c>
      <c r="T33681" t="s">
        <v>51</v>
      </c>
    </row>
    <row r="33682" spans="1:20" x14ac:dyDescent="0.15">
      <c r="A33682">
        <v>2020</v>
      </c>
      <c r="B33682" t="s">
        <v>134271</v>
      </c>
      <c r="C33682" t="s">
        <v>134272</v>
      </c>
      <c r="D33682" t="s">
        <v>37</v>
      </c>
      <c r="E33682" t="s">
        <v>53</v>
      </c>
      <c r="F33682" t="s">
        <v>134273</v>
      </c>
      <c r="G33682" t="s">
        <v>39</v>
      </c>
      <c r="H33682" t="s">
        <v>55</v>
      </c>
      <c r="I33682" t="s">
        <v>56</v>
      </c>
      <c r="J33682" t="s">
        <v>134274</v>
      </c>
      <c r="K33682">
        <v>240</v>
      </c>
      <c r="L33682" t="s">
        <v>43</v>
      </c>
      <c r="M33682" t="s">
        <v>44</v>
      </c>
      <c r="N33682" t="s">
        <v>45</v>
      </c>
      <c r="O33682" t="s">
        <v>58</v>
      </c>
      <c r="P33682" t="s">
        <v>76</v>
      </c>
      <c r="Q33682" t="s">
        <v>282</v>
      </c>
      <c r="R33682" t="s">
        <v>49</v>
      </c>
      <c r="S33682" t="s">
        <v>260</v>
      </c>
      <c r="T33682" t="s">
        <v>51</v>
      </c>
    </row>
    <row r="33683" spans="1:20" x14ac:dyDescent="0.15">
      <c r="A33683">
        <v>2020</v>
      </c>
      <c r="B33683" t="s">
        <v>134275</v>
      </c>
      <c r="C33683" t="s">
        <v>134266</v>
      </c>
      <c r="D33683" t="s">
        <v>65</v>
      </c>
      <c r="E33683" t="s">
        <v>53</v>
      </c>
      <c r="F33683" t="s">
        <v>134276</v>
      </c>
      <c r="G33683" t="s">
        <v>39</v>
      </c>
      <c r="H33683" t="s">
        <v>55</v>
      </c>
      <c r="I33683" t="s">
        <v>56</v>
      </c>
      <c r="J33683" t="s">
        <v>134277</v>
      </c>
      <c r="K33683"/>
      <c r="L33683" t="s">
        <v>43</v>
      </c>
      <c r="M33683" t="s">
        <v>88</v>
      </c>
      <c r="N33683" t="s">
        <v>45</v>
      </c>
      <c r="O33683" t="s">
        <v>95</v>
      </c>
      <c r="P33683" t="s">
        <v>96</v>
      </c>
      <c r="Q33683" t="s">
        <v>97</v>
      </c>
      <c r="R33683" t="s">
        <v>72</v>
      </c>
      <c r="S33683" t="s">
        <v>5076</v>
      </c>
      <c r="T33683" t="s">
        <v>51</v>
      </c>
    </row>
    <row r="33684" spans="1:20" x14ac:dyDescent="0.15">
      <c r="A33684">
        <v>2020</v>
      </c>
      <c r="B33684" t="s">
        <v>134278</v>
      </c>
      <c r="C33684" t="s">
        <v>134279</v>
      </c>
      <c r="D33684" t="s">
        <v>65</v>
      </c>
      <c r="E33684" t="s">
        <v>53</v>
      </c>
      <c r="F33684" t="s">
        <v>134280</v>
      </c>
      <c r="G33684" t="s">
        <v>39</v>
      </c>
      <c r="H33684" t="s">
        <v>55</v>
      </c>
      <c r="I33684" t="s">
        <v>56</v>
      </c>
      <c r="J33684" t="s">
        <v>134281</v>
      </c>
      <c r="K33684"/>
      <c r="L33684" t="s">
        <v>173</v>
      </c>
      <c r="M33684" t="s">
        <v>44</v>
      </c>
      <c r="N33684" t="s">
        <v>45</v>
      </c>
      <c r="O33684" t="s">
        <v>162</v>
      </c>
      <c r="P33684" t="s">
        <v>567</v>
      </c>
      <c r="Q33684" t="s">
        <v>60</v>
      </c>
      <c r="R33684" t="s">
        <v>72</v>
      </c>
      <c r="S33684" t="s">
        <v>164</v>
      </c>
      <c r="T33684" t="s">
        <v>51</v>
      </c>
    </row>
    <row r="33685" spans="1:20" x14ac:dyDescent="0.15">
      <c r="A33685">
        <v>2020</v>
      </c>
      <c r="B33685" t="s">
        <v>134282</v>
      </c>
      <c r="C33685" t="s">
        <v>134283</v>
      </c>
      <c r="D33685" t="s">
        <v>65</v>
      </c>
      <c r="E33685" t="s">
        <v>53</v>
      </c>
      <c r="F33685" t="s">
        <v>134284</v>
      </c>
      <c r="G33685" t="s">
        <v>39</v>
      </c>
      <c r="H33685" t="s">
        <v>55</v>
      </c>
      <c r="I33685" t="s">
        <v>56</v>
      </c>
      <c r="J33685" t="s">
        <v>134285</v>
      </c>
      <c r="K33685"/>
      <c r="L33685" t="s">
        <v>43</v>
      </c>
      <c r="M33685" t="s">
        <v>88</v>
      </c>
      <c r="N33685" t="s">
        <v>45</v>
      </c>
      <c r="O33685" t="s">
        <v>95</v>
      </c>
      <c r="P33685" t="s">
        <v>96</v>
      </c>
      <c r="Q33685" t="s">
        <v>97</v>
      </c>
      <c r="R33685" t="s">
        <v>72</v>
      </c>
      <c r="S33685" t="s">
        <v>5076</v>
      </c>
      <c r="T33685" t="s">
        <v>51</v>
      </c>
    </row>
    <row r="33686" spans="1:20" x14ac:dyDescent="0.15">
      <c r="A33686">
        <v>2020</v>
      </c>
      <c r="B33686" t="s">
        <v>134286</v>
      </c>
      <c r="C33686" t="s">
        <v>134266</v>
      </c>
      <c r="D33686" t="s">
        <v>65</v>
      </c>
      <c r="E33686" t="s">
        <v>66</v>
      </c>
      <c r="F33686" t="s">
        <v>134287</v>
      </c>
      <c r="G33686" t="s">
        <v>39</v>
      </c>
      <c r="H33686" t="s">
        <v>406</v>
      </c>
      <c r="I33686" t="s">
        <v>2768</v>
      </c>
      <c r="J33686" t="s">
        <v>134288</v>
      </c>
      <c r="K33686"/>
      <c r="L33686" t="s">
        <v>173</v>
      </c>
      <c r="M33686" t="s">
        <v>88</v>
      </c>
      <c r="N33686" t="s">
        <v>45</v>
      </c>
      <c r="O33686" t="s">
        <v>197</v>
      </c>
      <c r="P33686" t="s">
        <v>5125</v>
      </c>
      <c r="Q33686" t="s">
        <v>175</v>
      </c>
      <c r="R33686" t="s">
        <v>77</v>
      </c>
      <c r="S33686" t="s">
        <v>2626</v>
      </c>
      <c r="T33686" t="s">
        <v>51</v>
      </c>
    </row>
    <row r="33687" spans="1:20" x14ac:dyDescent="0.15">
      <c r="A33687">
        <v>2020</v>
      </c>
      <c r="B33687" t="s">
        <v>134286</v>
      </c>
      <c r="C33687" t="s">
        <v>134289</v>
      </c>
      <c r="D33687" t="s">
        <v>65</v>
      </c>
      <c r="E33687" t="s">
        <v>66</v>
      </c>
      <c r="F33687" t="s">
        <v>134290</v>
      </c>
      <c r="G33687" t="s">
        <v>39</v>
      </c>
      <c r="H33687" t="s">
        <v>55</v>
      </c>
      <c r="I33687" t="s">
        <v>56</v>
      </c>
      <c r="J33687" t="s">
        <v>134291</v>
      </c>
      <c r="K33687"/>
      <c r="L33687" t="s">
        <v>43</v>
      </c>
      <c r="M33687" t="s">
        <v>88</v>
      </c>
      <c r="N33687" t="s">
        <v>45</v>
      </c>
      <c r="O33687" t="s">
        <v>162</v>
      </c>
      <c r="P33687" t="s">
        <v>567</v>
      </c>
      <c r="Q33687" t="s">
        <v>188</v>
      </c>
      <c r="R33687" t="s">
        <v>72</v>
      </c>
      <c r="S33687" t="s">
        <v>164</v>
      </c>
      <c r="T33687" t="s">
        <v>51</v>
      </c>
    </row>
    <row r="33688" spans="1:20" x14ac:dyDescent="0.15">
      <c r="A33688">
        <v>2020</v>
      </c>
      <c r="B33688" t="s">
        <v>134286</v>
      </c>
      <c r="C33688" t="s">
        <v>134271</v>
      </c>
      <c r="D33688" t="s">
        <v>37</v>
      </c>
      <c r="E33688" t="s">
        <v>53</v>
      </c>
      <c r="F33688" t="s">
        <v>134292</v>
      </c>
      <c r="G33688" t="s">
        <v>39</v>
      </c>
      <c r="H33688" t="s">
        <v>40</v>
      </c>
      <c r="I33688" t="s">
        <v>41</v>
      </c>
      <c r="J33688" t="s">
        <v>134293</v>
      </c>
      <c r="K33688">
        <v>60</v>
      </c>
      <c r="L33688" t="s">
        <v>43</v>
      </c>
      <c r="M33688" t="s">
        <v>88</v>
      </c>
      <c r="N33688" t="s">
        <v>45</v>
      </c>
      <c r="O33688" t="s">
        <v>58</v>
      </c>
      <c r="P33688" t="s">
        <v>59</v>
      </c>
      <c r="Q33688" t="s">
        <v>60</v>
      </c>
      <c r="R33688" t="s">
        <v>49</v>
      </c>
      <c r="S33688" t="s">
        <v>68283</v>
      </c>
      <c r="T33688" t="s">
        <v>51</v>
      </c>
    </row>
    <row r="33689" spans="1:20" x14ac:dyDescent="0.15">
      <c r="A33689">
        <v>2020</v>
      </c>
      <c r="B33689" t="s">
        <v>134286</v>
      </c>
      <c r="C33689" t="s">
        <v>134271</v>
      </c>
      <c r="D33689" t="s">
        <v>65</v>
      </c>
      <c r="E33689" t="s">
        <v>122</v>
      </c>
      <c r="F33689" t="s">
        <v>134294</v>
      </c>
      <c r="G33689" t="s">
        <v>39</v>
      </c>
      <c r="H33689" t="s">
        <v>406</v>
      </c>
      <c r="I33689" t="s">
        <v>415</v>
      </c>
      <c r="J33689" t="s">
        <v>134295</v>
      </c>
      <c r="K33689"/>
      <c r="L33689" t="s">
        <v>43</v>
      </c>
      <c r="M33689" t="s">
        <v>88</v>
      </c>
      <c r="N33689" t="s">
        <v>45</v>
      </c>
      <c r="O33689" t="s">
        <v>58</v>
      </c>
      <c r="P33689" t="s">
        <v>76</v>
      </c>
      <c r="Q33689" t="s">
        <v>119</v>
      </c>
      <c r="R33689" t="s">
        <v>77</v>
      </c>
      <c r="S33689" t="s">
        <v>1282</v>
      </c>
      <c r="T33689" t="s">
        <v>51</v>
      </c>
    </row>
    <row r="33690" spans="1:20" x14ac:dyDescent="0.15">
      <c r="A33690">
        <v>2020</v>
      </c>
      <c r="B33690" t="s">
        <v>134296</v>
      </c>
      <c r="C33690" t="s">
        <v>134297</v>
      </c>
      <c r="D33690" t="s">
        <v>65</v>
      </c>
      <c r="E33690" t="s">
        <v>122</v>
      </c>
      <c r="F33690" t="s">
        <v>134298</v>
      </c>
      <c r="G33690" t="s">
        <v>39</v>
      </c>
      <c r="H33690" t="s">
        <v>55</v>
      </c>
      <c r="I33690" t="s">
        <v>56</v>
      </c>
      <c r="J33690" t="s">
        <v>134299</v>
      </c>
      <c r="K33690"/>
      <c r="L33690" t="s">
        <v>173</v>
      </c>
      <c r="M33690" t="s">
        <v>44</v>
      </c>
      <c r="N33690" t="s">
        <v>45</v>
      </c>
      <c r="O33690" t="s">
        <v>135</v>
      </c>
      <c r="P33690" t="s">
        <v>567</v>
      </c>
      <c r="Q33690" t="s">
        <v>60</v>
      </c>
      <c r="R33690" t="s">
        <v>72</v>
      </c>
      <c r="S33690" t="s">
        <v>72481</v>
      </c>
      <c r="T33690" t="s">
        <v>51</v>
      </c>
    </row>
    <row r="33691" spans="1:20" x14ac:dyDescent="0.15">
      <c r="A33691">
        <v>2020</v>
      </c>
      <c r="B33691" t="s">
        <v>134296</v>
      </c>
      <c r="C33691" t="s">
        <v>134297</v>
      </c>
      <c r="D33691" t="s">
        <v>65</v>
      </c>
      <c r="E33691" t="s">
        <v>122</v>
      </c>
      <c r="F33691" t="s">
        <v>134300</v>
      </c>
      <c r="G33691" t="s">
        <v>39</v>
      </c>
      <c r="H33691" t="s">
        <v>55</v>
      </c>
      <c r="I33691" t="s">
        <v>56</v>
      </c>
      <c r="J33691" t="s">
        <v>134301</v>
      </c>
      <c r="K33691"/>
      <c r="L33691" t="s">
        <v>173</v>
      </c>
      <c r="M33691" t="s">
        <v>44</v>
      </c>
      <c r="N33691" t="s">
        <v>45</v>
      </c>
      <c r="O33691" t="s">
        <v>162</v>
      </c>
      <c r="P33691" t="s">
        <v>567</v>
      </c>
      <c r="Q33691" t="s">
        <v>60</v>
      </c>
      <c r="R33691" t="s">
        <v>72</v>
      </c>
      <c r="S33691" t="s">
        <v>164</v>
      </c>
      <c r="T33691" t="s">
        <v>51</v>
      </c>
    </row>
    <row r="33692" spans="1:20" x14ac:dyDescent="0.15">
      <c r="A33692">
        <v>2020</v>
      </c>
      <c r="B33692" t="s">
        <v>134302</v>
      </c>
      <c r="C33692" t="s">
        <v>134303</v>
      </c>
      <c r="D33692" t="s">
        <v>65</v>
      </c>
      <c r="E33692" t="s">
        <v>122</v>
      </c>
      <c r="F33692" t="s">
        <v>134304</v>
      </c>
      <c r="G33692" t="s">
        <v>39</v>
      </c>
      <c r="H33692" t="s">
        <v>55</v>
      </c>
      <c r="I33692" t="s">
        <v>56</v>
      </c>
      <c r="J33692" t="s">
        <v>134305</v>
      </c>
      <c r="K33692"/>
      <c r="L33692" t="s">
        <v>43</v>
      </c>
      <c r="M33692" t="s">
        <v>88</v>
      </c>
      <c r="N33692" t="s">
        <v>45</v>
      </c>
      <c r="O33692" t="s">
        <v>58</v>
      </c>
      <c r="P33692" t="s">
        <v>76</v>
      </c>
      <c r="Q33692" t="s">
        <v>320</v>
      </c>
      <c r="R33692" t="s">
        <v>72</v>
      </c>
      <c r="S33692" t="s">
        <v>18511</v>
      </c>
      <c r="T33692" t="s">
        <v>51</v>
      </c>
    </row>
    <row r="33693" spans="1:20" x14ac:dyDescent="0.15">
      <c r="A33693">
        <v>2020</v>
      </c>
      <c r="B33693" t="s">
        <v>134306</v>
      </c>
      <c r="C33693" t="s">
        <v>134268</v>
      </c>
      <c r="D33693" t="s">
        <v>65</v>
      </c>
      <c r="E33693" t="s">
        <v>122</v>
      </c>
      <c r="F33693" t="s">
        <v>134307</v>
      </c>
      <c r="G33693" t="s">
        <v>39</v>
      </c>
      <c r="H33693" t="s">
        <v>40</v>
      </c>
      <c r="I33693" t="s">
        <v>733</v>
      </c>
      <c r="J33693" t="s">
        <v>134308</v>
      </c>
      <c r="K33693"/>
      <c r="L33693" t="s">
        <v>43</v>
      </c>
      <c r="M33693" t="s">
        <v>88</v>
      </c>
      <c r="N33693" t="s">
        <v>45</v>
      </c>
      <c r="O33693" t="s">
        <v>58</v>
      </c>
      <c r="P33693" t="s">
        <v>76</v>
      </c>
      <c r="Q33693" t="s">
        <v>320</v>
      </c>
      <c r="R33693" t="s">
        <v>72</v>
      </c>
      <c r="S33693" t="s">
        <v>21618</v>
      </c>
      <c r="T33693" t="s">
        <v>51</v>
      </c>
    </row>
    <row r="33694" spans="1:20" x14ac:dyDescent="0.15">
      <c r="A33694">
        <v>2020</v>
      </c>
      <c r="B33694" t="s">
        <v>134184</v>
      </c>
      <c r="C33694" t="s">
        <v>134168</v>
      </c>
      <c r="D33694" t="s">
        <v>65</v>
      </c>
      <c r="E33694" t="s">
        <v>53</v>
      </c>
      <c r="F33694" t="s">
        <v>134309</v>
      </c>
      <c r="G33694" t="s">
        <v>39</v>
      </c>
      <c r="H33694" t="s">
        <v>55</v>
      </c>
      <c r="I33694" t="s">
        <v>56</v>
      </c>
      <c r="J33694" t="s">
        <v>134310</v>
      </c>
      <c r="K33694"/>
      <c r="L33694" t="s">
        <v>43</v>
      </c>
      <c r="M33694" t="s">
        <v>44</v>
      </c>
      <c r="N33694" t="s">
        <v>45</v>
      </c>
      <c r="O33694" t="s">
        <v>89</v>
      </c>
      <c r="P33694" t="s">
        <v>399</v>
      </c>
      <c r="Q33694" t="s">
        <v>335</v>
      </c>
      <c r="R33694" t="s">
        <v>72</v>
      </c>
      <c r="S33694" t="s">
        <v>1245</v>
      </c>
      <c r="T33694" t="s">
        <v>51</v>
      </c>
    </row>
    <row r="33695" spans="1:20" x14ac:dyDescent="0.15">
      <c r="A33695">
        <v>2020</v>
      </c>
      <c r="B33695" t="s">
        <v>134184</v>
      </c>
      <c r="C33695" t="s">
        <v>134311</v>
      </c>
      <c r="D33695" t="s">
        <v>65</v>
      </c>
      <c r="E33695" t="s">
        <v>53</v>
      </c>
      <c r="F33695" t="s">
        <v>134312</v>
      </c>
      <c r="G33695" t="s">
        <v>39</v>
      </c>
      <c r="H33695" t="s">
        <v>55</v>
      </c>
      <c r="I33695" t="s">
        <v>56</v>
      </c>
      <c r="J33695" t="s">
        <v>3432</v>
      </c>
      <c r="K33695"/>
      <c r="L33695" t="s">
        <v>43</v>
      </c>
      <c r="M33695" t="s">
        <v>44</v>
      </c>
      <c r="N33695" t="s">
        <v>45</v>
      </c>
      <c r="O33695" t="s">
        <v>69</v>
      </c>
      <c r="P33695" t="s">
        <v>141</v>
      </c>
      <c r="Q33695" t="s">
        <v>697</v>
      </c>
      <c r="R33695" t="s">
        <v>72</v>
      </c>
      <c r="S33695" t="s">
        <v>73</v>
      </c>
      <c r="T33695" t="s">
        <v>51</v>
      </c>
    </row>
    <row r="33696" spans="1:20" x14ac:dyDescent="0.15">
      <c r="A33696">
        <v>2020</v>
      </c>
      <c r="B33696" t="s">
        <v>134184</v>
      </c>
      <c r="C33696" t="s">
        <v>134311</v>
      </c>
      <c r="D33696" t="s">
        <v>65</v>
      </c>
      <c r="E33696" t="s">
        <v>53</v>
      </c>
      <c r="F33696" t="s">
        <v>134313</v>
      </c>
      <c r="G33696" t="s">
        <v>39</v>
      </c>
      <c r="H33696" t="s">
        <v>55</v>
      </c>
      <c r="I33696" t="s">
        <v>56</v>
      </c>
      <c r="J33696" t="s">
        <v>3434</v>
      </c>
      <c r="K33696"/>
      <c r="L33696" t="s">
        <v>43</v>
      </c>
      <c r="M33696" t="s">
        <v>44</v>
      </c>
      <c r="N33696" t="s">
        <v>45</v>
      </c>
      <c r="O33696" t="s">
        <v>69</v>
      </c>
      <c r="P33696" t="s">
        <v>141</v>
      </c>
      <c r="Q33696" t="s">
        <v>697</v>
      </c>
      <c r="R33696" t="s">
        <v>72</v>
      </c>
      <c r="S33696" t="s">
        <v>73</v>
      </c>
      <c r="T33696" t="s">
        <v>51</v>
      </c>
    </row>
    <row r="33697" spans="1:20" x14ac:dyDescent="0.15">
      <c r="A33697">
        <v>2020</v>
      </c>
      <c r="B33697" t="s">
        <v>134184</v>
      </c>
      <c r="C33697" t="s">
        <v>134311</v>
      </c>
      <c r="D33697" t="s">
        <v>65</v>
      </c>
      <c r="E33697" t="s">
        <v>53</v>
      </c>
      <c r="F33697" t="s">
        <v>134314</v>
      </c>
      <c r="G33697" t="s">
        <v>39</v>
      </c>
      <c r="H33697" t="s">
        <v>55</v>
      </c>
      <c r="I33697" t="s">
        <v>56</v>
      </c>
      <c r="J33697" t="s">
        <v>3436</v>
      </c>
      <c r="K33697"/>
      <c r="L33697" t="s">
        <v>43</v>
      </c>
      <c r="M33697" t="s">
        <v>44</v>
      </c>
      <c r="N33697" t="s">
        <v>45</v>
      </c>
      <c r="O33697" t="s">
        <v>69</v>
      </c>
      <c r="P33697" t="s">
        <v>141</v>
      </c>
      <c r="Q33697" t="s">
        <v>697</v>
      </c>
      <c r="R33697" t="s">
        <v>72</v>
      </c>
      <c r="S33697" t="s">
        <v>73</v>
      </c>
      <c r="T33697" t="s">
        <v>51</v>
      </c>
    </row>
    <row r="33698" spans="1:20" x14ac:dyDescent="0.15">
      <c r="A33698">
        <v>2020</v>
      </c>
      <c r="B33698" t="s">
        <v>134184</v>
      </c>
      <c r="C33698" t="s">
        <v>134311</v>
      </c>
      <c r="D33698" t="s">
        <v>65</v>
      </c>
      <c r="E33698" t="s">
        <v>53</v>
      </c>
      <c r="F33698" t="s">
        <v>134315</v>
      </c>
      <c r="G33698" t="s">
        <v>39</v>
      </c>
      <c r="H33698" t="s">
        <v>55</v>
      </c>
      <c r="I33698" t="s">
        <v>56</v>
      </c>
      <c r="J33698" t="s">
        <v>3438</v>
      </c>
      <c r="K33698"/>
      <c r="L33698" t="s">
        <v>43</v>
      </c>
      <c r="M33698" t="s">
        <v>44</v>
      </c>
      <c r="N33698" t="s">
        <v>45</v>
      </c>
      <c r="O33698" t="s">
        <v>69</v>
      </c>
      <c r="P33698" t="s">
        <v>141</v>
      </c>
      <c r="Q33698" t="s">
        <v>697</v>
      </c>
      <c r="R33698" t="s">
        <v>72</v>
      </c>
      <c r="S33698" t="s">
        <v>73</v>
      </c>
      <c r="T33698" t="s">
        <v>51</v>
      </c>
    </row>
    <row r="33699" spans="1:20" x14ac:dyDescent="0.15">
      <c r="A33699">
        <v>2020</v>
      </c>
      <c r="B33699" t="s">
        <v>134184</v>
      </c>
      <c r="C33699" t="s">
        <v>134316</v>
      </c>
      <c r="D33699" t="s">
        <v>169</v>
      </c>
      <c r="E33699" t="s">
        <v>53</v>
      </c>
      <c r="F33699" t="s">
        <v>134317</v>
      </c>
      <c r="G33699" t="s">
        <v>39</v>
      </c>
      <c r="H33699" t="s">
        <v>40</v>
      </c>
      <c r="I33699" t="s">
        <v>540</v>
      </c>
      <c r="J33699" t="s">
        <v>134318</v>
      </c>
      <c r="K33699"/>
      <c r="L33699" t="s">
        <v>43</v>
      </c>
      <c r="M33699" t="s">
        <v>44</v>
      </c>
      <c r="N33699" t="s">
        <v>45</v>
      </c>
      <c r="O33699" t="s">
        <v>162</v>
      </c>
      <c r="P33699" t="s">
        <v>8613</v>
      </c>
      <c r="Q33699" t="s">
        <v>193</v>
      </c>
      <c r="R33699" t="s">
        <v>180</v>
      </c>
      <c r="S33699" t="s">
        <v>61112</v>
      </c>
      <c r="T33699" t="s">
        <v>51</v>
      </c>
    </row>
    <row r="33700" spans="1:20" x14ac:dyDescent="0.15">
      <c r="A33700">
        <v>2020</v>
      </c>
      <c r="B33700" t="s">
        <v>134184</v>
      </c>
      <c r="C33700" t="s">
        <v>134316</v>
      </c>
      <c r="D33700" t="s">
        <v>169</v>
      </c>
      <c r="E33700" t="s">
        <v>53</v>
      </c>
      <c r="F33700" t="s">
        <v>134319</v>
      </c>
      <c r="G33700" t="s">
        <v>39</v>
      </c>
      <c r="H33700" t="s">
        <v>55</v>
      </c>
      <c r="I33700" t="s">
        <v>56</v>
      </c>
      <c r="J33700" t="s">
        <v>134320</v>
      </c>
      <c r="K33700">
        <v>150</v>
      </c>
      <c r="L33700" t="s">
        <v>43</v>
      </c>
      <c r="M33700" t="s">
        <v>44</v>
      </c>
      <c r="N33700" t="s">
        <v>45</v>
      </c>
      <c r="O33700" t="s">
        <v>58</v>
      </c>
      <c r="P33700" t="s">
        <v>59</v>
      </c>
      <c r="Q33700" t="s">
        <v>184</v>
      </c>
      <c r="R33700" t="s">
        <v>180</v>
      </c>
      <c r="S33700" t="s">
        <v>23958</v>
      </c>
      <c r="T33700" t="s">
        <v>51</v>
      </c>
    </row>
    <row r="33701" spans="1:20" x14ac:dyDescent="0.15">
      <c r="A33701">
        <v>2020</v>
      </c>
      <c r="B33701" t="s">
        <v>134184</v>
      </c>
      <c r="C33701" t="s">
        <v>134316</v>
      </c>
      <c r="D33701" t="s">
        <v>37</v>
      </c>
      <c r="E33701" t="s">
        <v>66</v>
      </c>
      <c r="F33701" t="s">
        <v>134321</v>
      </c>
      <c r="G33701" t="s">
        <v>39</v>
      </c>
      <c r="H33701" t="s">
        <v>55</v>
      </c>
      <c r="I33701" t="s">
        <v>56</v>
      </c>
      <c r="J33701" t="s">
        <v>134322</v>
      </c>
      <c r="K33701">
        <v>150</v>
      </c>
      <c r="L33701" t="s">
        <v>43</v>
      </c>
      <c r="M33701" t="s">
        <v>44</v>
      </c>
      <c r="N33701" t="s">
        <v>45</v>
      </c>
      <c r="O33701" t="s">
        <v>58</v>
      </c>
      <c r="P33701" t="s">
        <v>59</v>
      </c>
      <c r="Q33701" t="s">
        <v>184</v>
      </c>
      <c r="R33701" t="s">
        <v>49</v>
      </c>
      <c r="S33701" t="s">
        <v>16651</v>
      </c>
      <c r="T33701" t="s">
        <v>51</v>
      </c>
    </row>
    <row r="33702" spans="1:20" x14ac:dyDescent="0.15">
      <c r="A33702">
        <v>2020</v>
      </c>
      <c r="B33702" t="s">
        <v>134184</v>
      </c>
      <c r="C33702" t="s">
        <v>134316</v>
      </c>
      <c r="D33702" t="s">
        <v>37</v>
      </c>
      <c r="E33702" t="s">
        <v>66</v>
      </c>
      <c r="F33702" t="s">
        <v>134323</v>
      </c>
      <c r="G33702" t="s">
        <v>39</v>
      </c>
      <c r="H33702" t="s">
        <v>406</v>
      </c>
      <c r="I33702" t="s">
        <v>415</v>
      </c>
      <c r="J33702" t="s">
        <v>134324</v>
      </c>
      <c r="K33702">
        <v>60</v>
      </c>
      <c r="L33702" t="s">
        <v>43</v>
      </c>
      <c r="M33702" t="s">
        <v>44</v>
      </c>
      <c r="N33702" t="s">
        <v>45</v>
      </c>
      <c r="O33702" t="s">
        <v>58</v>
      </c>
      <c r="P33702" t="s">
        <v>59</v>
      </c>
      <c r="Q33702" t="s">
        <v>320</v>
      </c>
      <c r="R33702" t="s">
        <v>501</v>
      </c>
      <c r="S33702" t="s">
        <v>76273</v>
      </c>
      <c r="T33702" t="s">
        <v>51</v>
      </c>
    </row>
    <row r="33703" spans="1:20" x14ac:dyDescent="0.15">
      <c r="A33703">
        <v>2020</v>
      </c>
      <c r="B33703" t="s">
        <v>134184</v>
      </c>
      <c r="C33703" t="s">
        <v>134316</v>
      </c>
      <c r="D33703" t="s">
        <v>37</v>
      </c>
      <c r="E33703" t="s">
        <v>122</v>
      </c>
      <c r="F33703" t="s">
        <v>134325</v>
      </c>
      <c r="G33703" t="s">
        <v>39</v>
      </c>
      <c r="H33703" t="s">
        <v>55</v>
      </c>
      <c r="I33703" t="s">
        <v>56</v>
      </c>
      <c r="J33703" t="s">
        <v>133585</v>
      </c>
      <c r="K33703">
        <v>150</v>
      </c>
      <c r="L33703" t="s">
        <v>43</v>
      </c>
      <c r="M33703" t="s">
        <v>44</v>
      </c>
      <c r="N33703" t="s">
        <v>45</v>
      </c>
      <c r="O33703" t="s">
        <v>58</v>
      </c>
      <c r="P33703" t="s">
        <v>59</v>
      </c>
      <c r="Q33703" t="s">
        <v>184</v>
      </c>
      <c r="R33703" t="s">
        <v>501</v>
      </c>
      <c r="S33703" t="s">
        <v>23958</v>
      </c>
      <c r="T33703" t="s">
        <v>51</v>
      </c>
    </row>
    <row r="33704" spans="1:20" x14ac:dyDescent="0.15">
      <c r="A33704">
        <v>2020</v>
      </c>
      <c r="B33704" t="s">
        <v>134184</v>
      </c>
      <c r="C33704" t="s">
        <v>134316</v>
      </c>
      <c r="D33704" t="s">
        <v>37</v>
      </c>
      <c r="E33704" t="s">
        <v>53</v>
      </c>
      <c r="F33704" t="s">
        <v>134326</v>
      </c>
      <c r="G33704" t="s">
        <v>39</v>
      </c>
      <c r="H33704" t="s">
        <v>55</v>
      </c>
      <c r="I33704" t="s">
        <v>56</v>
      </c>
      <c r="J33704" t="s">
        <v>134327</v>
      </c>
      <c r="K33704">
        <v>150</v>
      </c>
      <c r="L33704" t="s">
        <v>43</v>
      </c>
      <c r="M33704" t="s">
        <v>44</v>
      </c>
      <c r="N33704" t="s">
        <v>45</v>
      </c>
      <c r="O33704" t="s">
        <v>58</v>
      </c>
      <c r="P33704" t="s">
        <v>76</v>
      </c>
      <c r="Q33704" t="s">
        <v>184</v>
      </c>
      <c r="R33704" t="s">
        <v>501</v>
      </c>
      <c r="S33704" t="s">
        <v>23958</v>
      </c>
      <c r="T33704" t="s">
        <v>51</v>
      </c>
    </row>
    <row r="33705" spans="1:20" x14ac:dyDescent="0.15">
      <c r="A33705">
        <v>2020</v>
      </c>
      <c r="B33705" t="s">
        <v>134184</v>
      </c>
      <c r="C33705" t="s">
        <v>134316</v>
      </c>
      <c r="D33705" t="s">
        <v>65</v>
      </c>
      <c r="E33705" t="s">
        <v>66</v>
      </c>
      <c r="F33705" t="s">
        <v>134328</v>
      </c>
      <c r="G33705" t="s">
        <v>39</v>
      </c>
      <c r="H33705" t="s">
        <v>55</v>
      </c>
      <c r="I33705" t="s">
        <v>56</v>
      </c>
      <c r="J33705" t="s">
        <v>134329</v>
      </c>
      <c r="K33705"/>
      <c r="L33705" t="s">
        <v>173</v>
      </c>
      <c r="M33705" t="s">
        <v>44</v>
      </c>
      <c r="N33705" t="s">
        <v>45</v>
      </c>
      <c r="O33705" t="s">
        <v>135</v>
      </c>
      <c r="P33705" t="s">
        <v>287</v>
      </c>
      <c r="Q33705" t="s">
        <v>175</v>
      </c>
      <c r="R33705" t="s">
        <v>72</v>
      </c>
      <c r="S33705" t="s">
        <v>745</v>
      </c>
      <c r="T33705" t="s">
        <v>51</v>
      </c>
    </row>
    <row r="33706" spans="1:20" x14ac:dyDescent="0.15">
      <c r="A33706">
        <v>2020</v>
      </c>
      <c r="B33706" t="s">
        <v>134184</v>
      </c>
      <c r="C33706" t="s">
        <v>134316</v>
      </c>
      <c r="D33706" t="s">
        <v>65</v>
      </c>
      <c r="E33706" t="s">
        <v>122</v>
      </c>
      <c r="F33706" t="s">
        <v>134330</v>
      </c>
      <c r="G33706" t="s">
        <v>39</v>
      </c>
      <c r="H33706" t="s">
        <v>55</v>
      </c>
      <c r="I33706" t="s">
        <v>56</v>
      </c>
      <c r="J33706" t="s">
        <v>134331</v>
      </c>
      <c r="K33706"/>
      <c r="L33706" t="s">
        <v>173</v>
      </c>
      <c r="M33706" t="s">
        <v>44</v>
      </c>
      <c r="N33706" t="s">
        <v>45</v>
      </c>
      <c r="O33706" t="s">
        <v>135</v>
      </c>
      <c r="P33706" t="s">
        <v>567</v>
      </c>
      <c r="Q33706" t="s">
        <v>1756</v>
      </c>
      <c r="R33706" t="s">
        <v>72</v>
      </c>
      <c r="S33706" t="s">
        <v>303</v>
      </c>
      <c r="T33706" t="s">
        <v>51</v>
      </c>
    </row>
    <row r="33707" spans="1:20" x14ac:dyDescent="0.15">
      <c r="A33707">
        <v>2020</v>
      </c>
      <c r="B33707" t="s">
        <v>134184</v>
      </c>
      <c r="C33707" t="s">
        <v>134316</v>
      </c>
      <c r="D33707" t="s">
        <v>65</v>
      </c>
      <c r="E33707" t="s">
        <v>122</v>
      </c>
      <c r="F33707" t="s">
        <v>134332</v>
      </c>
      <c r="G33707" t="s">
        <v>39</v>
      </c>
      <c r="H33707" t="s">
        <v>55</v>
      </c>
      <c r="I33707" t="s">
        <v>56</v>
      </c>
      <c r="J33707" t="s">
        <v>134333</v>
      </c>
      <c r="K33707"/>
      <c r="L33707" t="s">
        <v>173</v>
      </c>
      <c r="M33707" t="s">
        <v>44</v>
      </c>
      <c r="N33707" t="s">
        <v>45</v>
      </c>
      <c r="O33707" t="s">
        <v>197</v>
      </c>
      <c r="P33707" t="s">
        <v>3945</v>
      </c>
      <c r="Q33707" t="s">
        <v>199</v>
      </c>
      <c r="R33707" t="s">
        <v>72</v>
      </c>
      <c r="S33707" t="s">
        <v>67950</v>
      </c>
      <c r="T33707" t="s">
        <v>51</v>
      </c>
    </row>
    <row r="33708" spans="1:20" x14ac:dyDescent="0.15">
      <c r="A33708">
        <v>2020</v>
      </c>
      <c r="B33708" t="s">
        <v>134184</v>
      </c>
      <c r="C33708" t="s">
        <v>134316</v>
      </c>
      <c r="D33708" t="s">
        <v>65</v>
      </c>
      <c r="E33708" t="s">
        <v>122</v>
      </c>
      <c r="F33708" t="s">
        <v>134334</v>
      </c>
      <c r="G33708" t="s">
        <v>39</v>
      </c>
      <c r="H33708" t="s">
        <v>100</v>
      </c>
      <c r="I33708" t="s">
        <v>724</v>
      </c>
      <c r="J33708" t="s">
        <v>134335</v>
      </c>
      <c r="K33708"/>
      <c r="L33708" t="s">
        <v>173</v>
      </c>
      <c r="M33708" t="s">
        <v>44</v>
      </c>
      <c r="N33708" t="s">
        <v>45</v>
      </c>
      <c r="O33708" t="s">
        <v>385</v>
      </c>
      <c r="P33708" t="s">
        <v>386</v>
      </c>
      <c r="Q33708" t="s">
        <v>4697</v>
      </c>
      <c r="R33708" t="s">
        <v>77</v>
      </c>
      <c r="S33708" t="s">
        <v>726</v>
      </c>
      <c r="T33708" t="s">
        <v>51</v>
      </c>
    </row>
    <row r="33709" spans="1:20" x14ac:dyDescent="0.15">
      <c r="A33709">
        <v>2020</v>
      </c>
      <c r="B33709" t="s">
        <v>134184</v>
      </c>
      <c r="C33709" t="s">
        <v>134316</v>
      </c>
      <c r="D33709" t="s">
        <v>65</v>
      </c>
      <c r="E33709" t="s">
        <v>53</v>
      </c>
      <c r="F33709" t="s">
        <v>134336</v>
      </c>
      <c r="G33709" t="s">
        <v>39</v>
      </c>
      <c r="H33709" t="s">
        <v>55</v>
      </c>
      <c r="I33709" t="s">
        <v>56</v>
      </c>
      <c r="J33709" t="s">
        <v>83216</v>
      </c>
      <c r="K33709"/>
      <c r="L33709" t="s">
        <v>173</v>
      </c>
      <c r="M33709" t="s">
        <v>44</v>
      </c>
      <c r="N33709" t="s">
        <v>45</v>
      </c>
      <c r="O33709" t="s">
        <v>162</v>
      </c>
      <c r="P33709" t="s">
        <v>567</v>
      </c>
      <c r="Q33709" t="s">
        <v>382</v>
      </c>
      <c r="R33709" t="s">
        <v>72</v>
      </c>
      <c r="S33709" t="s">
        <v>164</v>
      </c>
      <c r="T33709" t="s">
        <v>51</v>
      </c>
    </row>
    <row r="33710" spans="1:20" x14ac:dyDescent="0.15">
      <c r="A33710">
        <v>2020</v>
      </c>
      <c r="B33710" t="s">
        <v>134184</v>
      </c>
      <c r="C33710" t="s">
        <v>134316</v>
      </c>
      <c r="D33710" t="s">
        <v>65</v>
      </c>
      <c r="E33710" t="s">
        <v>53</v>
      </c>
      <c r="F33710" t="s">
        <v>134337</v>
      </c>
      <c r="G33710" t="s">
        <v>39</v>
      </c>
      <c r="H33710" t="s">
        <v>55</v>
      </c>
      <c r="I33710" t="s">
        <v>56</v>
      </c>
      <c r="J33710" t="s">
        <v>134338</v>
      </c>
      <c r="K33710"/>
      <c r="L33710" t="s">
        <v>173</v>
      </c>
      <c r="M33710" t="s">
        <v>44</v>
      </c>
      <c r="N33710" t="s">
        <v>45</v>
      </c>
      <c r="O33710" t="s">
        <v>95</v>
      </c>
      <c r="P33710" t="s">
        <v>2517</v>
      </c>
      <c r="Q33710" t="s">
        <v>60</v>
      </c>
      <c r="R33710" t="s">
        <v>72</v>
      </c>
      <c r="S33710" t="s">
        <v>30095</v>
      </c>
      <c r="T33710" t="s">
        <v>51</v>
      </c>
    </row>
    <row r="33711" spans="1:20" x14ac:dyDescent="0.15">
      <c r="A33711">
        <v>2020</v>
      </c>
      <c r="B33711" t="s">
        <v>134184</v>
      </c>
      <c r="C33711" t="s">
        <v>134316</v>
      </c>
      <c r="D33711" t="s">
        <v>65</v>
      </c>
      <c r="E33711" t="s">
        <v>53</v>
      </c>
      <c r="F33711" t="s">
        <v>134339</v>
      </c>
      <c r="G33711" t="s">
        <v>39</v>
      </c>
      <c r="H33711" t="s">
        <v>55</v>
      </c>
      <c r="I33711" t="s">
        <v>56</v>
      </c>
      <c r="J33711" t="s">
        <v>134340</v>
      </c>
      <c r="K33711"/>
      <c r="L33711" t="s">
        <v>173</v>
      </c>
      <c r="M33711" t="s">
        <v>44</v>
      </c>
      <c r="N33711" t="s">
        <v>45</v>
      </c>
      <c r="O33711" t="s">
        <v>111</v>
      </c>
      <c r="P33711" t="s">
        <v>468</v>
      </c>
      <c r="Q33711" t="s">
        <v>60</v>
      </c>
      <c r="R33711" t="s">
        <v>72</v>
      </c>
      <c r="S33711" t="s">
        <v>7921</v>
      </c>
      <c r="T33711" t="s">
        <v>51</v>
      </c>
    </row>
    <row r="33712" spans="1:20" x14ac:dyDescent="0.15">
      <c r="A33712">
        <v>2020</v>
      </c>
      <c r="B33712" t="s">
        <v>134184</v>
      </c>
      <c r="C33712" t="s">
        <v>134316</v>
      </c>
      <c r="D33712" t="s">
        <v>65</v>
      </c>
      <c r="E33712" t="s">
        <v>53</v>
      </c>
      <c r="F33712" t="s">
        <v>134341</v>
      </c>
      <c r="G33712" t="s">
        <v>39</v>
      </c>
      <c r="H33712" t="s">
        <v>55</v>
      </c>
      <c r="I33712" t="s">
        <v>56</v>
      </c>
      <c r="J33712" t="s">
        <v>134342</v>
      </c>
      <c r="K33712"/>
      <c r="L33712" t="s">
        <v>173</v>
      </c>
      <c r="M33712" t="s">
        <v>44</v>
      </c>
      <c r="N33712" t="s">
        <v>45</v>
      </c>
      <c r="O33712" t="s">
        <v>111</v>
      </c>
      <c r="P33712" t="s">
        <v>1082</v>
      </c>
      <c r="Q33712" t="s">
        <v>60</v>
      </c>
      <c r="R33712" t="s">
        <v>72</v>
      </c>
      <c r="S33712" t="s">
        <v>66090</v>
      </c>
      <c r="T33712" t="s">
        <v>51</v>
      </c>
    </row>
    <row r="33713" spans="1:20" x14ac:dyDescent="0.15">
      <c r="A33713">
        <v>2020</v>
      </c>
      <c r="B33713" t="s">
        <v>134184</v>
      </c>
      <c r="C33713" t="s">
        <v>134316</v>
      </c>
      <c r="D33713" t="s">
        <v>65</v>
      </c>
      <c r="E33713" t="s">
        <v>53</v>
      </c>
      <c r="F33713" t="s">
        <v>134343</v>
      </c>
      <c r="G33713" t="s">
        <v>39</v>
      </c>
      <c r="H33713" t="s">
        <v>55</v>
      </c>
      <c r="I33713" t="s">
        <v>56</v>
      </c>
      <c r="J33713" t="s">
        <v>134344</v>
      </c>
      <c r="K33713"/>
      <c r="L33713" t="s">
        <v>43</v>
      </c>
      <c r="M33713" t="s">
        <v>44</v>
      </c>
      <c r="N33713" t="s">
        <v>45</v>
      </c>
      <c r="O33713" t="s">
        <v>58</v>
      </c>
      <c r="P33713" t="s">
        <v>76</v>
      </c>
      <c r="Q33713" t="s">
        <v>131</v>
      </c>
      <c r="R33713" t="s">
        <v>77</v>
      </c>
      <c r="S33713" t="s">
        <v>23958</v>
      </c>
      <c r="T33713" t="s">
        <v>51</v>
      </c>
    </row>
    <row r="33714" spans="1:20" x14ac:dyDescent="0.15">
      <c r="A33714">
        <v>2020</v>
      </c>
      <c r="B33714" t="s">
        <v>134184</v>
      </c>
      <c r="C33714" t="s">
        <v>134316</v>
      </c>
      <c r="D33714" t="s">
        <v>65</v>
      </c>
      <c r="E33714" t="s">
        <v>53</v>
      </c>
      <c r="F33714" t="s">
        <v>134345</v>
      </c>
      <c r="G33714" t="s">
        <v>39</v>
      </c>
      <c r="H33714" t="s">
        <v>55</v>
      </c>
      <c r="I33714" t="s">
        <v>56</v>
      </c>
      <c r="J33714" t="s">
        <v>134346</v>
      </c>
      <c r="K33714"/>
      <c r="L33714" t="s">
        <v>43</v>
      </c>
      <c r="M33714" t="s">
        <v>44</v>
      </c>
      <c r="N33714" t="s">
        <v>45</v>
      </c>
      <c r="O33714" t="s">
        <v>135</v>
      </c>
      <c r="P33714" t="s">
        <v>452</v>
      </c>
      <c r="Q33714" t="s">
        <v>453</v>
      </c>
      <c r="R33714" t="s">
        <v>72</v>
      </c>
      <c r="S33714" t="s">
        <v>67944</v>
      </c>
      <c r="T33714" t="s">
        <v>51</v>
      </c>
    </row>
    <row r="33715" spans="1:20" x14ac:dyDescent="0.15">
      <c r="A33715">
        <v>2020</v>
      </c>
      <c r="B33715" t="s">
        <v>134184</v>
      </c>
      <c r="C33715" t="s">
        <v>134316</v>
      </c>
      <c r="D33715" t="s">
        <v>65</v>
      </c>
      <c r="E33715" t="s">
        <v>53</v>
      </c>
      <c r="F33715" t="s">
        <v>134347</v>
      </c>
      <c r="G33715" t="s">
        <v>39</v>
      </c>
      <c r="H33715" t="s">
        <v>55</v>
      </c>
      <c r="I33715" t="s">
        <v>56</v>
      </c>
      <c r="J33715" t="s">
        <v>134348</v>
      </c>
      <c r="K33715"/>
      <c r="L33715" t="s">
        <v>173</v>
      </c>
      <c r="M33715" t="s">
        <v>44</v>
      </c>
      <c r="N33715" t="s">
        <v>45</v>
      </c>
      <c r="O33715" t="s">
        <v>46</v>
      </c>
      <c r="P33715" t="s">
        <v>633</v>
      </c>
      <c r="Q33715" t="s">
        <v>60</v>
      </c>
      <c r="R33715" t="s">
        <v>72</v>
      </c>
      <c r="S33715" t="s">
        <v>67944</v>
      </c>
      <c r="T33715" t="s">
        <v>51</v>
      </c>
    </row>
    <row r="33716" spans="1:20" x14ac:dyDescent="0.15">
      <c r="A33716">
        <v>2020</v>
      </c>
      <c r="B33716" t="s">
        <v>134184</v>
      </c>
      <c r="C33716" t="s">
        <v>134316</v>
      </c>
      <c r="D33716" t="s">
        <v>65</v>
      </c>
      <c r="E33716" t="s">
        <v>53</v>
      </c>
      <c r="F33716" t="s">
        <v>134349</v>
      </c>
      <c r="G33716" t="s">
        <v>39</v>
      </c>
      <c r="H33716" t="s">
        <v>55</v>
      </c>
      <c r="I33716" t="s">
        <v>56</v>
      </c>
      <c r="J33716" t="s">
        <v>134350</v>
      </c>
      <c r="K33716"/>
      <c r="L33716" t="s">
        <v>43</v>
      </c>
      <c r="M33716" t="s">
        <v>44</v>
      </c>
      <c r="N33716" t="s">
        <v>45</v>
      </c>
      <c r="O33716" t="s">
        <v>69</v>
      </c>
      <c r="P33716" t="s">
        <v>11285</v>
      </c>
      <c r="Q33716" t="s">
        <v>24753</v>
      </c>
      <c r="R33716" t="s">
        <v>72</v>
      </c>
      <c r="S33716" t="s">
        <v>75673</v>
      </c>
      <c r="T33716" t="s">
        <v>51</v>
      </c>
    </row>
    <row r="33717" spans="1:20" x14ac:dyDescent="0.15">
      <c r="A33717">
        <v>2020</v>
      </c>
      <c r="B33717" t="s">
        <v>134184</v>
      </c>
      <c r="C33717" t="s">
        <v>134316</v>
      </c>
      <c r="D33717" t="s">
        <v>65</v>
      </c>
      <c r="E33717" t="s">
        <v>53</v>
      </c>
      <c r="F33717" t="s">
        <v>134351</v>
      </c>
      <c r="G33717" t="s">
        <v>39</v>
      </c>
      <c r="H33717" t="s">
        <v>55</v>
      </c>
      <c r="I33717" t="s">
        <v>56</v>
      </c>
      <c r="J33717" t="s">
        <v>134352</v>
      </c>
      <c r="K33717"/>
      <c r="L33717" t="s">
        <v>43</v>
      </c>
      <c r="M33717" t="s">
        <v>44</v>
      </c>
      <c r="N33717" t="s">
        <v>45</v>
      </c>
      <c r="O33717" t="s">
        <v>162</v>
      </c>
      <c r="P33717" t="s">
        <v>8613</v>
      </c>
      <c r="Q33717" t="s">
        <v>193</v>
      </c>
      <c r="R33717" t="s">
        <v>72</v>
      </c>
      <c r="S33717" t="s">
        <v>164</v>
      </c>
      <c r="T33717" t="s">
        <v>51</v>
      </c>
    </row>
    <row r="33718" spans="1:20" x14ac:dyDescent="0.15">
      <c r="A33718">
        <v>2020</v>
      </c>
      <c r="B33718" t="s">
        <v>134184</v>
      </c>
      <c r="C33718" t="s">
        <v>134316</v>
      </c>
      <c r="D33718" t="s">
        <v>65</v>
      </c>
      <c r="E33718" t="s">
        <v>53</v>
      </c>
      <c r="F33718" t="s">
        <v>134353</v>
      </c>
      <c r="G33718" t="s">
        <v>39</v>
      </c>
      <c r="H33718" t="s">
        <v>55</v>
      </c>
      <c r="I33718" t="s">
        <v>56</v>
      </c>
      <c r="J33718" t="s">
        <v>67908</v>
      </c>
      <c r="K33718"/>
      <c r="L33718" t="s">
        <v>43</v>
      </c>
      <c r="M33718" t="s">
        <v>44</v>
      </c>
      <c r="N33718" t="s">
        <v>45</v>
      </c>
      <c r="O33718" t="s">
        <v>58</v>
      </c>
      <c r="P33718" t="s">
        <v>59</v>
      </c>
      <c r="Q33718" t="s">
        <v>131</v>
      </c>
      <c r="R33718" t="s">
        <v>77</v>
      </c>
      <c r="S33718" t="s">
        <v>23958</v>
      </c>
      <c r="T33718" t="s">
        <v>51</v>
      </c>
    </row>
    <row r="33719" spans="1:20" x14ac:dyDescent="0.15">
      <c r="A33719">
        <v>2020</v>
      </c>
      <c r="B33719" t="s">
        <v>134184</v>
      </c>
      <c r="C33719" t="s">
        <v>134316</v>
      </c>
      <c r="D33719" t="s">
        <v>65</v>
      </c>
      <c r="E33719" t="s">
        <v>53</v>
      </c>
      <c r="F33719" t="s">
        <v>134354</v>
      </c>
      <c r="G33719" t="s">
        <v>39</v>
      </c>
      <c r="H33719" t="s">
        <v>55</v>
      </c>
      <c r="I33719" t="s">
        <v>56</v>
      </c>
      <c r="J33719" t="s">
        <v>134355</v>
      </c>
      <c r="K33719"/>
      <c r="L33719" t="s">
        <v>43</v>
      </c>
      <c r="M33719" t="s">
        <v>44</v>
      </c>
      <c r="N33719" t="s">
        <v>45</v>
      </c>
      <c r="O33719" t="s">
        <v>58</v>
      </c>
      <c r="P33719" t="s">
        <v>76</v>
      </c>
      <c r="Q33719" t="s">
        <v>131</v>
      </c>
      <c r="R33719" t="s">
        <v>77</v>
      </c>
      <c r="S33719" t="s">
        <v>23958</v>
      </c>
      <c r="T33719" t="s">
        <v>51</v>
      </c>
    </row>
    <row r="33720" spans="1:20" x14ac:dyDescent="0.15">
      <c r="A33720">
        <v>2020</v>
      </c>
      <c r="B33720" t="s">
        <v>134184</v>
      </c>
      <c r="C33720" t="s">
        <v>134316</v>
      </c>
      <c r="D33720" t="s">
        <v>65</v>
      </c>
      <c r="E33720" t="s">
        <v>53</v>
      </c>
      <c r="F33720" t="s">
        <v>134356</v>
      </c>
      <c r="G33720" t="s">
        <v>39</v>
      </c>
      <c r="H33720" t="s">
        <v>55</v>
      </c>
      <c r="I33720" t="s">
        <v>56</v>
      </c>
      <c r="J33720" t="s">
        <v>134357</v>
      </c>
      <c r="K33720"/>
      <c r="L33720" t="s">
        <v>43</v>
      </c>
      <c r="M33720" t="s">
        <v>44</v>
      </c>
      <c r="N33720" t="s">
        <v>45</v>
      </c>
      <c r="O33720" t="s">
        <v>58</v>
      </c>
      <c r="P33720" t="s">
        <v>59</v>
      </c>
      <c r="Q33720" t="s">
        <v>131</v>
      </c>
      <c r="R33720" t="s">
        <v>72</v>
      </c>
      <c r="S33720" t="s">
        <v>2078</v>
      </c>
      <c r="T33720" t="s">
        <v>51</v>
      </c>
    </row>
    <row r="33721" spans="1:20" x14ac:dyDescent="0.15">
      <c r="A33721">
        <v>2020</v>
      </c>
      <c r="B33721" t="s">
        <v>134184</v>
      </c>
      <c r="C33721" t="s">
        <v>134316</v>
      </c>
      <c r="D33721" t="s">
        <v>65</v>
      </c>
      <c r="E33721"/>
      <c r="F33721" t="s">
        <v>134358</v>
      </c>
      <c r="G33721" t="s">
        <v>39</v>
      </c>
      <c r="H33721" t="s">
        <v>40</v>
      </c>
      <c r="I33721" t="s">
        <v>41</v>
      </c>
      <c r="J33721" t="s">
        <v>134359</v>
      </c>
      <c r="K33721"/>
      <c r="L33721" t="s">
        <v>173</v>
      </c>
      <c r="M33721" t="s">
        <v>44</v>
      </c>
      <c r="N33721" t="s">
        <v>45</v>
      </c>
      <c r="O33721" t="s">
        <v>197</v>
      </c>
      <c r="P33721" t="s">
        <v>3945</v>
      </c>
      <c r="Q33721" t="s">
        <v>199</v>
      </c>
      <c r="R33721" t="s">
        <v>72</v>
      </c>
      <c r="S33721" t="s">
        <v>67950</v>
      </c>
      <c r="T33721" t="s">
        <v>51</v>
      </c>
    </row>
    <row r="33722" spans="1:20" x14ac:dyDescent="0.15">
      <c r="A33722">
        <v>2020</v>
      </c>
      <c r="B33722" t="s">
        <v>134184</v>
      </c>
      <c r="C33722" t="s">
        <v>134360</v>
      </c>
      <c r="D33722" t="s">
        <v>169</v>
      </c>
      <c r="E33722" t="s">
        <v>122</v>
      </c>
      <c r="F33722" t="s">
        <v>134361</v>
      </c>
      <c r="G33722" t="s">
        <v>39</v>
      </c>
      <c r="H33722" t="s">
        <v>55</v>
      </c>
      <c r="I33722" t="s">
        <v>56</v>
      </c>
      <c r="J33722" t="s">
        <v>134362</v>
      </c>
      <c r="K33722">
        <v>15</v>
      </c>
      <c r="L33722" t="s">
        <v>173</v>
      </c>
      <c r="M33722" t="s">
        <v>44</v>
      </c>
      <c r="N33722" t="s">
        <v>45</v>
      </c>
      <c r="O33722" t="s">
        <v>135</v>
      </c>
      <c r="P33722" t="s">
        <v>722</v>
      </c>
      <c r="Q33722" t="s">
        <v>60</v>
      </c>
      <c r="R33722" t="s">
        <v>289</v>
      </c>
      <c r="S33722" t="s">
        <v>2491</v>
      </c>
      <c r="T33722" t="s">
        <v>51</v>
      </c>
    </row>
    <row r="33723" spans="1:20" x14ac:dyDescent="0.15">
      <c r="A33723">
        <v>2020</v>
      </c>
      <c r="B33723" t="s">
        <v>134303</v>
      </c>
      <c r="C33723" t="s">
        <v>134363</v>
      </c>
      <c r="D33723" t="s">
        <v>65</v>
      </c>
      <c r="E33723" t="s">
        <v>53</v>
      </c>
      <c r="F33723" t="s">
        <v>134364</v>
      </c>
      <c r="G33723" t="s">
        <v>39</v>
      </c>
      <c r="H33723" t="s">
        <v>55</v>
      </c>
      <c r="I33723" t="s">
        <v>56</v>
      </c>
      <c r="J33723" t="s">
        <v>127873</v>
      </c>
      <c r="K33723"/>
      <c r="L33723" t="s">
        <v>43</v>
      </c>
      <c r="M33723" t="s">
        <v>88</v>
      </c>
      <c r="N33723" t="s">
        <v>45</v>
      </c>
      <c r="O33723" t="s">
        <v>58</v>
      </c>
      <c r="P33723" t="s">
        <v>76</v>
      </c>
      <c r="Q33723" t="s">
        <v>105</v>
      </c>
      <c r="R33723" t="s">
        <v>120</v>
      </c>
      <c r="S33723" t="s">
        <v>502</v>
      </c>
      <c r="T33723" t="s">
        <v>51</v>
      </c>
    </row>
    <row r="33724" spans="1:20" x14ac:dyDescent="0.15">
      <c r="A33724">
        <v>2020</v>
      </c>
      <c r="B33724" t="s">
        <v>134303</v>
      </c>
      <c r="C33724" t="s">
        <v>134363</v>
      </c>
      <c r="D33724" t="s">
        <v>65</v>
      </c>
      <c r="E33724" t="s">
        <v>53</v>
      </c>
      <c r="F33724" t="s">
        <v>134365</v>
      </c>
      <c r="G33724" t="s">
        <v>39</v>
      </c>
      <c r="H33724" t="s">
        <v>55</v>
      </c>
      <c r="I33724" t="s">
        <v>56</v>
      </c>
      <c r="J33724" t="s">
        <v>134366</v>
      </c>
      <c r="K33724"/>
      <c r="L33724" t="s">
        <v>43</v>
      </c>
      <c r="M33724" t="s">
        <v>88</v>
      </c>
      <c r="N33724" t="s">
        <v>45</v>
      </c>
      <c r="O33724" t="s">
        <v>58</v>
      </c>
      <c r="P33724" t="s">
        <v>76</v>
      </c>
      <c r="Q33724" t="s">
        <v>105</v>
      </c>
      <c r="R33724" t="s">
        <v>120</v>
      </c>
      <c r="S33724" t="s">
        <v>502</v>
      </c>
      <c r="T33724" t="s">
        <v>51</v>
      </c>
    </row>
    <row r="33725" spans="1:20" x14ac:dyDescent="0.15">
      <c r="A33725">
        <v>2020</v>
      </c>
      <c r="B33725" t="s">
        <v>134367</v>
      </c>
      <c r="C33725" t="s">
        <v>134368</v>
      </c>
      <c r="D33725" t="s">
        <v>169</v>
      </c>
      <c r="E33725" t="s">
        <v>53</v>
      </c>
      <c r="F33725" t="s">
        <v>134369</v>
      </c>
      <c r="G33725" t="s">
        <v>39</v>
      </c>
      <c r="H33725" t="s">
        <v>55</v>
      </c>
      <c r="I33725" t="s">
        <v>56</v>
      </c>
      <c r="J33725" t="s">
        <v>134370</v>
      </c>
      <c r="K33725"/>
      <c r="L33725" t="s">
        <v>43</v>
      </c>
      <c r="M33725" t="s">
        <v>44</v>
      </c>
      <c r="N33725" t="s">
        <v>45</v>
      </c>
      <c r="O33725" t="s">
        <v>58</v>
      </c>
      <c r="P33725" t="s">
        <v>281</v>
      </c>
      <c r="Q33725" t="s">
        <v>60</v>
      </c>
      <c r="R33725" t="s">
        <v>283</v>
      </c>
      <c r="S33725" t="s">
        <v>1405</v>
      </c>
      <c r="T33725" t="s">
        <v>51</v>
      </c>
    </row>
    <row r="33726" spans="1:20" x14ac:dyDescent="0.15">
      <c r="A33726">
        <v>2020</v>
      </c>
      <c r="B33726" t="s">
        <v>134367</v>
      </c>
      <c r="C33726" t="s">
        <v>134316</v>
      </c>
      <c r="D33726" t="s">
        <v>37</v>
      </c>
      <c r="E33726" t="s">
        <v>53</v>
      </c>
      <c r="F33726" t="s">
        <v>134371</v>
      </c>
      <c r="G33726" t="s">
        <v>39</v>
      </c>
      <c r="H33726" t="s">
        <v>55</v>
      </c>
      <c r="I33726" t="s">
        <v>56</v>
      </c>
      <c r="J33726" t="s">
        <v>134372</v>
      </c>
      <c r="K33726">
        <v>3</v>
      </c>
      <c r="L33726" t="s">
        <v>43</v>
      </c>
      <c r="M33726" t="s">
        <v>44</v>
      </c>
      <c r="N33726" t="s">
        <v>45</v>
      </c>
      <c r="O33726" t="s">
        <v>89</v>
      </c>
      <c r="P33726" t="s">
        <v>399</v>
      </c>
      <c r="Q33726" t="s">
        <v>199</v>
      </c>
      <c r="R33726" t="s">
        <v>49</v>
      </c>
      <c r="S33726" t="s">
        <v>400</v>
      </c>
      <c r="T33726" t="s">
        <v>51</v>
      </c>
    </row>
    <row r="33727" spans="1:20" x14ac:dyDescent="0.15">
      <c r="A33727">
        <v>2020</v>
      </c>
      <c r="B33727" t="s">
        <v>134367</v>
      </c>
      <c r="C33727" t="s">
        <v>134316</v>
      </c>
      <c r="D33727" t="s">
        <v>37</v>
      </c>
      <c r="E33727" t="s">
        <v>53</v>
      </c>
      <c r="F33727" t="s">
        <v>134373</v>
      </c>
      <c r="G33727" t="s">
        <v>39</v>
      </c>
      <c r="H33727" t="s">
        <v>55</v>
      </c>
      <c r="I33727" t="s">
        <v>56</v>
      </c>
      <c r="J33727" t="s">
        <v>134374</v>
      </c>
      <c r="K33727">
        <v>3</v>
      </c>
      <c r="L33727" t="s">
        <v>43</v>
      </c>
      <c r="M33727" t="s">
        <v>44</v>
      </c>
      <c r="N33727" t="s">
        <v>45</v>
      </c>
      <c r="O33727" t="s">
        <v>89</v>
      </c>
      <c r="P33727" t="s">
        <v>399</v>
      </c>
      <c r="Q33727" t="s">
        <v>199</v>
      </c>
      <c r="R33727" t="s">
        <v>49</v>
      </c>
      <c r="S33727" t="s">
        <v>400</v>
      </c>
      <c r="T33727" t="s">
        <v>51</v>
      </c>
    </row>
    <row r="33728" spans="1:20" x14ac:dyDescent="0.15">
      <c r="A33728">
        <v>2020</v>
      </c>
      <c r="B33728" t="s">
        <v>134367</v>
      </c>
      <c r="C33728" t="s">
        <v>134316</v>
      </c>
      <c r="D33728" t="s">
        <v>65</v>
      </c>
      <c r="E33728" t="s">
        <v>53</v>
      </c>
      <c r="F33728" t="s">
        <v>134375</v>
      </c>
      <c r="G33728" t="s">
        <v>39</v>
      </c>
      <c r="H33728" t="s">
        <v>55</v>
      </c>
      <c r="I33728" t="s">
        <v>56</v>
      </c>
      <c r="J33728" t="s">
        <v>134376</v>
      </c>
      <c r="K33728"/>
      <c r="L33728" t="s">
        <v>43</v>
      </c>
      <c r="M33728" t="s">
        <v>44</v>
      </c>
      <c r="N33728" t="s">
        <v>45</v>
      </c>
      <c r="O33728" t="s">
        <v>58</v>
      </c>
      <c r="P33728" t="s">
        <v>59</v>
      </c>
      <c r="Q33728" t="s">
        <v>131</v>
      </c>
      <c r="R33728" t="s">
        <v>77</v>
      </c>
      <c r="S33728" t="s">
        <v>74088</v>
      </c>
      <c r="T33728" t="s">
        <v>51</v>
      </c>
    </row>
    <row r="33729" spans="1:20" x14ac:dyDescent="0.15">
      <c r="A33729">
        <v>2020</v>
      </c>
      <c r="B33729" t="s">
        <v>134377</v>
      </c>
      <c r="C33729" t="s">
        <v>134289</v>
      </c>
      <c r="D33729" t="s">
        <v>65</v>
      </c>
      <c r="E33729" t="s">
        <v>53</v>
      </c>
      <c r="F33729" t="s">
        <v>134378</v>
      </c>
      <c r="G33729" t="s">
        <v>39</v>
      </c>
      <c r="H33729" t="s">
        <v>55</v>
      </c>
      <c r="I33729" t="s">
        <v>56</v>
      </c>
      <c r="J33729" t="s">
        <v>134190</v>
      </c>
      <c r="K33729"/>
      <c r="L33729" t="s">
        <v>43</v>
      </c>
      <c r="M33729" t="s">
        <v>88</v>
      </c>
      <c r="N33729" t="s">
        <v>45</v>
      </c>
      <c r="O33729" t="s">
        <v>385</v>
      </c>
      <c r="P33729" t="s">
        <v>386</v>
      </c>
      <c r="Q33729" t="s">
        <v>2096</v>
      </c>
      <c r="R33729" t="s">
        <v>77</v>
      </c>
      <c r="S33729" t="s">
        <v>1486</v>
      </c>
      <c r="T33729" t="s">
        <v>51</v>
      </c>
    </row>
    <row r="33730" spans="1:20" x14ac:dyDescent="0.15">
      <c r="A33730">
        <v>2020</v>
      </c>
      <c r="B33730" t="s">
        <v>134379</v>
      </c>
      <c r="C33730" t="s">
        <v>134296</v>
      </c>
      <c r="D33730" t="s">
        <v>65</v>
      </c>
      <c r="E33730" t="s">
        <v>53</v>
      </c>
      <c r="F33730" t="s">
        <v>134380</v>
      </c>
      <c r="G33730" t="s">
        <v>39</v>
      </c>
      <c r="H33730" t="s">
        <v>55</v>
      </c>
      <c r="I33730" t="s">
        <v>56</v>
      </c>
      <c r="J33730" t="s">
        <v>134381</v>
      </c>
      <c r="K33730"/>
      <c r="L33730" t="s">
        <v>43</v>
      </c>
      <c r="M33730" t="s">
        <v>88</v>
      </c>
      <c r="N33730" t="s">
        <v>45</v>
      </c>
      <c r="O33730" t="s">
        <v>162</v>
      </c>
      <c r="P33730" t="s">
        <v>1082</v>
      </c>
      <c r="Q33730" t="s">
        <v>40503</v>
      </c>
      <c r="R33730" t="s">
        <v>72</v>
      </c>
      <c r="S33730" t="s">
        <v>164</v>
      </c>
      <c r="T33730" t="s">
        <v>51</v>
      </c>
    </row>
    <row r="33731" spans="1:20" x14ac:dyDescent="0.15">
      <c r="A33731">
        <v>2020</v>
      </c>
      <c r="B33731" t="s">
        <v>134382</v>
      </c>
      <c r="C33731" t="s">
        <v>134296</v>
      </c>
      <c r="D33731" t="s">
        <v>65</v>
      </c>
      <c r="E33731" t="s">
        <v>53</v>
      </c>
      <c r="F33731" t="s">
        <v>134383</v>
      </c>
      <c r="G33731" t="s">
        <v>39</v>
      </c>
      <c r="H33731" t="s">
        <v>55</v>
      </c>
      <c r="I33731" t="s">
        <v>56</v>
      </c>
      <c r="J33731" t="s">
        <v>134384</v>
      </c>
      <c r="K33731"/>
      <c r="L33731" t="s">
        <v>43</v>
      </c>
      <c r="M33731" t="s">
        <v>88</v>
      </c>
      <c r="N33731" t="s">
        <v>45</v>
      </c>
      <c r="O33731" t="s">
        <v>162</v>
      </c>
      <c r="P33731" t="s">
        <v>1082</v>
      </c>
      <c r="Q33731" t="s">
        <v>40503</v>
      </c>
      <c r="R33731" t="s">
        <v>72</v>
      </c>
      <c r="S33731" t="s">
        <v>164</v>
      </c>
      <c r="T33731" t="s">
        <v>51</v>
      </c>
    </row>
    <row r="33732" spans="1:20" x14ac:dyDescent="0.15">
      <c r="A33732">
        <v>2020</v>
      </c>
      <c r="B33732" t="s">
        <v>134385</v>
      </c>
      <c r="C33732" t="s">
        <v>134296</v>
      </c>
      <c r="D33732" t="s">
        <v>65</v>
      </c>
      <c r="E33732" t="s">
        <v>53</v>
      </c>
      <c r="F33732" t="s">
        <v>134386</v>
      </c>
      <c r="G33732" t="s">
        <v>39</v>
      </c>
      <c r="H33732" t="s">
        <v>55</v>
      </c>
      <c r="I33732" t="s">
        <v>56</v>
      </c>
      <c r="J33732" t="s">
        <v>134387</v>
      </c>
      <c r="K33732"/>
      <c r="L33732" t="s">
        <v>43</v>
      </c>
      <c r="M33732" t="s">
        <v>88</v>
      </c>
      <c r="N33732" t="s">
        <v>45</v>
      </c>
      <c r="O33732" t="s">
        <v>162</v>
      </c>
      <c r="P33732" t="s">
        <v>1082</v>
      </c>
      <c r="Q33732" t="s">
        <v>40503</v>
      </c>
      <c r="R33732" t="s">
        <v>72</v>
      </c>
      <c r="S33732" t="s">
        <v>164</v>
      </c>
      <c r="T33732" t="s">
        <v>51</v>
      </c>
    </row>
    <row r="33733" spans="1:20" x14ac:dyDescent="0.15">
      <c r="A33733">
        <v>2020</v>
      </c>
      <c r="B33733" t="s">
        <v>134388</v>
      </c>
      <c r="C33733" t="s">
        <v>134296</v>
      </c>
      <c r="D33733" t="s">
        <v>65</v>
      </c>
      <c r="E33733" t="s">
        <v>53</v>
      </c>
      <c r="F33733" t="s">
        <v>134389</v>
      </c>
      <c r="G33733" t="s">
        <v>39</v>
      </c>
      <c r="H33733" t="s">
        <v>55</v>
      </c>
      <c r="I33733" t="s">
        <v>56</v>
      </c>
      <c r="J33733" t="s">
        <v>134390</v>
      </c>
      <c r="K33733"/>
      <c r="L33733" t="s">
        <v>43</v>
      </c>
      <c r="M33733" t="s">
        <v>88</v>
      </c>
      <c r="N33733" t="s">
        <v>45</v>
      </c>
      <c r="O33733" t="s">
        <v>162</v>
      </c>
      <c r="P33733" t="s">
        <v>1082</v>
      </c>
      <c r="Q33733" t="s">
        <v>40503</v>
      </c>
      <c r="R33733" t="s">
        <v>72</v>
      </c>
      <c r="S33733" t="s">
        <v>164</v>
      </c>
      <c r="T33733" t="s">
        <v>51</v>
      </c>
    </row>
    <row r="33734" spans="1:20" x14ac:dyDescent="0.15">
      <c r="A33734">
        <v>2020</v>
      </c>
      <c r="B33734" t="s">
        <v>134391</v>
      </c>
      <c r="C33734" t="s">
        <v>134296</v>
      </c>
      <c r="D33734" t="s">
        <v>65</v>
      </c>
      <c r="E33734" t="s">
        <v>53</v>
      </c>
      <c r="F33734" t="s">
        <v>134392</v>
      </c>
      <c r="G33734" t="s">
        <v>39</v>
      </c>
      <c r="H33734" t="s">
        <v>55</v>
      </c>
      <c r="I33734" t="s">
        <v>56</v>
      </c>
      <c r="J33734" t="s">
        <v>134393</v>
      </c>
      <c r="K33734"/>
      <c r="L33734" t="s">
        <v>43</v>
      </c>
      <c r="M33734" t="s">
        <v>88</v>
      </c>
      <c r="N33734" t="s">
        <v>45</v>
      </c>
      <c r="O33734" t="s">
        <v>162</v>
      </c>
      <c r="P33734" t="s">
        <v>1082</v>
      </c>
      <c r="Q33734" t="s">
        <v>40503</v>
      </c>
      <c r="R33734" t="s">
        <v>72</v>
      </c>
      <c r="S33734" t="s">
        <v>164</v>
      </c>
      <c r="T33734" t="s">
        <v>51</v>
      </c>
    </row>
    <row r="33735" spans="1:20" x14ac:dyDescent="0.15">
      <c r="A33735">
        <v>2020</v>
      </c>
      <c r="B33735" t="s">
        <v>134394</v>
      </c>
      <c r="C33735" t="s">
        <v>134296</v>
      </c>
      <c r="D33735" t="s">
        <v>65</v>
      </c>
      <c r="E33735" t="s">
        <v>53</v>
      </c>
      <c r="F33735" t="s">
        <v>134395</v>
      </c>
      <c r="G33735" t="s">
        <v>39</v>
      </c>
      <c r="H33735" t="s">
        <v>55</v>
      </c>
      <c r="I33735" t="s">
        <v>56</v>
      </c>
      <c r="J33735" t="s">
        <v>134396</v>
      </c>
      <c r="K33735"/>
      <c r="L33735" t="s">
        <v>43</v>
      </c>
      <c r="M33735" t="s">
        <v>88</v>
      </c>
      <c r="N33735" t="s">
        <v>45</v>
      </c>
      <c r="O33735" t="s">
        <v>162</v>
      </c>
      <c r="P33735" t="s">
        <v>1082</v>
      </c>
      <c r="Q33735" t="s">
        <v>40503</v>
      </c>
      <c r="R33735" t="s">
        <v>72</v>
      </c>
      <c r="S33735" t="s">
        <v>164</v>
      </c>
      <c r="T33735" t="s">
        <v>51</v>
      </c>
    </row>
    <row r="33736" spans="1:20" x14ac:dyDescent="0.15">
      <c r="A33736">
        <v>2020</v>
      </c>
      <c r="B33736" t="s">
        <v>134397</v>
      </c>
      <c r="C33736" t="s">
        <v>134296</v>
      </c>
      <c r="D33736" t="s">
        <v>65</v>
      </c>
      <c r="E33736" t="s">
        <v>53</v>
      </c>
      <c r="F33736" t="s">
        <v>134398</v>
      </c>
      <c r="G33736" t="s">
        <v>39</v>
      </c>
      <c r="H33736" t="s">
        <v>55</v>
      </c>
      <c r="I33736" t="s">
        <v>56</v>
      </c>
      <c r="J33736" t="s">
        <v>134399</v>
      </c>
      <c r="K33736"/>
      <c r="L33736" t="s">
        <v>43</v>
      </c>
      <c r="M33736" t="s">
        <v>88</v>
      </c>
      <c r="N33736" t="s">
        <v>45</v>
      </c>
      <c r="O33736" t="s">
        <v>162</v>
      </c>
      <c r="P33736" t="s">
        <v>1082</v>
      </c>
      <c r="Q33736" t="s">
        <v>40503</v>
      </c>
      <c r="R33736" t="s">
        <v>72</v>
      </c>
      <c r="S33736" t="s">
        <v>164</v>
      </c>
      <c r="T33736" t="s">
        <v>51</v>
      </c>
    </row>
    <row r="33737" spans="1:20" x14ac:dyDescent="0.15">
      <c r="A33737">
        <v>2020</v>
      </c>
      <c r="B33737" t="s">
        <v>134400</v>
      </c>
      <c r="C33737" t="s">
        <v>134296</v>
      </c>
      <c r="D33737" t="s">
        <v>65</v>
      </c>
      <c r="E33737" t="s">
        <v>53</v>
      </c>
      <c r="F33737" t="s">
        <v>134401</v>
      </c>
      <c r="G33737" t="s">
        <v>39</v>
      </c>
      <c r="H33737" t="s">
        <v>55</v>
      </c>
      <c r="I33737" t="s">
        <v>56</v>
      </c>
      <c r="J33737" t="s">
        <v>134402</v>
      </c>
      <c r="K33737"/>
      <c r="L33737" t="s">
        <v>43</v>
      </c>
      <c r="M33737" t="s">
        <v>88</v>
      </c>
      <c r="N33737" t="s">
        <v>45</v>
      </c>
      <c r="O33737" t="s">
        <v>162</v>
      </c>
      <c r="P33737" t="s">
        <v>1082</v>
      </c>
      <c r="Q33737" t="s">
        <v>40503</v>
      </c>
      <c r="R33737" t="s">
        <v>72</v>
      </c>
      <c r="S33737" t="s">
        <v>164</v>
      </c>
      <c r="T33737" t="s">
        <v>51</v>
      </c>
    </row>
    <row r="33738" spans="1:20" x14ac:dyDescent="0.15">
      <c r="A33738">
        <v>2020</v>
      </c>
      <c r="B33738" t="s">
        <v>134403</v>
      </c>
      <c r="C33738" t="s">
        <v>134296</v>
      </c>
      <c r="D33738" t="s">
        <v>65</v>
      </c>
      <c r="E33738" t="s">
        <v>53</v>
      </c>
      <c r="F33738" t="s">
        <v>134404</v>
      </c>
      <c r="G33738" t="s">
        <v>39</v>
      </c>
      <c r="H33738" t="s">
        <v>55</v>
      </c>
      <c r="I33738" t="s">
        <v>56</v>
      </c>
      <c r="J33738" t="s">
        <v>134405</v>
      </c>
      <c r="K33738"/>
      <c r="L33738" t="s">
        <v>43</v>
      </c>
      <c r="M33738" t="s">
        <v>88</v>
      </c>
      <c r="N33738" t="s">
        <v>45</v>
      </c>
      <c r="O33738" t="s">
        <v>162</v>
      </c>
      <c r="P33738" t="s">
        <v>1082</v>
      </c>
      <c r="Q33738" t="s">
        <v>40503</v>
      </c>
      <c r="R33738" t="s">
        <v>72</v>
      </c>
      <c r="S33738" t="s">
        <v>164</v>
      </c>
      <c r="T33738" t="s">
        <v>51</v>
      </c>
    </row>
    <row r="33739" spans="1:20" x14ac:dyDescent="0.15">
      <c r="A33739">
        <v>2020</v>
      </c>
      <c r="B33739" t="s">
        <v>134406</v>
      </c>
      <c r="C33739" t="s">
        <v>134296</v>
      </c>
      <c r="D33739" t="s">
        <v>65</v>
      </c>
      <c r="E33739" t="s">
        <v>53</v>
      </c>
      <c r="F33739" t="s">
        <v>134407</v>
      </c>
      <c r="G33739" t="s">
        <v>39</v>
      </c>
      <c r="H33739" t="s">
        <v>55</v>
      </c>
      <c r="I33739" t="s">
        <v>56</v>
      </c>
      <c r="J33739" t="s">
        <v>134408</v>
      </c>
      <c r="K33739"/>
      <c r="L33739" t="s">
        <v>43</v>
      </c>
      <c r="M33739" t="s">
        <v>88</v>
      </c>
      <c r="N33739" t="s">
        <v>45</v>
      </c>
      <c r="O33739" t="s">
        <v>162</v>
      </c>
      <c r="P33739" t="s">
        <v>1082</v>
      </c>
      <c r="Q33739" t="s">
        <v>40503</v>
      </c>
      <c r="R33739" t="s">
        <v>72</v>
      </c>
      <c r="S33739" t="s">
        <v>164</v>
      </c>
      <c r="T33739" t="s">
        <v>51</v>
      </c>
    </row>
    <row r="33740" spans="1:20" x14ac:dyDescent="0.15">
      <c r="A33740">
        <v>2020</v>
      </c>
      <c r="B33740" t="s">
        <v>134409</v>
      </c>
      <c r="C33740" t="s">
        <v>134296</v>
      </c>
      <c r="D33740" t="s">
        <v>65</v>
      </c>
      <c r="E33740" t="s">
        <v>53</v>
      </c>
      <c r="F33740" t="s">
        <v>134410</v>
      </c>
      <c r="G33740" t="s">
        <v>39</v>
      </c>
      <c r="H33740" t="s">
        <v>55</v>
      </c>
      <c r="I33740" t="s">
        <v>56</v>
      </c>
      <c r="J33740" t="s">
        <v>134411</v>
      </c>
      <c r="K33740"/>
      <c r="L33740" t="s">
        <v>43</v>
      </c>
      <c r="M33740" t="s">
        <v>88</v>
      </c>
      <c r="N33740" t="s">
        <v>45</v>
      </c>
      <c r="O33740" t="s">
        <v>162</v>
      </c>
      <c r="P33740" t="s">
        <v>1082</v>
      </c>
      <c r="Q33740" t="s">
        <v>40503</v>
      </c>
      <c r="R33740" t="s">
        <v>72</v>
      </c>
      <c r="S33740" t="s">
        <v>164</v>
      </c>
      <c r="T33740" t="s">
        <v>51</v>
      </c>
    </row>
    <row r="33741" spans="1:20" x14ac:dyDescent="0.15">
      <c r="A33741">
        <v>2020</v>
      </c>
      <c r="B33741" t="s">
        <v>134412</v>
      </c>
      <c r="C33741" t="s">
        <v>134296</v>
      </c>
      <c r="D33741" t="s">
        <v>65</v>
      </c>
      <c r="E33741" t="s">
        <v>53</v>
      </c>
      <c r="F33741" t="s">
        <v>134413</v>
      </c>
      <c r="G33741" t="s">
        <v>39</v>
      </c>
      <c r="H33741" t="s">
        <v>55</v>
      </c>
      <c r="I33741" t="s">
        <v>56</v>
      </c>
      <c r="J33741" t="s">
        <v>134414</v>
      </c>
      <c r="K33741"/>
      <c r="L33741" t="s">
        <v>43</v>
      </c>
      <c r="M33741" t="s">
        <v>88</v>
      </c>
      <c r="N33741" t="s">
        <v>45</v>
      </c>
      <c r="O33741" t="s">
        <v>162</v>
      </c>
      <c r="P33741" t="s">
        <v>1082</v>
      </c>
      <c r="Q33741" t="s">
        <v>40503</v>
      </c>
      <c r="R33741" t="s">
        <v>72</v>
      </c>
      <c r="S33741" t="s">
        <v>164</v>
      </c>
      <c r="T33741" t="s">
        <v>51</v>
      </c>
    </row>
    <row r="33742" spans="1:20" x14ac:dyDescent="0.15">
      <c r="A33742">
        <v>2020</v>
      </c>
      <c r="B33742" t="s">
        <v>134415</v>
      </c>
      <c r="C33742" t="s">
        <v>134296</v>
      </c>
      <c r="D33742" t="s">
        <v>65</v>
      </c>
      <c r="E33742" t="s">
        <v>53</v>
      </c>
      <c r="F33742" t="s">
        <v>134416</v>
      </c>
      <c r="G33742" t="s">
        <v>39</v>
      </c>
      <c r="H33742" t="s">
        <v>55</v>
      </c>
      <c r="I33742" t="s">
        <v>56</v>
      </c>
      <c r="J33742" t="s">
        <v>134417</v>
      </c>
      <c r="K33742"/>
      <c r="L33742" t="s">
        <v>43</v>
      </c>
      <c r="M33742" t="s">
        <v>88</v>
      </c>
      <c r="N33742" t="s">
        <v>45</v>
      </c>
      <c r="O33742" t="s">
        <v>162</v>
      </c>
      <c r="P33742" t="s">
        <v>1082</v>
      </c>
      <c r="Q33742" t="s">
        <v>40503</v>
      </c>
      <c r="R33742" t="s">
        <v>72</v>
      </c>
      <c r="S33742" t="s">
        <v>164</v>
      </c>
      <c r="T33742" t="s">
        <v>51</v>
      </c>
    </row>
    <row r="33743" spans="1:20" x14ac:dyDescent="0.15">
      <c r="A33743">
        <v>2020</v>
      </c>
      <c r="B33743" t="s">
        <v>134418</v>
      </c>
      <c r="C33743" t="s">
        <v>134296</v>
      </c>
      <c r="D33743" t="s">
        <v>65</v>
      </c>
      <c r="E33743" t="s">
        <v>53</v>
      </c>
      <c r="F33743" t="s">
        <v>134419</v>
      </c>
      <c r="G33743" t="s">
        <v>39</v>
      </c>
      <c r="H33743" t="s">
        <v>55</v>
      </c>
      <c r="I33743" t="s">
        <v>56</v>
      </c>
      <c r="J33743" t="s">
        <v>134420</v>
      </c>
      <c r="K33743"/>
      <c r="L33743" t="s">
        <v>43</v>
      </c>
      <c r="M33743" t="s">
        <v>88</v>
      </c>
      <c r="N33743" t="s">
        <v>45</v>
      </c>
      <c r="O33743" t="s">
        <v>162</v>
      </c>
      <c r="P33743" t="s">
        <v>1082</v>
      </c>
      <c r="Q33743" t="s">
        <v>40503</v>
      </c>
      <c r="R33743" t="s">
        <v>72</v>
      </c>
      <c r="S33743" t="s">
        <v>164</v>
      </c>
      <c r="T33743" t="s">
        <v>51</v>
      </c>
    </row>
    <row r="33744" spans="1:20" x14ac:dyDescent="0.15">
      <c r="A33744">
        <v>2020</v>
      </c>
      <c r="B33744" t="s">
        <v>134421</v>
      </c>
      <c r="C33744" t="s">
        <v>134296</v>
      </c>
      <c r="D33744" t="s">
        <v>65</v>
      </c>
      <c r="E33744" t="s">
        <v>53</v>
      </c>
      <c r="F33744" t="s">
        <v>134422</v>
      </c>
      <c r="G33744" t="s">
        <v>39</v>
      </c>
      <c r="H33744" t="s">
        <v>55</v>
      </c>
      <c r="I33744" t="s">
        <v>56</v>
      </c>
      <c r="J33744" t="s">
        <v>134423</v>
      </c>
      <c r="K33744"/>
      <c r="L33744" t="s">
        <v>43</v>
      </c>
      <c r="M33744" t="s">
        <v>88</v>
      </c>
      <c r="N33744" t="s">
        <v>45</v>
      </c>
      <c r="O33744" t="s">
        <v>162</v>
      </c>
      <c r="P33744" t="s">
        <v>1082</v>
      </c>
      <c r="Q33744" t="s">
        <v>40503</v>
      </c>
      <c r="R33744" t="s">
        <v>72</v>
      </c>
      <c r="S33744" t="s">
        <v>164</v>
      </c>
      <c r="T33744" t="s">
        <v>51</v>
      </c>
    </row>
    <row r="33745" spans="1:20" x14ac:dyDescent="0.15">
      <c r="A33745">
        <v>2020</v>
      </c>
      <c r="B33745" t="s">
        <v>134254</v>
      </c>
      <c r="C33745" t="s">
        <v>134316</v>
      </c>
      <c r="D33745" t="s">
        <v>52</v>
      </c>
      <c r="E33745" t="s">
        <v>122</v>
      </c>
      <c r="F33745" t="s">
        <v>134424</v>
      </c>
      <c r="G33745" t="s">
        <v>39</v>
      </c>
      <c r="H33745" t="s">
        <v>55</v>
      </c>
      <c r="I33745" t="s">
        <v>56</v>
      </c>
      <c r="J33745" t="s">
        <v>134425</v>
      </c>
      <c r="K33745">
        <v>5</v>
      </c>
      <c r="L33745" t="s">
        <v>173</v>
      </c>
      <c r="M33745" t="s">
        <v>44</v>
      </c>
      <c r="N33745" t="s">
        <v>45</v>
      </c>
      <c r="O33745" t="s">
        <v>7612</v>
      </c>
      <c r="P33745" t="s">
        <v>545</v>
      </c>
      <c r="Q33745" t="s">
        <v>67992</v>
      </c>
      <c r="R33745" t="s">
        <v>61</v>
      </c>
      <c r="S33745" t="s">
        <v>47540</v>
      </c>
      <c r="T33745" t="s">
        <v>51</v>
      </c>
    </row>
    <row r="33746" spans="1:20" x14ac:dyDescent="0.15">
      <c r="A33746">
        <v>2020</v>
      </c>
      <c r="B33746" t="s">
        <v>134254</v>
      </c>
      <c r="C33746" t="s">
        <v>134316</v>
      </c>
      <c r="D33746" t="s">
        <v>52</v>
      </c>
      <c r="E33746" t="s">
        <v>122</v>
      </c>
      <c r="F33746" t="s">
        <v>134426</v>
      </c>
      <c r="G33746" t="s">
        <v>39</v>
      </c>
      <c r="H33746" t="s">
        <v>55</v>
      </c>
      <c r="I33746" t="s">
        <v>56</v>
      </c>
      <c r="J33746" t="s">
        <v>134427</v>
      </c>
      <c r="K33746">
        <v>5</v>
      </c>
      <c r="L33746" t="s">
        <v>173</v>
      </c>
      <c r="M33746" t="s">
        <v>44</v>
      </c>
      <c r="N33746" t="s">
        <v>45</v>
      </c>
      <c r="O33746" t="s">
        <v>7612</v>
      </c>
      <c r="P33746" t="s">
        <v>545</v>
      </c>
      <c r="Q33746" t="s">
        <v>68411</v>
      </c>
      <c r="R33746" t="s">
        <v>61</v>
      </c>
      <c r="S33746" t="s">
        <v>6753</v>
      </c>
      <c r="T33746" t="s">
        <v>51</v>
      </c>
    </row>
    <row r="33747" spans="1:20" x14ac:dyDescent="0.15">
      <c r="A33747">
        <v>2020</v>
      </c>
      <c r="B33747" t="s">
        <v>134254</v>
      </c>
      <c r="C33747" t="s">
        <v>134316</v>
      </c>
      <c r="D33747" t="s">
        <v>37</v>
      </c>
      <c r="E33747" t="s">
        <v>66</v>
      </c>
      <c r="F33747" t="s">
        <v>134428</v>
      </c>
      <c r="G33747" t="s">
        <v>39</v>
      </c>
      <c r="H33747" t="s">
        <v>55</v>
      </c>
      <c r="I33747" t="s">
        <v>56</v>
      </c>
      <c r="J33747" t="s">
        <v>134429</v>
      </c>
      <c r="K33747">
        <v>5</v>
      </c>
      <c r="L33747" t="s">
        <v>43</v>
      </c>
      <c r="M33747" t="s">
        <v>44</v>
      </c>
      <c r="N33747" t="s">
        <v>45</v>
      </c>
      <c r="O33747" t="s">
        <v>214</v>
      </c>
      <c r="P33747" t="s">
        <v>828</v>
      </c>
      <c r="Q33747" t="s">
        <v>829</v>
      </c>
      <c r="R33747" t="s">
        <v>205</v>
      </c>
      <c r="S33747" t="s">
        <v>830</v>
      </c>
      <c r="T33747" t="s">
        <v>51</v>
      </c>
    </row>
    <row r="33748" spans="1:20" x14ac:dyDescent="0.15">
      <c r="A33748">
        <v>2020</v>
      </c>
      <c r="B33748" t="s">
        <v>134254</v>
      </c>
      <c r="C33748" t="s">
        <v>134316</v>
      </c>
      <c r="D33748" t="s">
        <v>37</v>
      </c>
      <c r="E33748" t="s">
        <v>53</v>
      </c>
      <c r="F33748" t="s">
        <v>134430</v>
      </c>
      <c r="G33748" t="s">
        <v>39</v>
      </c>
      <c r="H33748" t="s">
        <v>55</v>
      </c>
      <c r="I33748" t="s">
        <v>56</v>
      </c>
      <c r="J33748" t="s">
        <v>134431</v>
      </c>
      <c r="K33748"/>
      <c r="L33748" t="s">
        <v>173</v>
      </c>
      <c r="M33748" t="s">
        <v>44</v>
      </c>
      <c r="N33748" t="s">
        <v>45</v>
      </c>
      <c r="O33748" t="s">
        <v>135</v>
      </c>
      <c r="P33748" t="s">
        <v>567</v>
      </c>
      <c r="Q33748" t="s">
        <v>199</v>
      </c>
      <c r="R33748" t="s">
        <v>5437</v>
      </c>
      <c r="S33748" t="s">
        <v>67944</v>
      </c>
      <c r="T33748" t="s">
        <v>51</v>
      </c>
    </row>
    <row r="33749" spans="1:20" x14ac:dyDescent="0.15">
      <c r="A33749">
        <v>2020</v>
      </c>
      <c r="B33749" t="s">
        <v>134254</v>
      </c>
      <c r="C33749" t="s">
        <v>134316</v>
      </c>
      <c r="D33749" t="s">
        <v>37</v>
      </c>
      <c r="E33749" t="s">
        <v>53</v>
      </c>
      <c r="F33749" t="s">
        <v>134432</v>
      </c>
      <c r="G33749" t="s">
        <v>39</v>
      </c>
      <c r="H33749" t="s">
        <v>55</v>
      </c>
      <c r="I33749" t="s">
        <v>56</v>
      </c>
      <c r="J33749" t="s">
        <v>68413</v>
      </c>
      <c r="K33749">
        <v>10</v>
      </c>
      <c r="L33749" t="s">
        <v>173</v>
      </c>
      <c r="M33749" t="s">
        <v>44</v>
      </c>
      <c r="N33749" t="s">
        <v>45</v>
      </c>
      <c r="O33749" t="s">
        <v>7612</v>
      </c>
      <c r="P33749" t="s">
        <v>545</v>
      </c>
      <c r="Q33749" t="s">
        <v>4321</v>
      </c>
      <c r="R33749" t="s">
        <v>205</v>
      </c>
      <c r="S33749" t="s">
        <v>1704</v>
      </c>
      <c r="T33749" t="s">
        <v>51</v>
      </c>
    </row>
    <row r="33750" spans="1:20" x14ac:dyDescent="0.15">
      <c r="A33750">
        <v>2020</v>
      </c>
      <c r="B33750" t="s">
        <v>134254</v>
      </c>
      <c r="C33750" t="s">
        <v>134316</v>
      </c>
      <c r="D33750" t="s">
        <v>65</v>
      </c>
      <c r="E33750" t="s">
        <v>122</v>
      </c>
      <c r="F33750" t="s">
        <v>134433</v>
      </c>
      <c r="G33750" t="s">
        <v>1674</v>
      </c>
      <c r="H33750"/>
      <c r="I33750"/>
      <c r="J33750" t="s">
        <v>73998</v>
      </c>
      <c r="K33750"/>
      <c r="L33750" t="s">
        <v>43</v>
      </c>
      <c r="M33750" t="s">
        <v>44</v>
      </c>
      <c r="N33750" t="s">
        <v>45</v>
      </c>
      <c r="O33750" t="s">
        <v>135</v>
      </c>
      <c r="P33750" t="s">
        <v>567</v>
      </c>
      <c r="Q33750" t="s">
        <v>568</v>
      </c>
      <c r="R33750" t="s">
        <v>72</v>
      </c>
      <c r="S33750" t="s">
        <v>303</v>
      </c>
      <c r="T33750" t="s">
        <v>51</v>
      </c>
    </row>
    <row r="33751" spans="1:20" x14ac:dyDescent="0.15">
      <c r="A33751">
        <v>2020</v>
      </c>
      <c r="B33751" t="s">
        <v>134254</v>
      </c>
      <c r="C33751" t="s">
        <v>134316</v>
      </c>
      <c r="D33751" t="s">
        <v>65</v>
      </c>
      <c r="E33751" t="s">
        <v>53</v>
      </c>
      <c r="F33751" t="s">
        <v>134434</v>
      </c>
      <c r="G33751" t="s">
        <v>39</v>
      </c>
      <c r="H33751" t="s">
        <v>55</v>
      </c>
      <c r="I33751" t="s">
        <v>56</v>
      </c>
      <c r="J33751" t="s">
        <v>134435</v>
      </c>
      <c r="K33751"/>
      <c r="L33751" t="s">
        <v>43</v>
      </c>
      <c r="M33751" t="s">
        <v>44</v>
      </c>
      <c r="N33751" t="s">
        <v>45</v>
      </c>
      <c r="O33751" t="s">
        <v>69</v>
      </c>
      <c r="P33751" t="s">
        <v>141</v>
      </c>
      <c r="Q33751" t="s">
        <v>19514</v>
      </c>
      <c r="R33751" t="s">
        <v>72</v>
      </c>
      <c r="S33751" t="s">
        <v>73</v>
      </c>
      <c r="T33751" t="s">
        <v>51</v>
      </c>
    </row>
    <row r="33752" spans="1:20" x14ac:dyDescent="0.15">
      <c r="A33752">
        <v>2020</v>
      </c>
      <c r="B33752" t="s">
        <v>134254</v>
      </c>
      <c r="C33752" t="s">
        <v>134316</v>
      </c>
      <c r="D33752" t="s">
        <v>65</v>
      </c>
      <c r="E33752" t="s">
        <v>53</v>
      </c>
      <c r="F33752" t="s">
        <v>134436</v>
      </c>
      <c r="G33752" t="s">
        <v>39</v>
      </c>
      <c r="H33752" t="s">
        <v>55</v>
      </c>
      <c r="I33752" t="s">
        <v>56</v>
      </c>
      <c r="J33752" t="s">
        <v>134437</v>
      </c>
      <c r="K33752"/>
      <c r="L33752" t="s">
        <v>43</v>
      </c>
      <c r="M33752" t="s">
        <v>44</v>
      </c>
      <c r="N33752" t="s">
        <v>45</v>
      </c>
      <c r="O33752" t="s">
        <v>69</v>
      </c>
      <c r="P33752" t="s">
        <v>141</v>
      </c>
      <c r="Q33752" t="s">
        <v>19514</v>
      </c>
      <c r="R33752" t="s">
        <v>72</v>
      </c>
      <c r="S33752" t="s">
        <v>73</v>
      </c>
      <c r="T33752" t="s">
        <v>51</v>
      </c>
    </row>
    <row r="33753" spans="1:20" x14ac:dyDescent="0.15">
      <c r="A33753">
        <v>2020</v>
      </c>
      <c r="B33753" t="s">
        <v>134254</v>
      </c>
      <c r="C33753" t="s">
        <v>134316</v>
      </c>
      <c r="D33753" t="s">
        <v>65</v>
      </c>
      <c r="E33753" t="s">
        <v>53</v>
      </c>
      <c r="F33753" t="s">
        <v>134438</v>
      </c>
      <c r="G33753" t="s">
        <v>39</v>
      </c>
      <c r="H33753" t="s">
        <v>55</v>
      </c>
      <c r="I33753" t="s">
        <v>56</v>
      </c>
      <c r="J33753" t="s">
        <v>134439</v>
      </c>
      <c r="K33753"/>
      <c r="L33753" t="s">
        <v>43</v>
      </c>
      <c r="M33753" t="s">
        <v>44</v>
      </c>
      <c r="N33753" t="s">
        <v>45</v>
      </c>
      <c r="O33753" t="s">
        <v>69</v>
      </c>
      <c r="P33753" t="s">
        <v>141</v>
      </c>
      <c r="Q33753" t="s">
        <v>19514</v>
      </c>
      <c r="R33753" t="s">
        <v>72</v>
      </c>
      <c r="S33753" t="s">
        <v>73</v>
      </c>
      <c r="T33753" t="s">
        <v>51</v>
      </c>
    </row>
    <row r="33754" spans="1:20" x14ac:dyDescent="0.15">
      <c r="A33754">
        <v>2020</v>
      </c>
      <c r="B33754" t="s">
        <v>134254</v>
      </c>
      <c r="C33754" t="s">
        <v>134316</v>
      </c>
      <c r="D33754" t="s">
        <v>65</v>
      </c>
      <c r="E33754" t="s">
        <v>53</v>
      </c>
      <c r="F33754" t="s">
        <v>134440</v>
      </c>
      <c r="G33754" t="s">
        <v>39</v>
      </c>
      <c r="H33754" t="s">
        <v>55</v>
      </c>
      <c r="I33754" t="s">
        <v>56</v>
      </c>
      <c r="J33754" t="s">
        <v>134441</v>
      </c>
      <c r="K33754"/>
      <c r="L33754" t="s">
        <v>43</v>
      </c>
      <c r="M33754" t="s">
        <v>44</v>
      </c>
      <c r="N33754" t="s">
        <v>45</v>
      </c>
      <c r="O33754" t="s">
        <v>69</v>
      </c>
      <c r="P33754" t="s">
        <v>141</v>
      </c>
      <c r="Q33754" t="s">
        <v>19514</v>
      </c>
      <c r="R33754" t="s">
        <v>72</v>
      </c>
      <c r="S33754" t="s">
        <v>73</v>
      </c>
      <c r="T33754" t="s">
        <v>51</v>
      </c>
    </row>
    <row r="33755" spans="1:20" x14ac:dyDescent="0.15">
      <c r="A33755">
        <v>2020</v>
      </c>
      <c r="B33755" t="s">
        <v>134254</v>
      </c>
      <c r="C33755" t="s">
        <v>134316</v>
      </c>
      <c r="D33755" t="s">
        <v>65</v>
      </c>
      <c r="E33755" t="s">
        <v>53</v>
      </c>
      <c r="F33755" t="s">
        <v>134442</v>
      </c>
      <c r="G33755" t="s">
        <v>39</v>
      </c>
      <c r="H33755" t="s">
        <v>116</v>
      </c>
      <c r="I33755" t="s">
        <v>117</v>
      </c>
      <c r="J33755" t="s">
        <v>134443</v>
      </c>
      <c r="K33755"/>
      <c r="L33755" t="s">
        <v>173</v>
      </c>
      <c r="M33755" t="s">
        <v>44</v>
      </c>
      <c r="N33755" t="s">
        <v>45</v>
      </c>
      <c r="O33755" t="s">
        <v>69</v>
      </c>
      <c r="P33755" t="s">
        <v>2238</v>
      </c>
      <c r="Q33755" t="s">
        <v>60</v>
      </c>
      <c r="R33755" t="s">
        <v>72</v>
      </c>
      <c r="S33755" t="s">
        <v>73</v>
      </c>
      <c r="T33755" t="s">
        <v>51</v>
      </c>
    </row>
    <row r="33756" spans="1:20" x14ac:dyDescent="0.15">
      <c r="A33756">
        <v>2020</v>
      </c>
      <c r="B33756" t="s">
        <v>134254</v>
      </c>
      <c r="C33756" t="s">
        <v>134316</v>
      </c>
      <c r="D33756" t="s">
        <v>65</v>
      </c>
      <c r="E33756" t="s">
        <v>53</v>
      </c>
      <c r="F33756" t="s">
        <v>134444</v>
      </c>
      <c r="G33756" t="s">
        <v>39</v>
      </c>
      <c r="H33756" t="s">
        <v>55</v>
      </c>
      <c r="I33756" t="s">
        <v>56</v>
      </c>
      <c r="J33756" t="s">
        <v>134445</v>
      </c>
      <c r="K33756"/>
      <c r="L33756" t="s">
        <v>43</v>
      </c>
      <c r="M33756" t="s">
        <v>44</v>
      </c>
      <c r="N33756" t="s">
        <v>45</v>
      </c>
      <c r="O33756" t="s">
        <v>214</v>
      </c>
      <c r="P33756" t="s">
        <v>41328</v>
      </c>
      <c r="Q33756" t="s">
        <v>447</v>
      </c>
      <c r="R33756" t="s">
        <v>72</v>
      </c>
      <c r="S33756" t="s">
        <v>449</v>
      </c>
      <c r="T33756" t="s">
        <v>51</v>
      </c>
    </row>
    <row r="33757" spans="1:20" x14ac:dyDescent="0.15">
      <c r="A33757">
        <v>2020</v>
      </c>
      <c r="B33757" t="s">
        <v>134254</v>
      </c>
      <c r="C33757" t="s">
        <v>134360</v>
      </c>
      <c r="D33757" t="s">
        <v>65</v>
      </c>
      <c r="E33757" t="s">
        <v>53</v>
      </c>
      <c r="F33757" t="s">
        <v>134446</v>
      </c>
      <c r="G33757" t="s">
        <v>39</v>
      </c>
      <c r="H33757" t="s">
        <v>55</v>
      </c>
      <c r="I33757" t="s">
        <v>56</v>
      </c>
      <c r="J33757" t="s">
        <v>134447</v>
      </c>
      <c r="K33757"/>
      <c r="L33757" t="s">
        <v>43</v>
      </c>
      <c r="M33757" t="s">
        <v>44</v>
      </c>
      <c r="N33757" t="s">
        <v>45</v>
      </c>
      <c r="O33757" t="s">
        <v>58</v>
      </c>
      <c r="P33757" t="s">
        <v>76</v>
      </c>
      <c r="Q33757" t="s">
        <v>131</v>
      </c>
      <c r="R33757" t="s">
        <v>72</v>
      </c>
      <c r="S33757" t="s">
        <v>68095</v>
      </c>
      <c r="T33757" t="s">
        <v>51</v>
      </c>
    </row>
    <row r="33758" spans="1:20" x14ac:dyDescent="0.15">
      <c r="A33758">
        <v>2020</v>
      </c>
      <c r="B33758" t="s">
        <v>134448</v>
      </c>
      <c r="C33758" t="s">
        <v>134449</v>
      </c>
      <c r="D33758" t="s">
        <v>65</v>
      </c>
      <c r="E33758" t="s">
        <v>122</v>
      </c>
      <c r="F33758" t="s">
        <v>134450</v>
      </c>
      <c r="G33758" t="s">
        <v>39</v>
      </c>
      <c r="H33758" t="s">
        <v>55</v>
      </c>
      <c r="I33758" t="s">
        <v>56</v>
      </c>
      <c r="J33758" t="s">
        <v>134451</v>
      </c>
      <c r="K33758"/>
      <c r="L33758" t="s">
        <v>43</v>
      </c>
      <c r="M33758" t="s">
        <v>88</v>
      </c>
      <c r="N33758" t="s">
        <v>81</v>
      </c>
      <c r="O33758" t="s">
        <v>82</v>
      </c>
      <c r="P33758" t="s">
        <v>16378</v>
      </c>
      <c r="Q33758" t="s">
        <v>2585</v>
      </c>
      <c r="R33758" t="s">
        <v>72</v>
      </c>
      <c r="S33758" t="s">
        <v>3942</v>
      </c>
      <c r="T33758" t="s">
        <v>51</v>
      </c>
    </row>
    <row r="33759" spans="1:20" x14ac:dyDescent="0.15">
      <c r="A33759">
        <v>2020</v>
      </c>
      <c r="B33759" t="s">
        <v>134452</v>
      </c>
      <c r="C33759" t="s">
        <v>134453</v>
      </c>
      <c r="D33759" t="s">
        <v>65</v>
      </c>
      <c r="E33759" t="s">
        <v>53</v>
      </c>
      <c r="F33759" t="s">
        <v>134454</v>
      </c>
      <c r="G33759" t="s">
        <v>39</v>
      </c>
      <c r="H33759" t="s">
        <v>55</v>
      </c>
      <c r="I33759" t="s">
        <v>56</v>
      </c>
      <c r="J33759" t="s">
        <v>134455</v>
      </c>
      <c r="K33759"/>
      <c r="L33759" t="s">
        <v>43</v>
      </c>
      <c r="M33759" t="s">
        <v>88</v>
      </c>
      <c r="N33759" t="s">
        <v>45</v>
      </c>
      <c r="O33759" t="s">
        <v>58</v>
      </c>
      <c r="P33759" t="s">
        <v>76</v>
      </c>
      <c r="Q33759" t="s">
        <v>131</v>
      </c>
      <c r="R33759" t="s">
        <v>77</v>
      </c>
      <c r="S33759" t="s">
        <v>23958</v>
      </c>
      <c r="T33759" t="s">
        <v>51</v>
      </c>
    </row>
    <row r="33760" spans="1:20" x14ac:dyDescent="0.15">
      <c r="A33760">
        <v>2020</v>
      </c>
      <c r="B33760" t="s">
        <v>134456</v>
      </c>
      <c r="C33760" t="s">
        <v>134283</v>
      </c>
      <c r="D33760" t="s">
        <v>65</v>
      </c>
      <c r="E33760" t="s">
        <v>53</v>
      </c>
      <c r="F33760" t="s">
        <v>134457</v>
      </c>
      <c r="G33760" t="s">
        <v>39</v>
      </c>
      <c r="H33760" t="s">
        <v>55</v>
      </c>
      <c r="I33760" t="s">
        <v>56</v>
      </c>
      <c r="J33760" t="s">
        <v>134458</v>
      </c>
      <c r="K33760"/>
      <c r="L33760" t="s">
        <v>43</v>
      </c>
      <c r="M33760" t="s">
        <v>88</v>
      </c>
      <c r="N33760" t="s">
        <v>45</v>
      </c>
      <c r="O33760" t="s">
        <v>95</v>
      </c>
      <c r="P33760" t="s">
        <v>96</v>
      </c>
      <c r="Q33760" t="s">
        <v>97</v>
      </c>
      <c r="R33760" t="s">
        <v>72</v>
      </c>
      <c r="S33760" t="s">
        <v>5076</v>
      </c>
      <c r="T33760" t="s">
        <v>51</v>
      </c>
    </row>
    <row r="33761" spans="1:20" x14ac:dyDescent="0.15">
      <c r="A33761">
        <v>2020</v>
      </c>
      <c r="B33761" t="s">
        <v>134459</v>
      </c>
      <c r="C33761" t="s">
        <v>134257</v>
      </c>
      <c r="D33761" t="s">
        <v>65</v>
      </c>
      <c r="E33761" t="s">
        <v>53</v>
      </c>
      <c r="F33761" t="s">
        <v>134460</v>
      </c>
      <c r="G33761" t="s">
        <v>39</v>
      </c>
      <c r="H33761" t="s">
        <v>55</v>
      </c>
      <c r="I33761" t="s">
        <v>56</v>
      </c>
      <c r="J33761" t="s">
        <v>134461</v>
      </c>
      <c r="K33761">
        <v>60</v>
      </c>
      <c r="L33761" t="s">
        <v>43</v>
      </c>
      <c r="M33761" t="s">
        <v>44</v>
      </c>
      <c r="N33761" t="s">
        <v>45</v>
      </c>
      <c r="O33761" t="s">
        <v>58</v>
      </c>
      <c r="P33761" t="s">
        <v>76</v>
      </c>
      <c r="Q33761" t="s">
        <v>184</v>
      </c>
      <c r="R33761" t="s">
        <v>1061</v>
      </c>
      <c r="S33761" t="s">
        <v>67852</v>
      </c>
      <c r="T33761" t="s">
        <v>51</v>
      </c>
    </row>
    <row r="33762" spans="1:20" x14ac:dyDescent="0.15">
      <c r="A33762">
        <v>2020</v>
      </c>
      <c r="B33762" t="s">
        <v>134459</v>
      </c>
      <c r="C33762" t="s">
        <v>134257</v>
      </c>
      <c r="D33762" t="s">
        <v>65</v>
      </c>
      <c r="E33762" t="s">
        <v>53</v>
      </c>
      <c r="F33762" t="s">
        <v>134462</v>
      </c>
      <c r="G33762" t="s">
        <v>39</v>
      </c>
      <c r="H33762" t="s">
        <v>55</v>
      </c>
      <c r="I33762" t="s">
        <v>56</v>
      </c>
      <c r="J33762" t="s">
        <v>134463</v>
      </c>
      <c r="K33762"/>
      <c r="L33762" t="s">
        <v>43</v>
      </c>
      <c r="M33762" t="s">
        <v>44</v>
      </c>
      <c r="N33762" t="s">
        <v>45</v>
      </c>
      <c r="O33762" t="s">
        <v>58</v>
      </c>
      <c r="P33762" t="s">
        <v>76</v>
      </c>
      <c r="Q33762" t="s">
        <v>131</v>
      </c>
      <c r="R33762" t="s">
        <v>72</v>
      </c>
      <c r="S33762" t="s">
        <v>60306</v>
      </c>
      <c r="T33762" t="s">
        <v>51</v>
      </c>
    </row>
    <row r="33763" spans="1:20" x14ac:dyDescent="0.15">
      <c r="A33763">
        <v>2020</v>
      </c>
      <c r="B33763" t="s">
        <v>134464</v>
      </c>
      <c r="C33763" t="s">
        <v>134360</v>
      </c>
      <c r="D33763" t="s">
        <v>37</v>
      </c>
      <c r="E33763" t="s">
        <v>53</v>
      </c>
      <c r="F33763" t="s">
        <v>134465</v>
      </c>
      <c r="G33763" t="s">
        <v>39</v>
      </c>
      <c r="H33763" t="s">
        <v>55</v>
      </c>
      <c r="I33763" t="s">
        <v>56</v>
      </c>
      <c r="J33763" t="s">
        <v>134466</v>
      </c>
      <c r="K33763">
        <v>3</v>
      </c>
      <c r="L33763" t="s">
        <v>43</v>
      </c>
      <c r="M33763" t="s">
        <v>44</v>
      </c>
      <c r="N33763" t="s">
        <v>45</v>
      </c>
      <c r="O33763" t="s">
        <v>89</v>
      </c>
      <c r="P33763" t="s">
        <v>399</v>
      </c>
      <c r="Q33763" t="s">
        <v>199</v>
      </c>
      <c r="R33763" t="s">
        <v>49</v>
      </c>
      <c r="S33763" t="s">
        <v>400</v>
      </c>
      <c r="T33763" t="s">
        <v>51</v>
      </c>
    </row>
    <row r="33764" spans="1:20" x14ac:dyDescent="0.15">
      <c r="A33764">
        <v>2020</v>
      </c>
      <c r="B33764" t="s">
        <v>134467</v>
      </c>
      <c r="C33764" t="s">
        <v>134453</v>
      </c>
      <c r="D33764" t="s">
        <v>65</v>
      </c>
      <c r="E33764" t="s">
        <v>53</v>
      </c>
      <c r="F33764" t="s">
        <v>134468</v>
      </c>
      <c r="G33764" t="s">
        <v>39</v>
      </c>
      <c r="H33764" t="s">
        <v>55</v>
      </c>
      <c r="I33764" t="s">
        <v>56</v>
      </c>
      <c r="J33764" t="s">
        <v>134469</v>
      </c>
      <c r="K33764"/>
      <c r="L33764" t="s">
        <v>43</v>
      </c>
      <c r="M33764" t="s">
        <v>88</v>
      </c>
      <c r="N33764" t="s">
        <v>45</v>
      </c>
      <c r="O33764" t="s">
        <v>197</v>
      </c>
      <c r="P33764" t="s">
        <v>529</v>
      </c>
      <c r="Q33764" t="s">
        <v>1617</v>
      </c>
      <c r="R33764" t="s">
        <v>72</v>
      </c>
      <c r="S33764" t="s">
        <v>7665</v>
      </c>
      <c r="T33764" t="s">
        <v>51</v>
      </c>
    </row>
    <row r="33765" spans="1:20" x14ac:dyDescent="0.15">
      <c r="A33765">
        <v>2020</v>
      </c>
      <c r="B33765" t="s">
        <v>134470</v>
      </c>
      <c r="C33765" t="s">
        <v>134289</v>
      </c>
      <c r="D33765" t="s">
        <v>65</v>
      </c>
      <c r="E33765" t="s">
        <v>53</v>
      </c>
      <c r="F33765" t="s">
        <v>134471</v>
      </c>
      <c r="G33765" t="s">
        <v>39</v>
      </c>
      <c r="H33765" t="s">
        <v>55</v>
      </c>
      <c r="I33765" t="s">
        <v>56</v>
      </c>
      <c r="J33765" t="s">
        <v>134472</v>
      </c>
      <c r="K33765"/>
      <c r="L33765" t="s">
        <v>43</v>
      </c>
      <c r="M33765" t="s">
        <v>88</v>
      </c>
      <c r="N33765" t="s">
        <v>45</v>
      </c>
      <c r="O33765" t="s">
        <v>58</v>
      </c>
      <c r="P33765" t="s">
        <v>76</v>
      </c>
      <c r="Q33765" t="s">
        <v>105</v>
      </c>
      <c r="R33765" t="s">
        <v>72</v>
      </c>
      <c r="S33765" t="s">
        <v>23491</v>
      </c>
      <c r="T33765" t="s">
        <v>51</v>
      </c>
    </row>
    <row r="33766" spans="1:20" x14ac:dyDescent="0.15">
      <c r="A33766">
        <v>2020</v>
      </c>
      <c r="B33766" t="s">
        <v>134473</v>
      </c>
      <c r="C33766" t="s">
        <v>134316</v>
      </c>
      <c r="D33766" t="s">
        <v>65</v>
      </c>
      <c r="E33766" t="s">
        <v>53</v>
      </c>
      <c r="F33766" t="s">
        <v>134474</v>
      </c>
      <c r="G33766" t="s">
        <v>39</v>
      </c>
      <c r="H33766" t="s">
        <v>55</v>
      </c>
      <c r="I33766" t="s">
        <v>56</v>
      </c>
      <c r="J33766" t="s">
        <v>69005</v>
      </c>
      <c r="K33766"/>
      <c r="L33766" t="s">
        <v>43</v>
      </c>
      <c r="M33766" t="s">
        <v>44</v>
      </c>
      <c r="N33766" t="s">
        <v>45</v>
      </c>
      <c r="O33766" t="s">
        <v>58</v>
      </c>
      <c r="P33766" t="s">
        <v>76</v>
      </c>
      <c r="Q33766" t="s">
        <v>131</v>
      </c>
      <c r="R33766" t="s">
        <v>77</v>
      </c>
      <c r="S33766" t="s">
        <v>18511</v>
      </c>
      <c r="T33766" t="s">
        <v>51</v>
      </c>
    </row>
    <row r="33767" spans="1:20" x14ac:dyDescent="0.15">
      <c r="A33767">
        <v>2020</v>
      </c>
      <c r="B33767" t="s">
        <v>134283</v>
      </c>
      <c r="C33767" t="s">
        <v>134268</v>
      </c>
      <c r="D33767" t="s">
        <v>65</v>
      </c>
      <c r="E33767" t="s">
        <v>53</v>
      </c>
      <c r="F33767" t="s">
        <v>134475</v>
      </c>
      <c r="G33767" t="s">
        <v>39</v>
      </c>
      <c r="H33767" t="s">
        <v>55</v>
      </c>
      <c r="I33767" t="s">
        <v>56</v>
      </c>
      <c r="J33767" t="s">
        <v>134476</v>
      </c>
      <c r="K33767"/>
      <c r="L33767" t="s">
        <v>43</v>
      </c>
      <c r="M33767" t="s">
        <v>88</v>
      </c>
      <c r="N33767" t="s">
        <v>45</v>
      </c>
      <c r="O33767" t="s">
        <v>191</v>
      </c>
      <c r="P33767" t="s">
        <v>192</v>
      </c>
      <c r="Q33767" t="s">
        <v>326</v>
      </c>
      <c r="R33767" t="s">
        <v>72</v>
      </c>
      <c r="S33767" t="s">
        <v>2443</v>
      </c>
      <c r="T33767" t="s">
        <v>51</v>
      </c>
    </row>
    <row r="33768" spans="1:20" x14ac:dyDescent="0.15">
      <c r="A33768">
        <v>2020</v>
      </c>
      <c r="B33768" t="s">
        <v>134316</v>
      </c>
      <c r="C33768" t="s">
        <v>134257</v>
      </c>
      <c r="D33768" t="s">
        <v>65</v>
      </c>
      <c r="E33768" t="s">
        <v>122</v>
      </c>
      <c r="F33768" t="s">
        <v>134477</v>
      </c>
      <c r="G33768" t="s">
        <v>39</v>
      </c>
      <c r="H33768" t="s">
        <v>55</v>
      </c>
      <c r="I33768" t="s">
        <v>56</v>
      </c>
      <c r="J33768" t="s">
        <v>134478</v>
      </c>
      <c r="K33768"/>
      <c r="L33768" t="s">
        <v>43</v>
      </c>
      <c r="M33768" t="s">
        <v>88</v>
      </c>
      <c r="N33768" t="s">
        <v>45</v>
      </c>
      <c r="O33768" t="s">
        <v>95</v>
      </c>
      <c r="P33768" t="s">
        <v>96</v>
      </c>
      <c r="Q33768" t="s">
        <v>221</v>
      </c>
      <c r="R33768" t="s">
        <v>72</v>
      </c>
      <c r="S33768" t="s">
        <v>23406</v>
      </c>
      <c r="T33768" t="s">
        <v>51</v>
      </c>
    </row>
    <row r="33769" spans="1:20" x14ac:dyDescent="0.15">
      <c r="A33769">
        <v>2020</v>
      </c>
      <c r="B33769" t="s">
        <v>134316</v>
      </c>
      <c r="C33769" t="s">
        <v>134257</v>
      </c>
      <c r="D33769" t="s">
        <v>65</v>
      </c>
      <c r="E33769" t="s">
        <v>53</v>
      </c>
      <c r="F33769" t="s">
        <v>134479</v>
      </c>
      <c r="G33769" t="s">
        <v>39</v>
      </c>
      <c r="H33769" t="s">
        <v>55</v>
      </c>
      <c r="I33769" t="s">
        <v>56</v>
      </c>
      <c r="J33769" t="s">
        <v>134480</v>
      </c>
      <c r="K33769"/>
      <c r="L33769" t="s">
        <v>173</v>
      </c>
      <c r="M33769" t="s">
        <v>88</v>
      </c>
      <c r="N33769" t="s">
        <v>45</v>
      </c>
      <c r="O33769" t="s">
        <v>95</v>
      </c>
      <c r="P33769" t="s">
        <v>174</v>
      </c>
      <c r="Q33769" t="s">
        <v>60</v>
      </c>
      <c r="R33769" t="s">
        <v>72</v>
      </c>
      <c r="S33769" t="s">
        <v>67947</v>
      </c>
      <c r="T33769" t="s">
        <v>51</v>
      </c>
    </row>
    <row r="33770" spans="1:20" x14ac:dyDescent="0.15">
      <c r="A33770">
        <v>2020</v>
      </c>
      <c r="B33770" t="s">
        <v>134481</v>
      </c>
      <c r="C33770" t="s">
        <v>134453</v>
      </c>
      <c r="D33770" t="s">
        <v>37</v>
      </c>
      <c r="E33770" t="s">
        <v>53</v>
      </c>
      <c r="F33770" t="s">
        <v>134482</v>
      </c>
      <c r="G33770" t="s">
        <v>39</v>
      </c>
      <c r="H33770" t="s">
        <v>55</v>
      </c>
      <c r="I33770" t="s">
        <v>56</v>
      </c>
      <c r="J33770" t="s">
        <v>134483</v>
      </c>
      <c r="K33770">
        <v>60</v>
      </c>
      <c r="L33770" t="s">
        <v>43</v>
      </c>
      <c r="M33770" t="s">
        <v>88</v>
      </c>
      <c r="N33770" t="s">
        <v>45</v>
      </c>
      <c r="O33770" t="s">
        <v>58</v>
      </c>
      <c r="P33770" t="s">
        <v>76</v>
      </c>
      <c r="Q33770" t="s">
        <v>282</v>
      </c>
      <c r="R33770" t="s">
        <v>49</v>
      </c>
      <c r="S33770" t="s">
        <v>18511</v>
      </c>
      <c r="T33770" t="s">
        <v>51</v>
      </c>
    </row>
    <row r="33771" spans="1:20" x14ac:dyDescent="0.15">
      <c r="A33771">
        <v>2020</v>
      </c>
      <c r="B33771" t="s">
        <v>134481</v>
      </c>
      <c r="C33771" t="s">
        <v>134268</v>
      </c>
      <c r="D33771" t="s">
        <v>65</v>
      </c>
      <c r="E33771" t="s">
        <v>53</v>
      </c>
      <c r="F33771" t="s">
        <v>134484</v>
      </c>
      <c r="G33771" t="s">
        <v>39</v>
      </c>
      <c r="H33771" t="s">
        <v>55</v>
      </c>
      <c r="I33771" t="s">
        <v>56</v>
      </c>
      <c r="J33771" t="s">
        <v>134485</v>
      </c>
      <c r="K33771"/>
      <c r="L33771" t="s">
        <v>43</v>
      </c>
      <c r="M33771" t="s">
        <v>88</v>
      </c>
      <c r="N33771" t="s">
        <v>45</v>
      </c>
      <c r="O33771" t="s">
        <v>385</v>
      </c>
      <c r="P33771" t="s">
        <v>386</v>
      </c>
      <c r="Q33771" t="s">
        <v>551</v>
      </c>
      <c r="R33771" t="s">
        <v>77</v>
      </c>
      <c r="S33771" t="s">
        <v>1486</v>
      </c>
      <c r="T33771" t="s">
        <v>51</v>
      </c>
    </row>
    <row r="33772" spans="1:20" x14ac:dyDescent="0.15">
      <c r="A33772">
        <v>2020</v>
      </c>
      <c r="B33772" t="s">
        <v>134481</v>
      </c>
      <c r="C33772" t="s">
        <v>134268</v>
      </c>
      <c r="D33772" t="s">
        <v>65</v>
      </c>
      <c r="E33772" t="s">
        <v>53</v>
      </c>
      <c r="F33772" t="s">
        <v>134486</v>
      </c>
      <c r="G33772" t="s">
        <v>39</v>
      </c>
      <c r="H33772" t="s">
        <v>55</v>
      </c>
      <c r="I33772" t="s">
        <v>56</v>
      </c>
      <c r="J33772" t="s">
        <v>134487</v>
      </c>
      <c r="K33772"/>
      <c r="L33772" t="s">
        <v>43</v>
      </c>
      <c r="M33772" t="s">
        <v>88</v>
      </c>
      <c r="N33772" t="s">
        <v>45</v>
      </c>
      <c r="O33772" t="s">
        <v>385</v>
      </c>
      <c r="P33772" t="s">
        <v>386</v>
      </c>
      <c r="Q33772" t="s">
        <v>551</v>
      </c>
      <c r="R33772" t="s">
        <v>77</v>
      </c>
      <c r="S33772" t="s">
        <v>1486</v>
      </c>
      <c r="T33772" t="s">
        <v>51</v>
      </c>
    </row>
    <row r="33773" spans="1:20" x14ac:dyDescent="0.15">
      <c r="A33773">
        <v>2020</v>
      </c>
      <c r="B33773" t="s">
        <v>134360</v>
      </c>
      <c r="C33773" t="s">
        <v>134266</v>
      </c>
      <c r="D33773" t="s">
        <v>65</v>
      </c>
      <c r="E33773" t="s">
        <v>53</v>
      </c>
      <c r="F33773" t="s">
        <v>134488</v>
      </c>
      <c r="G33773" t="s">
        <v>39</v>
      </c>
      <c r="H33773" t="s">
        <v>55</v>
      </c>
      <c r="I33773" t="s">
        <v>56</v>
      </c>
      <c r="J33773" t="s">
        <v>134489</v>
      </c>
      <c r="K33773"/>
      <c r="L33773" t="s">
        <v>43</v>
      </c>
      <c r="M33773" t="s">
        <v>88</v>
      </c>
      <c r="N33773" t="s">
        <v>45</v>
      </c>
      <c r="O33773" t="s">
        <v>385</v>
      </c>
      <c r="P33773" t="s">
        <v>386</v>
      </c>
      <c r="Q33773" t="s">
        <v>551</v>
      </c>
      <c r="R33773" t="s">
        <v>72</v>
      </c>
      <c r="S33773" t="s">
        <v>4312</v>
      </c>
      <c r="T33773" t="s">
        <v>51</v>
      </c>
    </row>
    <row r="33774" spans="1:20" x14ac:dyDescent="0.15">
      <c r="A33774">
        <v>2020</v>
      </c>
      <c r="B33774" t="s">
        <v>134360</v>
      </c>
      <c r="C33774" t="s">
        <v>134266</v>
      </c>
      <c r="D33774" t="s">
        <v>65</v>
      </c>
      <c r="E33774" t="s">
        <v>53</v>
      </c>
      <c r="F33774" t="s">
        <v>134490</v>
      </c>
      <c r="G33774" t="s">
        <v>39</v>
      </c>
      <c r="H33774" t="s">
        <v>55</v>
      </c>
      <c r="I33774" t="s">
        <v>56</v>
      </c>
      <c r="J33774" t="s">
        <v>13994</v>
      </c>
      <c r="K33774"/>
      <c r="L33774" t="s">
        <v>43</v>
      </c>
      <c r="M33774" t="s">
        <v>88</v>
      </c>
      <c r="N33774" t="s">
        <v>45</v>
      </c>
      <c r="O33774" t="s">
        <v>214</v>
      </c>
      <c r="P33774" t="s">
        <v>67825</v>
      </c>
      <c r="Q33774" t="s">
        <v>67826</v>
      </c>
      <c r="R33774" t="s">
        <v>72</v>
      </c>
      <c r="S33774" t="s">
        <v>626</v>
      </c>
      <c r="T33774" t="s">
        <v>51</v>
      </c>
    </row>
    <row r="33775" spans="1:20" x14ac:dyDescent="0.15">
      <c r="A33775">
        <v>2020</v>
      </c>
      <c r="B33775" t="s">
        <v>134360</v>
      </c>
      <c r="C33775" t="s">
        <v>134363</v>
      </c>
      <c r="D33775" t="s">
        <v>65</v>
      </c>
      <c r="E33775" t="s">
        <v>53</v>
      </c>
      <c r="F33775" t="s">
        <v>134491</v>
      </c>
      <c r="G33775" t="s">
        <v>39</v>
      </c>
      <c r="H33775" t="s">
        <v>55</v>
      </c>
      <c r="I33775" t="s">
        <v>56</v>
      </c>
      <c r="J33775" t="s">
        <v>134492</v>
      </c>
      <c r="K33775"/>
      <c r="L33775" t="s">
        <v>43</v>
      </c>
      <c r="M33775" t="s">
        <v>88</v>
      </c>
      <c r="N33775" t="s">
        <v>45</v>
      </c>
      <c r="O33775" t="s">
        <v>58</v>
      </c>
      <c r="P33775" t="s">
        <v>76</v>
      </c>
      <c r="Q33775" t="s">
        <v>105</v>
      </c>
      <c r="R33775" t="s">
        <v>72</v>
      </c>
      <c r="S33775" t="s">
        <v>68095</v>
      </c>
      <c r="T33775" t="s">
        <v>51</v>
      </c>
    </row>
    <row r="33776" spans="1:20" x14ac:dyDescent="0.15">
      <c r="A33776">
        <v>2020</v>
      </c>
      <c r="B33776" t="s">
        <v>134493</v>
      </c>
      <c r="C33776" t="s">
        <v>134283</v>
      </c>
      <c r="D33776" t="s">
        <v>65</v>
      </c>
      <c r="E33776" t="s">
        <v>53</v>
      </c>
      <c r="F33776" t="s">
        <v>134494</v>
      </c>
      <c r="G33776" t="s">
        <v>39</v>
      </c>
      <c r="H33776" t="s">
        <v>55</v>
      </c>
      <c r="I33776" t="s">
        <v>56</v>
      </c>
      <c r="J33776" t="s">
        <v>134495</v>
      </c>
      <c r="K33776"/>
      <c r="L33776" t="s">
        <v>43</v>
      </c>
      <c r="M33776" t="s">
        <v>88</v>
      </c>
      <c r="N33776" t="s">
        <v>45</v>
      </c>
      <c r="O33776" t="s">
        <v>197</v>
      </c>
      <c r="P33776" t="s">
        <v>529</v>
      </c>
      <c r="Q33776" t="s">
        <v>1617</v>
      </c>
      <c r="R33776" t="s">
        <v>72</v>
      </c>
      <c r="S33776" t="s">
        <v>2391</v>
      </c>
      <c r="T33776" t="s">
        <v>51</v>
      </c>
    </row>
    <row r="33777" spans="1:20" x14ac:dyDescent="0.15">
      <c r="A33777">
        <v>2020</v>
      </c>
      <c r="B33777" t="s">
        <v>134493</v>
      </c>
      <c r="C33777" t="s">
        <v>134283</v>
      </c>
      <c r="D33777" t="s">
        <v>65</v>
      </c>
      <c r="E33777" t="s">
        <v>53</v>
      </c>
      <c r="F33777" t="s">
        <v>134496</v>
      </c>
      <c r="G33777" t="s">
        <v>39</v>
      </c>
      <c r="H33777" t="s">
        <v>55</v>
      </c>
      <c r="I33777" t="s">
        <v>56</v>
      </c>
      <c r="J33777" t="s">
        <v>134497</v>
      </c>
      <c r="K33777"/>
      <c r="L33777" t="s">
        <v>43</v>
      </c>
      <c r="M33777" t="s">
        <v>88</v>
      </c>
      <c r="N33777" t="s">
        <v>45</v>
      </c>
      <c r="O33777" t="s">
        <v>197</v>
      </c>
      <c r="P33777" t="s">
        <v>529</v>
      </c>
      <c r="Q33777" t="s">
        <v>1617</v>
      </c>
      <c r="R33777" t="s">
        <v>72</v>
      </c>
      <c r="S33777" t="s">
        <v>2391</v>
      </c>
      <c r="T33777" t="s">
        <v>51</v>
      </c>
    </row>
    <row r="33778" spans="1:20" x14ac:dyDescent="0.15">
      <c r="A33778">
        <v>2020</v>
      </c>
      <c r="B33778" t="s">
        <v>134498</v>
      </c>
      <c r="C33778" t="s">
        <v>134283</v>
      </c>
      <c r="D33778" t="s">
        <v>65</v>
      </c>
      <c r="E33778" t="s">
        <v>53</v>
      </c>
      <c r="F33778" t="s">
        <v>134499</v>
      </c>
      <c r="G33778" t="s">
        <v>39</v>
      </c>
      <c r="H33778" t="s">
        <v>55</v>
      </c>
      <c r="I33778" t="s">
        <v>56</v>
      </c>
      <c r="J33778" t="s">
        <v>134500</v>
      </c>
      <c r="K33778"/>
      <c r="L33778" t="s">
        <v>43</v>
      </c>
      <c r="M33778" t="s">
        <v>88</v>
      </c>
      <c r="N33778" t="s">
        <v>45</v>
      </c>
      <c r="O33778" t="s">
        <v>197</v>
      </c>
      <c r="P33778" t="s">
        <v>529</v>
      </c>
      <c r="Q33778" t="s">
        <v>1617</v>
      </c>
      <c r="R33778" t="s">
        <v>72</v>
      </c>
      <c r="S33778" t="s">
        <v>2391</v>
      </c>
      <c r="T33778" t="s">
        <v>51</v>
      </c>
    </row>
    <row r="33779" spans="1:20" x14ac:dyDescent="0.15">
      <c r="A33779">
        <v>2020</v>
      </c>
      <c r="B33779" t="s">
        <v>134498</v>
      </c>
      <c r="C33779" t="s">
        <v>134283</v>
      </c>
      <c r="D33779" t="s">
        <v>65</v>
      </c>
      <c r="E33779" t="s">
        <v>53</v>
      </c>
      <c r="F33779" t="s">
        <v>134501</v>
      </c>
      <c r="G33779" t="s">
        <v>39</v>
      </c>
      <c r="H33779" t="s">
        <v>55</v>
      </c>
      <c r="I33779" t="s">
        <v>56</v>
      </c>
      <c r="J33779" t="s">
        <v>134502</v>
      </c>
      <c r="K33779"/>
      <c r="L33779" t="s">
        <v>43</v>
      </c>
      <c r="M33779" t="s">
        <v>88</v>
      </c>
      <c r="N33779" t="s">
        <v>45</v>
      </c>
      <c r="O33779" t="s">
        <v>197</v>
      </c>
      <c r="P33779" t="s">
        <v>529</v>
      </c>
      <c r="Q33779" t="s">
        <v>1617</v>
      </c>
      <c r="R33779" t="s">
        <v>72</v>
      </c>
      <c r="S33779" t="s">
        <v>2391</v>
      </c>
      <c r="T33779" t="s">
        <v>51</v>
      </c>
    </row>
    <row r="33780" spans="1:20" x14ac:dyDescent="0.15">
      <c r="A33780">
        <v>2020</v>
      </c>
      <c r="B33780" t="s">
        <v>134257</v>
      </c>
      <c r="C33780" t="s">
        <v>134283</v>
      </c>
      <c r="D33780" t="s">
        <v>65</v>
      </c>
      <c r="E33780" t="s">
        <v>53</v>
      </c>
      <c r="F33780" t="s">
        <v>134503</v>
      </c>
      <c r="G33780" t="s">
        <v>39</v>
      </c>
      <c r="H33780" t="s">
        <v>40</v>
      </c>
      <c r="I33780" t="s">
        <v>124</v>
      </c>
      <c r="J33780" t="s">
        <v>134504</v>
      </c>
      <c r="K33780"/>
      <c r="L33780" t="s">
        <v>43</v>
      </c>
      <c r="M33780" t="s">
        <v>88</v>
      </c>
      <c r="N33780" t="s">
        <v>45</v>
      </c>
      <c r="O33780" t="s">
        <v>95</v>
      </c>
      <c r="P33780" t="s">
        <v>245</v>
      </c>
      <c r="Q33780" t="s">
        <v>511</v>
      </c>
      <c r="R33780" t="s">
        <v>72</v>
      </c>
      <c r="S33780" t="s">
        <v>2796</v>
      </c>
      <c r="T33780" t="s">
        <v>51</v>
      </c>
    </row>
    <row r="33781" spans="1:20" x14ac:dyDescent="0.15">
      <c r="A33781">
        <v>2020</v>
      </c>
      <c r="B33781" t="s">
        <v>134257</v>
      </c>
      <c r="C33781" t="s">
        <v>134266</v>
      </c>
      <c r="D33781" t="s">
        <v>65</v>
      </c>
      <c r="E33781" t="s">
        <v>53</v>
      </c>
      <c r="F33781" t="s">
        <v>134505</v>
      </c>
      <c r="G33781" t="s">
        <v>39</v>
      </c>
      <c r="H33781" t="s">
        <v>100</v>
      </c>
      <c r="I33781" t="s">
        <v>724</v>
      </c>
      <c r="J33781" t="s">
        <v>134506</v>
      </c>
      <c r="K33781"/>
      <c r="L33781" t="s">
        <v>173</v>
      </c>
      <c r="M33781" t="s">
        <v>88</v>
      </c>
      <c r="N33781" t="s">
        <v>45</v>
      </c>
      <c r="O33781" t="s">
        <v>135</v>
      </c>
      <c r="P33781" t="s">
        <v>567</v>
      </c>
      <c r="Q33781" t="s">
        <v>2595</v>
      </c>
      <c r="R33781" t="s">
        <v>200</v>
      </c>
      <c r="S33781" t="s">
        <v>2491</v>
      </c>
      <c r="T33781" t="s">
        <v>51</v>
      </c>
    </row>
    <row r="33782" spans="1:20" x14ac:dyDescent="0.15">
      <c r="A33782">
        <v>2020</v>
      </c>
      <c r="B33782" t="s">
        <v>134257</v>
      </c>
      <c r="C33782" t="s">
        <v>134266</v>
      </c>
      <c r="D33782" t="s">
        <v>65</v>
      </c>
      <c r="E33782" t="s">
        <v>53</v>
      </c>
      <c r="F33782" t="s">
        <v>134507</v>
      </c>
      <c r="G33782" t="s">
        <v>39</v>
      </c>
      <c r="H33782" t="s">
        <v>55</v>
      </c>
      <c r="I33782" t="s">
        <v>56</v>
      </c>
      <c r="J33782" t="s">
        <v>134508</v>
      </c>
      <c r="K33782"/>
      <c r="L33782" t="s">
        <v>173</v>
      </c>
      <c r="M33782" t="s">
        <v>88</v>
      </c>
      <c r="N33782" t="s">
        <v>45</v>
      </c>
      <c r="O33782" t="s">
        <v>135</v>
      </c>
      <c r="P33782" t="s">
        <v>567</v>
      </c>
      <c r="Q33782" t="s">
        <v>2595</v>
      </c>
      <c r="R33782" t="s">
        <v>200</v>
      </c>
      <c r="S33782" t="s">
        <v>2491</v>
      </c>
      <c r="T33782" t="s">
        <v>51</v>
      </c>
    </row>
    <row r="33783" spans="1:20" x14ac:dyDescent="0.15">
      <c r="A33783">
        <v>2020</v>
      </c>
      <c r="B33783" t="s">
        <v>134257</v>
      </c>
      <c r="C33783" t="s">
        <v>134266</v>
      </c>
      <c r="D33783" t="s">
        <v>65</v>
      </c>
      <c r="E33783" t="s">
        <v>53</v>
      </c>
      <c r="F33783" t="s">
        <v>134509</v>
      </c>
      <c r="G33783" t="s">
        <v>39</v>
      </c>
      <c r="H33783" t="s">
        <v>55</v>
      </c>
      <c r="I33783" t="s">
        <v>56</v>
      </c>
      <c r="J33783" t="s">
        <v>134510</v>
      </c>
      <c r="K33783"/>
      <c r="L33783" t="s">
        <v>43</v>
      </c>
      <c r="M33783" t="s">
        <v>88</v>
      </c>
      <c r="N33783" t="s">
        <v>45</v>
      </c>
      <c r="O33783" t="s">
        <v>214</v>
      </c>
      <c r="P33783" t="s">
        <v>141</v>
      </c>
      <c r="Q33783" t="s">
        <v>479</v>
      </c>
      <c r="R33783" t="s">
        <v>72</v>
      </c>
      <c r="S33783" t="s">
        <v>216</v>
      </c>
      <c r="T33783" t="s">
        <v>51</v>
      </c>
    </row>
    <row r="33784" spans="1:20" x14ac:dyDescent="0.15">
      <c r="A33784">
        <v>2020</v>
      </c>
      <c r="B33784" t="s">
        <v>134257</v>
      </c>
      <c r="C33784" t="s">
        <v>134266</v>
      </c>
      <c r="D33784" t="s">
        <v>65</v>
      </c>
      <c r="E33784" t="s">
        <v>53</v>
      </c>
      <c r="F33784" t="s">
        <v>134511</v>
      </c>
      <c r="G33784" t="s">
        <v>39</v>
      </c>
      <c r="H33784" t="s">
        <v>55</v>
      </c>
      <c r="I33784" t="s">
        <v>56</v>
      </c>
      <c r="J33784" t="s">
        <v>256</v>
      </c>
      <c r="K33784"/>
      <c r="L33784" t="s">
        <v>43</v>
      </c>
      <c r="M33784" t="s">
        <v>88</v>
      </c>
      <c r="N33784" t="s">
        <v>45</v>
      </c>
      <c r="O33784" t="s">
        <v>236</v>
      </c>
      <c r="P33784" t="s">
        <v>257</v>
      </c>
      <c r="Q33784" t="s">
        <v>617</v>
      </c>
      <c r="R33784" t="s">
        <v>72</v>
      </c>
      <c r="S33784" t="s">
        <v>250</v>
      </c>
      <c r="T33784" t="s">
        <v>51</v>
      </c>
    </row>
    <row r="33785" spans="1:20" x14ac:dyDescent="0.15">
      <c r="A33785">
        <v>2020</v>
      </c>
      <c r="B33785" t="s">
        <v>134257</v>
      </c>
      <c r="C33785" t="s">
        <v>134266</v>
      </c>
      <c r="D33785" t="s">
        <v>65</v>
      </c>
      <c r="E33785" t="s">
        <v>53</v>
      </c>
      <c r="F33785" t="s">
        <v>134512</v>
      </c>
      <c r="G33785" t="s">
        <v>39</v>
      </c>
      <c r="H33785" t="s">
        <v>55</v>
      </c>
      <c r="I33785" t="s">
        <v>56</v>
      </c>
      <c r="J33785" t="s">
        <v>134513</v>
      </c>
      <c r="K33785"/>
      <c r="L33785" t="s">
        <v>43</v>
      </c>
      <c r="M33785" t="s">
        <v>88</v>
      </c>
      <c r="N33785" t="s">
        <v>45</v>
      </c>
      <c r="O33785" t="s">
        <v>89</v>
      </c>
      <c r="P33785" t="s">
        <v>293</v>
      </c>
      <c r="Q33785" t="s">
        <v>578</v>
      </c>
      <c r="R33785" t="s">
        <v>72</v>
      </c>
      <c r="S33785" t="s">
        <v>69352</v>
      </c>
      <c r="T33785" t="s">
        <v>51</v>
      </c>
    </row>
    <row r="33786" spans="1:20" x14ac:dyDescent="0.15">
      <c r="A33786">
        <v>2020</v>
      </c>
      <c r="B33786" t="s">
        <v>134257</v>
      </c>
      <c r="C33786" t="s">
        <v>134266</v>
      </c>
      <c r="D33786" t="s">
        <v>65</v>
      </c>
      <c r="E33786" t="s">
        <v>53</v>
      </c>
      <c r="F33786" t="s">
        <v>134514</v>
      </c>
      <c r="G33786" t="s">
        <v>39</v>
      </c>
      <c r="H33786" t="s">
        <v>55</v>
      </c>
      <c r="I33786" t="s">
        <v>56</v>
      </c>
      <c r="J33786" t="s">
        <v>134515</v>
      </c>
      <c r="K33786"/>
      <c r="L33786" t="s">
        <v>43</v>
      </c>
      <c r="M33786" t="s">
        <v>88</v>
      </c>
      <c r="N33786" t="s">
        <v>45</v>
      </c>
      <c r="O33786" t="s">
        <v>46</v>
      </c>
      <c r="P33786" t="s">
        <v>567</v>
      </c>
      <c r="Q33786" t="s">
        <v>4470</v>
      </c>
      <c r="R33786" t="s">
        <v>72</v>
      </c>
      <c r="S33786" t="s">
        <v>530</v>
      </c>
      <c r="T33786" t="s">
        <v>51</v>
      </c>
    </row>
    <row r="33787" spans="1:20" x14ac:dyDescent="0.15">
      <c r="A33787">
        <v>2020</v>
      </c>
      <c r="B33787" t="s">
        <v>134257</v>
      </c>
      <c r="C33787" t="s">
        <v>134266</v>
      </c>
      <c r="D33787" t="s">
        <v>65</v>
      </c>
      <c r="E33787" t="s">
        <v>53</v>
      </c>
      <c r="F33787" t="s">
        <v>134516</v>
      </c>
      <c r="G33787" t="s">
        <v>39</v>
      </c>
      <c r="H33787" t="s">
        <v>55</v>
      </c>
      <c r="I33787" t="s">
        <v>56</v>
      </c>
      <c r="J33787" t="s">
        <v>134517</v>
      </c>
      <c r="K33787"/>
      <c r="L33787" t="s">
        <v>43</v>
      </c>
      <c r="M33787" t="s">
        <v>88</v>
      </c>
      <c r="N33787" t="s">
        <v>45</v>
      </c>
      <c r="O33787" t="s">
        <v>46</v>
      </c>
      <c r="P33787" t="s">
        <v>567</v>
      </c>
      <c r="Q33787" t="s">
        <v>4470</v>
      </c>
      <c r="R33787" t="s">
        <v>72</v>
      </c>
      <c r="S33787" t="s">
        <v>530</v>
      </c>
      <c r="T33787" t="s">
        <v>51</v>
      </c>
    </row>
    <row r="33788" spans="1:20" x14ac:dyDescent="0.15">
      <c r="A33788">
        <v>2020</v>
      </c>
      <c r="B33788" t="s">
        <v>134257</v>
      </c>
      <c r="C33788" t="s">
        <v>134266</v>
      </c>
      <c r="D33788" t="s">
        <v>65</v>
      </c>
      <c r="E33788" t="s">
        <v>53</v>
      </c>
      <c r="F33788" t="s">
        <v>134518</v>
      </c>
      <c r="G33788" t="s">
        <v>39</v>
      </c>
      <c r="H33788" t="s">
        <v>55</v>
      </c>
      <c r="I33788" t="s">
        <v>56</v>
      </c>
      <c r="J33788" t="s">
        <v>134519</v>
      </c>
      <c r="K33788"/>
      <c r="L33788" t="s">
        <v>43</v>
      </c>
      <c r="M33788" t="s">
        <v>88</v>
      </c>
      <c r="N33788" t="s">
        <v>45</v>
      </c>
      <c r="O33788" t="s">
        <v>135</v>
      </c>
      <c r="P33788" t="s">
        <v>567</v>
      </c>
      <c r="Q33788" t="s">
        <v>3094</v>
      </c>
      <c r="R33788" t="s">
        <v>200</v>
      </c>
      <c r="S33788" t="s">
        <v>2491</v>
      </c>
      <c r="T33788" t="s">
        <v>51</v>
      </c>
    </row>
    <row r="33789" spans="1:20" x14ac:dyDescent="0.15">
      <c r="A33789">
        <v>2020</v>
      </c>
      <c r="B33789" t="s">
        <v>134257</v>
      </c>
      <c r="C33789" t="s">
        <v>134266</v>
      </c>
      <c r="D33789" t="s">
        <v>65</v>
      </c>
      <c r="E33789" t="s">
        <v>53</v>
      </c>
      <c r="F33789" t="s">
        <v>134520</v>
      </c>
      <c r="G33789" t="s">
        <v>39</v>
      </c>
      <c r="H33789" t="s">
        <v>55</v>
      </c>
      <c r="I33789" t="s">
        <v>56</v>
      </c>
      <c r="J33789" t="s">
        <v>134521</v>
      </c>
      <c r="K33789"/>
      <c r="L33789" t="s">
        <v>43</v>
      </c>
      <c r="M33789" t="s">
        <v>88</v>
      </c>
      <c r="N33789" t="s">
        <v>45</v>
      </c>
      <c r="O33789" t="s">
        <v>927</v>
      </c>
      <c r="P33789" t="s">
        <v>928</v>
      </c>
      <c r="Q33789" t="s">
        <v>929</v>
      </c>
      <c r="R33789" t="s">
        <v>72</v>
      </c>
      <c r="S33789" t="s">
        <v>751</v>
      </c>
      <c r="T33789" t="s">
        <v>51</v>
      </c>
    </row>
    <row r="33790" spans="1:20" x14ac:dyDescent="0.15">
      <c r="A33790">
        <v>2020</v>
      </c>
      <c r="B33790" t="s">
        <v>134257</v>
      </c>
      <c r="C33790" t="s">
        <v>134266</v>
      </c>
      <c r="D33790" t="s">
        <v>65</v>
      </c>
      <c r="E33790" t="s">
        <v>53</v>
      </c>
      <c r="F33790" t="s">
        <v>134522</v>
      </c>
      <c r="G33790" t="s">
        <v>39</v>
      </c>
      <c r="H33790" t="s">
        <v>55</v>
      </c>
      <c r="I33790" t="s">
        <v>56</v>
      </c>
      <c r="J33790" t="s">
        <v>134523</v>
      </c>
      <c r="K33790"/>
      <c r="L33790" t="s">
        <v>43</v>
      </c>
      <c r="M33790" t="s">
        <v>88</v>
      </c>
      <c r="N33790" t="s">
        <v>45</v>
      </c>
      <c r="O33790" t="s">
        <v>46</v>
      </c>
      <c r="P33790" t="s">
        <v>545</v>
      </c>
      <c r="Q33790" t="s">
        <v>4470</v>
      </c>
      <c r="R33790" t="s">
        <v>72</v>
      </c>
      <c r="S33790" t="s">
        <v>772</v>
      </c>
      <c r="T33790" t="s">
        <v>51</v>
      </c>
    </row>
    <row r="33791" spans="1:20" x14ac:dyDescent="0.15">
      <c r="A33791">
        <v>2020</v>
      </c>
      <c r="B33791" t="s">
        <v>134257</v>
      </c>
      <c r="C33791" t="s">
        <v>134266</v>
      </c>
      <c r="D33791" t="s">
        <v>65</v>
      </c>
      <c r="E33791"/>
      <c r="F33791" t="s">
        <v>134524</v>
      </c>
      <c r="G33791" t="s">
        <v>39</v>
      </c>
      <c r="H33791" t="s">
        <v>40</v>
      </c>
      <c r="I33791" t="s">
        <v>41</v>
      </c>
      <c r="J33791" t="s">
        <v>134525</v>
      </c>
      <c r="K33791"/>
      <c r="L33791" t="s">
        <v>43</v>
      </c>
      <c r="M33791" t="s">
        <v>88</v>
      </c>
      <c r="N33791" t="s">
        <v>45</v>
      </c>
      <c r="O33791" t="s">
        <v>135</v>
      </c>
      <c r="P33791" t="s">
        <v>567</v>
      </c>
      <c r="Q33791" t="s">
        <v>3094</v>
      </c>
      <c r="R33791" t="s">
        <v>200</v>
      </c>
      <c r="S33791" t="s">
        <v>2491</v>
      </c>
      <c r="T33791" t="s">
        <v>51</v>
      </c>
    </row>
    <row r="33792" spans="1:20" x14ac:dyDescent="0.15">
      <c r="A33792">
        <v>2020</v>
      </c>
      <c r="B33792" t="s">
        <v>134257</v>
      </c>
      <c r="C33792" t="s">
        <v>134453</v>
      </c>
      <c r="D33792" t="s">
        <v>65</v>
      </c>
      <c r="E33792" t="s">
        <v>122</v>
      </c>
      <c r="F33792" t="s">
        <v>134526</v>
      </c>
      <c r="G33792" t="s">
        <v>39</v>
      </c>
      <c r="H33792" t="s">
        <v>55</v>
      </c>
      <c r="I33792" t="s">
        <v>56</v>
      </c>
      <c r="J33792" t="s">
        <v>134527</v>
      </c>
      <c r="K33792"/>
      <c r="L33792" t="s">
        <v>43</v>
      </c>
      <c r="M33792" t="s">
        <v>88</v>
      </c>
      <c r="N33792" t="s">
        <v>45</v>
      </c>
      <c r="O33792" t="s">
        <v>385</v>
      </c>
      <c r="P33792" t="s">
        <v>386</v>
      </c>
      <c r="Q33792" t="s">
        <v>2096</v>
      </c>
      <c r="R33792" t="s">
        <v>72</v>
      </c>
      <c r="S33792" t="s">
        <v>5222</v>
      </c>
      <c r="T33792" t="s">
        <v>51</v>
      </c>
    </row>
    <row r="33793" spans="1:20" x14ac:dyDescent="0.15">
      <c r="A33793">
        <v>2020</v>
      </c>
      <c r="B33793" t="s">
        <v>134257</v>
      </c>
      <c r="C33793" t="s">
        <v>134453</v>
      </c>
      <c r="D33793" t="s">
        <v>65</v>
      </c>
      <c r="E33793" t="s">
        <v>53</v>
      </c>
      <c r="F33793" t="s">
        <v>134528</v>
      </c>
      <c r="G33793" t="s">
        <v>39</v>
      </c>
      <c r="H33793" t="s">
        <v>55</v>
      </c>
      <c r="I33793" t="s">
        <v>56</v>
      </c>
      <c r="J33793" t="s">
        <v>63834</v>
      </c>
      <c r="K33793"/>
      <c r="L33793" t="s">
        <v>43</v>
      </c>
      <c r="M33793" t="s">
        <v>88</v>
      </c>
      <c r="N33793" t="s">
        <v>45</v>
      </c>
      <c r="O33793" t="s">
        <v>135</v>
      </c>
      <c r="P33793" t="s">
        <v>68089</v>
      </c>
      <c r="Q33793" t="s">
        <v>68090</v>
      </c>
      <c r="R33793" t="s">
        <v>72</v>
      </c>
      <c r="S33793" t="s">
        <v>290</v>
      </c>
      <c r="T33793" t="s">
        <v>51</v>
      </c>
    </row>
    <row r="33794" spans="1:20" x14ac:dyDescent="0.15">
      <c r="A33794">
        <v>2020</v>
      </c>
      <c r="B33794" t="s">
        <v>134257</v>
      </c>
      <c r="C33794" t="s">
        <v>134453</v>
      </c>
      <c r="D33794" t="s">
        <v>65</v>
      </c>
      <c r="E33794" t="s">
        <v>53</v>
      </c>
      <c r="F33794" t="s">
        <v>134529</v>
      </c>
      <c r="G33794" t="s">
        <v>39</v>
      </c>
      <c r="H33794" t="s">
        <v>55</v>
      </c>
      <c r="I33794" t="s">
        <v>56</v>
      </c>
      <c r="J33794" t="s">
        <v>133863</v>
      </c>
      <c r="K33794"/>
      <c r="L33794" t="s">
        <v>43</v>
      </c>
      <c r="M33794" t="s">
        <v>88</v>
      </c>
      <c r="N33794" t="s">
        <v>45</v>
      </c>
      <c r="O33794" t="s">
        <v>162</v>
      </c>
      <c r="P33794" t="s">
        <v>8613</v>
      </c>
      <c r="Q33794" t="s">
        <v>8614</v>
      </c>
      <c r="R33794" t="s">
        <v>72</v>
      </c>
      <c r="S33794" t="s">
        <v>164</v>
      </c>
      <c r="T33794" t="s">
        <v>51</v>
      </c>
    </row>
    <row r="33795" spans="1:20" x14ac:dyDescent="0.15">
      <c r="A33795">
        <v>2020</v>
      </c>
      <c r="B33795" t="s">
        <v>134257</v>
      </c>
      <c r="C33795" t="s">
        <v>134453</v>
      </c>
      <c r="D33795" t="s">
        <v>65</v>
      </c>
      <c r="E33795" t="s">
        <v>53</v>
      </c>
      <c r="F33795" t="s">
        <v>134530</v>
      </c>
      <c r="G33795" t="s">
        <v>39</v>
      </c>
      <c r="H33795" t="s">
        <v>55</v>
      </c>
      <c r="I33795" t="s">
        <v>56</v>
      </c>
      <c r="J33795" t="s">
        <v>134244</v>
      </c>
      <c r="K33795"/>
      <c r="L33795" t="s">
        <v>43</v>
      </c>
      <c r="M33795" t="s">
        <v>88</v>
      </c>
      <c r="N33795" t="s">
        <v>45</v>
      </c>
      <c r="O33795" t="s">
        <v>162</v>
      </c>
      <c r="P33795" t="s">
        <v>8613</v>
      </c>
      <c r="Q33795" t="s">
        <v>8614</v>
      </c>
      <c r="R33795" t="s">
        <v>72</v>
      </c>
      <c r="S33795" t="s">
        <v>164</v>
      </c>
      <c r="T33795" t="s">
        <v>51</v>
      </c>
    </row>
    <row r="33796" spans="1:20" x14ac:dyDescent="0.15">
      <c r="A33796">
        <v>2020</v>
      </c>
      <c r="B33796" t="s">
        <v>134257</v>
      </c>
      <c r="C33796" t="s">
        <v>134453</v>
      </c>
      <c r="D33796" t="s">
        <v>65</v>
      </c>
      <c r="E33796" t="s">
        <v>53</v>
      </c>
      <c r="F33796" t="s">
        <v>134531</v>
      </c>
      <c r="G33796" t="s">
        <v>39</v>
      </c>
      <c r="H33796" t="s">
        <v>55</v>
      </c>
      <c r="I33796" t="s">
        <v>56</v>
      </c>
      <c r="J33796" t="s">
        <v>134246</v>
      </c>
      <c r="K33796"/>
      <c r="L33796" t="s">
        <v>43</v>
      </c>
      <c r="M33796" t="s">
        <v>88</v>
      </c>
      <c r="N33796" t="s">
        <v>45</v>
      </c>
      <c r="O33796" t="s">
        <v>162</v>
      </c>
      <c r="P33796" t="s">
        <v>4399</v>
      </c>
      <c r="Q33796" t="s">
        <v>270</v>
      </c>
      <c r="R33796" t="s">
        <v>72</v>
      </c>
      <c r="S33796" t="s">
        <v>164</v>
      </c>
      <c r="T33796" t="s">
        <v>51</v>
      </c>
    </row>
    <row r="33797" spans="1:20" x14ac:dyDescent="0.15">
      <c r="A33797">
        <v>2020</v>
      </c>
      <c r="B33797" t="s">
        <v>134257</v>
      </c>
      <c r="C33797" t="s">
        <v>134453</v>
      </c>
      <c r="D33797" t="s">
        <v>65</v>
      </c>
      <c r="E33797" t="s">
        <v>53</v>
      </c>
      <c r="F33797" t="s">
        <v>134532</v>
      </c>
      <c r="G33797" t="s">
        <v>39</v>
      </c>
      <c r="H33797" t="s">
        <v>55</v>
      </c>
      <c r="I33797" t="s">
        <v>56</v>
      </c>
      <c r="J33797" t="s">
        <v>68163</v>
      </c>
      <c r="K33797"/>
      <c r="L33797" t="s">
        <v>43</v>
      </c>
      <c r="M33797" t="s">
        <v>88</v>
      </c>
      <c r="N33797" t="s">
        <v>45</v>
      </c>
      <c r="O33797" t="s">
        <v>162</v>
      </c>
      <c r="P33797" t="s">
        <v>8613</v>
      </c>
      <c r="Q33797" t="s">
        <v>8614</v>
      </c>
      <c r="R33797" t="s">
        <v>72</v>
      </c>
      <c r="S33797" t="s">
        <v>164</v>
      </c>
      <c r="T33797" t="s">
        <v>51</v>
      </c>
    </row>
    <row r="33798" spans="1:20" x14ac:dyDescent="0.15">
      <c r="A33798">
        <v>2020</v>
      </c>
      <c r="B33798" t="s">
        <v>134257</v>
      </c>
      <c r="C33798" t="s">
        <v>134268</v>
      </c>
      <c r="D33798" t="s">
        <v>65</v>
      </c>
      <c r="E33798" t="s">
        <v>122</v>
      </c>
      <c r="F33798" t="s">
        <v>134533</v>
      </c>
      <c r="G33798" t="s">
        <v>39</v>
      </c>
      <c r="H33798" t="s">
        <v>116</v>
      </c>
      <c r="I33798" t="s">
        <v>117</v>
      </c>
      <c r="J33798" t="s">
        <v>133776</v>
      </c>
      <c r="K33798"/>
      <c r="L33798" t="s">
        <v>43</v>
      </c>
      <c r="M33798" t="s">
        <v>88</v>
      </c>
      <c r="N33798" t="s">
        <v>45</v>
      </c>
      <c r="O33798" t="s">
        <v>58</v>
      </c>
      <c r="P33798" t="s">
        <v>76</v>
      </c>
      <c r="Q33798" t="s">
        <v>119</v>
      </c>
      <c r="R33798" t="s">
        <v>72</v>
      </c>
      <c r="S33798" t="s">
        <v>27801</v>
      </c>
      <c r="T33798" t="s">
        <v>51</v>
      </c>
    </row>
    <row r="33799" spans="1:20" x14ac:dyDescent="0.15">
      <c r="A33799">
        <v>2020</v>
      </c>
      <c r="B33799" t="s">
        <v>134257</v>
      </c>
      <c r="C33799" t="s">
        <v>134289</v>
      </c>
      <c r="D33799" t="s">
        <v>65</v>
      </c>
      <c r="E33799" t="s">
        <v>53</v>
      </c>
      <c r="F33799" t="s">
        <v>134534</v>
      </c>
      <c r="G33799" t="s">
        <v>39</v>
      </c>
      <c r="H33799" t="s">
        <v>55</v>
      </c>
      <c r="I33799" t="s">
        <v>56</v>
      </c>
      <c r="J33799" t="s">
        <v>74392</v>
      </c>
      <c r="K33799"/>
      <c r="L33799" t="s">
        <v>43</v>
      </c>
      <c r="M33799" t="s">
        <v>88</v>
      </c>
      <c r="N33799" t="s">
        <v>45</v>
      </c>
      <c r="O33799" t="s">
        <v>58</v>
      </c>
      <c r="P33799" t="s">
        <v>76</v>
      </c>
      <c r="Q33799" t="s">
        <v>105</v>
      </c>
      <c r="R33799" t="s">
        <v>72</v>
      </c>
      <c r="S33799" t="s">
        <v>2991</v>
      </c>
      <c r="T33799" t="s">
        <v>51</v>
      </c>
    </row>
    <row r="33800" spans="1:20" x14ac:dyDescent="0.15">
      <c r="A33800">
        <v>2020</v>
      </c>
      <c r="B33800" t="s">
        <v>134257</v>
      </c>
      <c r="C33800" t="s">
        <v>134289</v>
      </c>
      <c r="D33800" t="s">
        <v>65</v>
      </c>
      <c r="E33800" t="s">
        <v>53</v>
      </c>
      <c r="F33800" t="s">
        <v>134535</v>
      </c>
      <c r="G33800" t="s">
        <v>39</v>
      </c>
      <c r="H33800" t="s">
        <v>55</v>
      </c>
      <c r="I33800" t="s">
        <v>56</v>
      </c>
      <c r="J33800" t="s">
        <v>134536</v>
      </c>
      <c r="K33800"/>
      <c r="L33800" t="s">
        <v>43</v>
      </c>
      <c r="M33800" t="s">
        <v>88</v>
      </c>
      <c r="N33800" t="s">
        <v>45</v>
      </c>
      <c r="O33800" t="s">
        <v>162</v>
      </c>
      <c r="P33800" t="s">
        <v>12125</v>
      </c>
      <c r="Q33800" t="s">
        <v>1693</v>
      </c>
      <c r="R33800" t="s">
        <v>72</v>
      </c>
      <c r="S33800" t="s">
        <v>164</v>
      </c>
      <c r="T33800" t="s">
        <v>51</v>
      </c>
    </row>
    <row r="33801" spans="1:20" x14ac:dyDescent="0.15">
      <c r="A33801">
        <v>2020</v>
      </c>
      <c r="B33801" t="s">
        <v>134537</v>
      </c>
      <c r="C33801" t="s">
        <v>134283</v>
      </c>
      <c r="D33801" t="s">
        <v>65</v>
      </c>
      <c r="E33801" t="s">
        <v>122</v>
      </c>
      <c r="F33801" t="s">
        <v>134538</v>
      </c>
      <c r="G33801" t="s">
        <v>39</v>
      </c>
      <c r="H33801" t="s">
        <v>55</v>
      </c>
      <c r="I33801" t="s">
        <v>56</v>
      </c>
      <c r="J33801" t="s">
        <v>134539</v>
      </c>
      <c r="K33801"/>
      <c r="L33801" t="s">
        <v>43</v>
      </c>
      <c r="M33801" t="s">
        <v>88</v>
      </c>
      <c r="N33801" t="s">
        <v>45</v>
      </c>
      <c r="O33801" t="s">
        <v>58</v>
      </c>
      <c r="P33801" t="s">
        <v>281</v>
      </c>
      <c r="Q33801" t="s">
        <v>60</v>
      </c>
      <c r="R33801" t="s">
        <v>77</v>
      </c>
      <c r="S33801" t="s">
        <v>4483</v>
      </c>
      <c r="T33801" t="s">
        <v>51</v>
      </c>
    </row>
    <row r="33802" spans="1:20" x14ac:dyDescent="0.15">
      <c r="A33802">
        <v>2020</v>
      </c>
      <c r="B33802" t="s">
        <v>134537</v>
      </c>
      <c r="C33802" t="s">
        <v>134266</v>
      </c>
      <c r="D33802" t="s">
        <v>65</v>
      </c>
      <c r="E33802" t="s">
        <v>53</v>
      </c>
      <c r="F33802" t="s">
        <v>134540</v>
      </c>
      <c r="G33802" t="s">
        <v>39</v>
      </c>
      <c r="H33802" t="s">
        <v>55</v>
      </c>
      <c r="I33802" t="s">
        <v>56</v>
      </c>
      <c r="J33802" t="s">
        <v>68176</v>
      </c>
      <c r="K33802"/>
      <c r="L33802" t="s">
        <v>43</v>
      </c>
      <c r="M33802" t="s">
        <v>88</v>
      </c>
      <c r="N33802" t="s">
        <v>45</v>
      </c>
      <c r="O33802" t="s">
        <v>46</v>
      </c>
      <c r="P33802" t="s">
        <v>545</v>
      </c>
      <c r="Q33802" t="s">
        <v>4470</v>
      </c>
      <c r="R33802" t="s">
        <v>72</v>
      </c>
      <c r="S33802" t="s">
        <v>64870</v>
      </c>
      <c r="T33802" t="s">
        <v>51</v>
      </c>
    </row>
    <row r="33803" spans="1:20" x14ac:dyDescent="0.15">
      <c r="A33803">
        <v>2020</v>
      </c>
      <c r="B33803" t="s">
        <v>134541</v>
      </c>
      <c r="C33803" t="s">
        <v>131966</v>
      </c>
      <c r="D33803" t="s">
        <v>37</v>
      </c>
      <c r="E33803" t="s">
        <v>66</v>
      </c>
      <c r="F33803" t="s">
        <v>134542</v>
      </c>
      <c r="G33803" t="s">
        <v>39</v>
      </c>
      <c r="H33803" t="s">
        <v>55</v>
      </c>
      <c r="I33803" t="s">
        <v>56</v>
      </c>
      <c r="J33803" t="s">
        <v>134543</v>
      </c>
      <c r="K33803">
        <v>15</v>
      </c>
      <c r="L33803" t="s">
        <v>173</v>
      </c>
      <c r="M33803" t="s">
        <v>44</v>
      </c>
      <c r="N33803" t="s">
        <v>45</v>
      </c>
      <c r="O33803" t="s">
        <v>89</v>
      </c>
      <c r="P33803" t="s">
        <v>293</v>
      </c>
      <c r="Q33803" t="s">
        <v>175</v>
      </c>
      <c r="R33803" t="s">
        <v>4036</v>
      </c>
      <c r="S33803" t="s">
        <v>5365</v>
      </c>
      <c r="T33803" t="s">
        <v>51</v>
      </c>
    </row>
    <row r="33804" spans="1:20" x14ac:dyDescent="0.15">
      <c r="A33804">
        <v>2020</v>
      </c>
      <c r="B33804" t="s">
        <v>134544</v>
      </c>
      <c r="C33804" t="s">
        <v>134545</v>
      </c>
      <c r="D33804" t="s">
        <v>65</v>
      </c>
      <c r="E33804" t="s">
        <v>53</v>
      </c>
      <c r="F33804" t="s">
        <v>134546</v>
      </c>
      <c r="G33804" t="s">
        <v>39</v>
      </c>
      <c r="H33804" t="s">
        <v>55</v>
      </c>
      <c r="I33804" t="s">
        <v>56</v>
      </c>
      <c r="J33804" t="s">
        <v>134547</v>
      </c>
      <c r="K33804"/>
      <c r="L33804" t="s">
        <v>43</v>
      </c>
      <c r="M33804" t="s">
        <v>88</v>
      </c>
      <c r="N33804" t="s">
        <v>45</v>
      </c>
      <c r="O33804" t="s">
        <v>197</v>
      </c>
      <c r="P33804" t="s">
        <v>529</v>
      </c>
      <c r="Q33804" t="s">
        <v>1617</v>
      </c>
      <c r="R33804" t="s">
        <v>72</v>
      </c>
      <c r="S33804" t="s">
        <v>7665</v>
      </c>
      <c r="T33804" t="s">
        <v>51</v>
      </c>
    </row>
    <row r="33805" spans="1:20" x14ac:dyDescent="0.15">
      <c r="A33805">
        <v>2020</v>
      </c>
      <c r="B33805" t="s">
        <v>134548</v>
      </c>
      <c r="C33805" t="s">
        <v>134549</v>
      </c>
      <c r="D33805" t="s">
        <v>65</v>
      </c>
      <c r="E33805" t="s">
        <v>53</v>
      </c>
      <c r="F33805" t="s">
        <v>134550</v>
      </c>
      <c r="G33805" t="s">
        <v>39</v>
      </c>
      <c r="H33805" t="s">
        <v>55</v>
      </c>
      <c r="I33805" t="s">
        <v>56</v>
      </c>
      <c r="J33805" t="s">
        <v>134551</v>
      </c>
      <c r="K33805"/>
      <c r="L33805" t="s">
        <v>43</v>
      </c>
      <c r="M33805" t="s">
        <v>44</v>
      </c>
      <c r="N33805" t="s">
        <v>45</v>
      </c>
      <c r="O33805" t="s">
        <v>58</v>
      </c>
      <c r="P33805" t="s">
        <v>76</v>
      </c>
      <c r="Q33805" t="s">
        <v>105</v>
      </c>
      <c r="R33805" t="s">
        <v>77</v>
      </c>
      <c r="S33805" t="s">
        <v>67852</v>
      </c>
      <c r="T33805" t="s">
        <v>51</v>
      </c>
    </row>
    <row r="33806" spans="1:20" x14ac:dyDescent="0.15">
      <c r="A33806">
        <v>2020</v>
      </c>
      <c r="B33806" t="s">
        <v>134552</v>
      </c>
      <c r="C33806" t="s">
        <v>134553</v>
      </c>
      <c r="D33806" t="s">
        <v>169</v>
      </c>
      <c r="E33806" t="s">
        <v>53</v>
      </c>
      <c r="F33806" t="s">
        <v>134554</v>
      </c>
      <c r="G33806" t="s">
        <v>39</v>
      </c>
      <c r="H33806" t="s">
        <v>100</v>
      </c>
      <c r="I33806" t="s">
        <v>1669</v>
      </c>
      <c r="J33806" t="s">
        <v>134555</v>
      </c>
      <c r="K33806">
        <v>60</v>
      </c>
      <c r="L33806" t="s">
        <v>43</v>
      </c>
      <c r="M33806" t="s">
        <v>44</v>
      </c>
      <c r="N33806" t="s">
        <v>45</v>
      </c>
      <c r="O33806" t="s">
        <v>58</v>
      </c>
      <c r="P33806" t="s">
        <v>76</v>
      </c>
      <c r="Q33806" t="s">
        <v>282</v>
      </c>
      <c r="R33806" t="s">
        <v>180</v>
      </c>
      <c r="S33806" t="s">
        <v>18511</v>
      </c>
      <c r="T33806" t="s">
        <v>51</v>
      </c>
    </row>
    <row r="33807" spans="1:20" x14ac:dyDescent="0.15">
      <c r="A33807">
        <v>2020</v>
      </c>
      <c r="B33807" t="s">
        <v>134556</v>
      </c>
      <c r="C33807" t="s">
        <v>131966</v>
      </c>
      <c r="D33807" t="s">
        <v>169</v>
      </c>
      <c r="E33807" t="s">
        <v>66</v>
      </c>
      <c r="F33807" t="s">
        <v>134557</v>
      </c>
      <c r="G33807" t="s">
        <v>39</v>
      </c>
      <c r="H33807" t="s">
        <v>40</v>
      </c>
      <c r="I33807" t="s">
        <v>182</v>
      </c>
      <c r="J33807" t="s">
        <v>134558</v>
      </c>
      <c r="K33807"/>
      <c r="L33807" t="s">
        <v>43</v>
      </c>
      <c r="M33807" t="s">
        <v>44</v>
      </c>
      <c r="N33807" t="s">
        <v>45</v>
      </c>
      <c r="O33807" t="s">
        <v>58</v>
      </c>
      <c r="P33807" t="s">
        <v>59</v>
      </c>
      <c r="Q33807" t="s">
        <v>320</v>
      </c>
      <c r="R33807" t="s">
        <v>388</v>
      </c>
      <c r="S33807" t="s">
        <v>2199</v>
      </c>
      <c r="T33807" t="s">
        <v>51</v>
      </c>
    </row>
    <row r="33808" spans="1:20" x14ac:dyDescent="0.15">
      <c r="A33808">
        <v>2020</v>
      </c>
      <c r="B33808" t="s">
        <v>134556</v>
      </c>
      <c r="C33808" t="s">
        <v>131966</v>
      </c>
      <c r="D33808" t="s">
        <v>37</v>
      </c>
      <c r="E33808" t="s">
        <v>66</v>
      </c>
      <c r="F33808" t="s">
        <v>134559</v>
      </c>
      <c r="G33808" t="s">
        <v>39</v>
      </c>
      <c r="H33808" t="s">
        <v>55</v>
      </c>
      <c r="I33808" t="s">
        <v>56</v>
      </c>
      <c r="J33808" t="s">
        <v>134560</v>
      </c>
      <c r="K33808">
        <v>60</v>
      </c>
      <c r="L33808" t="s">
        <v>43</v>
      </c>
      <c r="M33808" t="s">
        <v>44</v>
      </c>
      <c r="N33808" t="s">
        <v>45</v>
      </c>
      <c r="O33808" t="s">
        <v>58</v>
      </c>
      <c r="P33808" t="s">
        <v>59</v>
      </c>
      <c r="Q33808" t="s">
        <v>320</v>
      </c>
      <c r="R33808" t="s">
        <v>501</v>
      </c>
      <c r="S33808" t="s">
        <v>2199</v>
      </c>
      <c r="T33808" t="s">
        <v>51</v>
      </c>
    </row>
    <row r="33809" spans="1:20" x14ac:dyDescent="0.15">
      <c r="A33809">
        <v>2020</v>
      </c>
      <c r="B33809" t="s">
        <v>134556</v>
      </c>
      <c r="C33809" t="s">
        <v>131966</v>
      </c>
      <c r="D33809" t="s">
        <v>37</v>
      </c>
      <c r="E33809" t="s">
        <v>66</v>
      </c>
      <c r="F33809" t="s">
        <v>134561</v>
      </c>
      <c r="G33809" t="s">
        <v>39</v>
      </c>
      <c r="H33809" t="s">
        <v>406</v>
      </c>
      <c r="I33809" t="s">
        <v>415</v>
      </c>
      <c r="J33809" t="s">
        <v>134558</v>
      </c>
      <c r="K33809"/>
      <c r="L33809" t="s">
        <v>43</v>
      </c>
      <c r="M33809" t="s">
        <v>44</v>
      </c>
      <c r="N33809" t="s">
        <v>45</v>
      </c>
      <c r="O33809" t="s">
        <v>58</v>
      </c>
      <c r="P33809" t="s">
        <v>59</v>
      </c>
      <c r="Q33809" t="s">
        <v>320</v>
      </c>
      <c r="R33809" t="s">
        <v>395</v>
      </c>
      <c r="S33809" t="s">
        <v>2199</v>
      </c>
      <c r="T33809" t="s">
        <v>51</v>
      </c>
    </row>
    <row r="33810" spans="1:20" x14ac:dyDescent="0.15">
      <c r="A33810">
        <v>2020</v>
      </c>
      <c r="B33810" t="s">
        <v>134556</v>
      </c>
      <c r="C33810" t="s">
        <v>131966</v>
      </c>
      <c r="D33810" t="s">
        <v>37</v>
      </c>
      <c r="E33810" t="s">
        <v>53</v>
      </c>
      <c r="F33810" t="s">
        <v>134562</v>
      </c>
      <c r="G33810" t="s">
        <v>39</v>
      </c>
      <c r="H33810" t="s">
        <v>55</v>
      </c>
      <c r="I33810" t="s">
        <v>56</v>
      </c>
      <c r="J33810" t="s">
        <v>134563</v>
      </c>
      <c r="K33810">
        <v>240</v>
      </c>
      <c r="L33810" t="s">
        <v>43</v>
      </c>
      <c r="M33810" t="s">
        <v>44</v>
      </c>
      <c r="N33810" t="s">
        <v>45</v>
      </c>
      <c r="O33810" t="s">
        <v>58</v>
      </c>
      <c r="P33810" t="s">
        <v>59</v>
      </c>
      <c r="Q33810" t="s">
        <v>184</v>
      </c>
      <c r="R33810" t="s">
        <v>501</v>
      </c>
      <c r="S33810" t="s">
        <v>16651</v>
      </c>
      <c r="T33810" t="s">
        <v>51</v>
      </c>
    </row>
    <row r="33811" spans="1:20" x14ac:dyDescent="0.15">
      <c r="A33811">
        <v>2020</v>
      </c>
      <c r="B33811" t="s">
        <v>134556</v>
      </c>
      <c r="C33811" t="s">
        <v>131966</v>
      </c>
      <c r="D33811" t="s">
        <v>37</v>
      </c>
      <c r="E33811" t="s">
        <v>53</v>
      </c>
      <c r="F33811" t="s">
        <v>134564</v>
      </c>
      <c r="G33811" t="s">
        <v>39</v>
      </c>
      <c r="H33811" t="s">
        <v>116</v>
      </c>
      <c r="I33811" t="s">
        <v>2864</v>
      </c>
      <c r="J33811" t="s">
        <v>134565</v>
      </c>
      <c r="K33811">
        <v>150</v>
      </c>
      <c r="L33811" t="s">
        <v>43</v>
      </c>
      <c r="M33811" t="s">
        <v>44</v>
      </c>
      <c r="N33811" t="s">
        <v>45</v>
      </c>
      <c r="O33811" t="s">
        <v>58</v>
      </c>
      <c r="P33811" t="s">
        <v>59</v>
      </c>
      <c r="Q33811" t="s">
        <v>184</v>
      </c>
      <c r="R33811" t="s">
        <v>501</v>
      </c>
      <c r="S33811" t="s">
        <v>23958</v>
      </c>
      <c r="T33811" t="s">
        <v>51</v>
      </c>
    </row>
    <row r="33812" spans="1:20" x14ac:dyDescent="0.15">
      <c r="A33812">
        <v>2020</v>
      </c>
      <c r="B33812" t="s">
        <v>134556</v>
      </c>
      <c r="C33812" t="s">
        <v>131966</v>
      </c>
      <c r="D33812" t="s">
        <v>65</v>
      </c>
      <c r="E33812" t="s">
        <v>66</v>
      </c>
      <c r="F33812" t="s">
        <v>134566</v>
      </c>
      <c r="G33812" t="s">
        <v>39</v>
      </c>
      <c r="H33812" t="s">
        <v>406</v>
      </c>
      <c r="I33812" t="s">
        <v>2768</v>
      </c>
      <c r="J33812" t="s">
        <v>134567</v>
      </c>
      <c r="K33812"/>
      <c r="L33812" t="s">
        <v>43</v>
      </c>
      <c r="M33812" t="s">
        <v>44</v>
      </c>
      <c r="N33812" t="s">
        <v>81</v>
      </c>
      <c r="O33812" t="s">
        <v>82</v>
      </c>
      <c r="P33812" t="s">
        <v>31167</v>
      </c>
      <c r="Q33812" t="s">
        <v>175</v>
      </c>
      <c r="R33812" t="s">
        <v>72</v>
      </c>
      <c r="S33812" t="s">
        <v>3942</v>
      </c>
      <c r="T33812" t="s">
        <v>51</v>
      </c>
    </row>
    <row r="33813" spans="1:20" x14ac:dyDescent="0.15">
      <c r="A33813">
        <v>2020</v>
      </c>
      <c r="B33813" t="s">
        <v>134556</v>
      </c>
      <c r="C33813" t="s">
        <v>131966</v>
      </c>
      <c r="D33813" t="s">
        <v>65</v>
      </c>
      <c r="E33813" t="s">
        <v>53</v>
      </c>
      <c r="F33813" t="s">
        <v>134568</v>
      </c>
      <c r="G33813" t="s">
        <v>39</v>
      </c>
      <c r="H33813" t="s">
        <v>55</v>
      </c>
      <c r="I33813" t="s">
        <v>56</v>
      </c>
      <c r="J33813" t="s">
        <v>134569</v>
      </c>
      <c r="K33813"/>
      <c r="L33813" t="s">
        <v>43</v>
      </c>
      <c r="M33813" t="s">
        <v>44</v>
      </c>
      <c r="N33813" t="s">
        <v>45</v>
      </c>
      <c r="O33813" t="s">
        <v>58</v>
      </c>
      <c r="P33813" t="s">
        <v>59</v>
      </c>
      <c r="Q33813" t="s">
        <v>131</v>
      </c>
      <c r="R33813" t="s">
        <v>72</v>
      </c>
      <c r="S33813" t="s">
        <v>16651</v>
      </c>
      <c r="T33813" t="s">
        <v>51</v>
      </c>
    </row>
    <row r="33814" spans="1:20" x14ac:dyDescent="0.15">
      <c r="A33814">
        <v>2020</v>
      </c>
      <c r="B33814" t="s">
        <v>134556</v>
      </c>
      <c r="C33814" t="s">
        <v>131966</v>
      </c>
      <c r="D33814" t="s">
        <v>65</v>
      </c>
      <c r="E33814" t="s">
        <v>53</v>
      </c>
      <c r="F33814" t="s">
        <v>134570</v>
      </c>
      <c r="G33814" t="s">
        <v>39</v>
      </c>
      <c r="H33814" t="s">
        <v>55</v>
      </c>
      <c r="I33814" t="s">
        <v>56</v>
      </c>
      <c r="J33814" t="s">
        <v>134571</v>
      </c>
      <c r="K33814"/>
      <c r="L33814" t="s">
        <v>43</v>
      </c>
      <c r="M33814" t="s">
        <v>44</v>
      </c>
      <c r="N33814" t="s">
        <v>45</v>
      </c>
      <c r="O33814" t="s">
        <v>58</v>
      </c>
      <c r="P33814" t="s">
        <v>76</v>
      </c>
      <c r="Q33814" t="s">
        <v>131</v>
      </c>
      <c r="R33814" t="s">
        <v>77</v>
      </c>
      <c r="S33814" t="s">
        <v>23958</v>
      </c>
      <c r="T33814" t="s">
        <v>51</v>
      </c>
    </row>
    <row r="33815" spans="1:20" x14ac:dyDescent="0.15">
      <c r="A33815">
        <v>2020</v>
      </c>
      <c r="B33815" t="s">
        <v>134556</v>
      </c>
      <c r="C33815" t="s">
        <v>131966</v>
      </c>
      <c r="D33815" t="s">
        <v>65</v>
      </c>
      <c r="E33815" t="s">
        <v>53</v>
      </c>
      <c r="F33815" t="s">
        <v>134572</v>
      </c>
      <c r="G33815" t="s">
        <v>39</v>
      </c>
      <c r="H33815" t="s">
        <v>55</v>
      </c>
      <c r="I33815" t="s">
        <v>56</v>
      </c>
      <c r="J33815" t="s">
        <v>103533</v>
      </c>
      <c r="K33815"/>
      <c r="L33815" t="s">
        <v>43</v>
      </c>
      <c r="M33815" t="s">
        <v>44</v>
      </c>
      <c r="N33815" t="s">
        <v>45</v>
      </c>
      <c r="O33815" t="s">
        <v>58</v>
      </c>
      <c r="P33815" t="s">
        <v>76</v>
      </c>
      <c r="Q33815" t="s">
        <v>131</v>
      </c>
      <c r="R33815" t="s">
        <v>77</v>
      </c>
      <c r="S33815" t="s">
        <v>23958</v>
      </c>
      <c r="T33815" t="s">
        <v>51</v>
      </c>
    </row>
    <row r="33816" spans="1:20" x14ac:dyDescent="0.15">
      <c r="A33816">
        <v>2020</v>
      </c>
      <c r="B33816" t="s">
        <v>134556</v>
      </c>
      <c r="C33816" t="s">
        <v>131966</v>
      </c>
      <c r="D33816" t="s">
        <v>65</v>
      </c>
      <c r="E33816" t="s">
        <v>53</v>
      </c>
      <c r="F33816" t="s">
        <v>134573</v>
      </c>
      <c r="G33816" t="s">
        <v>39</v>
      </c>
      <c r="H33816" t="s">
        <v>100</v>
      </c>
      <c r="I33816" t="s">
        <v>171</v>
      </c>
      <c r="J33816" t="s">
        <v>134574</v>
      </c>
      <c r="K33816"/>
      <c r="L33816" t="s">
        <v>43</v>
      </c>
      <c r="M33816" t="s">
        <v>44</v>
      </c>
      <c r="N33816" t="s">
        <v>45</v>
      </c>
      <c r="O33816" t="s">
        <v>58</v>
      </c>
      <c r="P33816" t="s">
        <v>59</v>
      </c>
      <c r="Q33816" t="s">
        <v>184</v>
      </c>
      <c r="R33816" t="s">
        <v>496</v>
      </c>
      <c r="S33816" t="s">
        <v>3445</v>
      </c>
      <c r="T33816" t="s">
        <v>51</v>
      </c>
    </row>
    <row r="33817" spans="1:20" x14ac:dyDescent="0.15">
      <c r="A33817">
        <v>2020</v>
      </c>
      <c r="B33817" t="s">
        <v>134556</v>
      </c>
      <c r="C33817" t="s">
        <v>131966</v>
      </c>
      <c r="D33817" t="s">
        <v>65</v>
      </c>
      <c r="E33817" t="s">
        <v>53</v>
      </c>
      <c r="F33817" t="s">
        <v>134575</v>
      </c>
      <c r="G33817" t="s">
        <v>39</v>
      </c>
      <c r="H33817" t="s">
        <v>55</v>
      </c>
      <c r="I33817" t="s">
        <v>56</v>
      </c>
      <c r="J33817" t="s">
        <v>134576</v>
      </c>
      <c r="K33817"/>
      <c r="L33817" t="s">
        <v>43</v>
      </c>
      <c r="M33817" t="s">
        <v>44</v>
      </c>
      <c r="N33817" t="s">
        <v>45</v>
      </c>
      <c r="O33817" t="s">
        <v>58</v>
      </c>
      <c r="P33817" t="s">
        <v>59</v>
      </c>
      <c r="Q33817" t="s">
        <v>131</v>
      </c>
      <c r="R33817" t="s">
        <v>72</v>
      </c>
      <c r="S33817" t="s">
        <v>2078</v>
      </c>
      <c r="T33817" t="s">
        <v>51</v>
      </c>
    </row>
    <row r="33818" spans="1:20" x14ac:dyDescent="0.15">
      <c r="A33818">
        <v>2020</v>
      </c>
      <c r="B33818" t="s">
        <v>134556</v>
      </c>
      <c r="C33818" t="s">
        <v>134577</v>
      </c>
      <c r="D33818" t="s">
        <v>65</v>
      </c>
      <c r="E33818" t="s">
        <v>53</v>
      </c>
      <c r="F33818" t="s">
        <v>134578</v>
      </c>
      <c r="G33818" t="s">
        <v>39</v>
      </c>
      <c r="H33818" t="s">
        <v>55</v>
      </c>
      <c r="I33818" t="s">
        <v>56</v>
      </c>
      <c r="J33818" t="s">
        <v>134579</v>
      </c>
      <c r="K33818"/>
      <c r="L33818" t="s">
        <v>43</v>
      </c>
      <c r="M33818" t="s">
        <v>44</v>
      </c>
      <c r="N33818" t="s">
        <v>45</v>
      </c>
      <c r="O33818" t="s">
        <v>58</v>
      </c>
      <c r="P33818" t="s">
        <v>76</v>
      </c>
      <c r="Q33818" t="s">
        <v>105</v>
      </c>
      <c r="R33818" t="s">
        <v>77</v>
      </c>
      <c r="S33818" t="s">
        <v>67852</v>
      </c>
      <c r="T33818" t="s">
        <v>51</v>
      </c>
    </row>
    <row r="33819" spans="1:20" x14ac:dyDescent="0.15">
      <c r="A33819">
        <v>2020</v>
      </c>
      <c r="B33819" t="s">
        <v>134580</v>
      </c>
      <c r="C33819" t="s">
        <v>134581</v>
      </c>
      <c r="D33819" t="s">
        <v>65</v>
      </c>
      <c r="E33819" t="s">
        <v>122</v>
      </c>
      <c r="F33819" t="s">
        <v>134582</v>
      </c>
      <c r="G33819" t="s">
        <v>39</v>
      </c>
      <c r="H33819" t="s">
        <v>40</v>
      </c>
      <c r="I33819" t="s">
        <v>1922</v>
      </c>
      <c r="J33819" t="s">
        <v>256</v>
      </c>
      <c r="K33819"/>
      <c r="L33819" t="s">
        <v>43</v>
      </c>
      <c r="M33819" t="s">
        <v>88</v>
      </c>
      <c r="N33819" t="s">
        <v>45</v>
      </c>
      <c r="O33819" t="s">
        <v>236</v>
      </c>
      <c r="P33819" t="s">
        <v>257</v>
      </c>
      <c r="Q33819" t="s">
        <v>617</v>
      </c>
      <c r="R33819" t="s">
        <v>72</v>
      </c>
      <c r="S33819" t="s">
        <v>250</v>
      </c>
      <c r="T33819" t="s">
        <v>51</v>
      </c>
    </row>
    <row r="33820" spans="1:20" x14ac:dyDescent="0.15">
      <c r="A33820">
        <v>2020</v>
      </c>
      <c r="B33820" t="s">
        <v>134583</v>
      </c>
      <c r="C33820" t="s">
        <v>134584</v>
      </c>
      <c r="D33820" t="s">
        <v>169</v>
      </c>
      <c r="E33820"/>
      <c r="F33820" t="s">
        <v>134585</v>
      </c>
      <c r="G33820" t="s">
        <v>39</v>
      </c>
      <c r="H33820" t="s">
        <v>40</v>
      </c>
      <c r="I33820" t="s">
        <v>41</v>
      </c>
      <c r="J33820" t="s">
        <v>134586</v>
      </c>
      <c r="K33820"/>
      <c r="L33820" t="s">
        <v>43</v>
      </c>
      <c r="M33820" t="s">
        <v>44</v>
      </c>
      <c r="N33820" t="s">
        <v>45</v>
      </c>
      <c r="O33820" t="s">
        <v>58</v>
      </c>
      <c r="P33820" t="s">
        <v>281</v>
      </c>
      <c r="Q33820" t="s">
        <v>60</v>
      </c>
      <c r="R33820" t="s">
        <v>283</v>
      </c>
      <c r="S33820" t="s">
        <v>1405</v>
      </c>
      <c r="T33820" t="s">
        <v>51</v>
      </c>
    </row>
    <row r="33821" spans="1:20" x14ac:dyDescent="0.15">
      <c r="A33821">
        <v>2020</v>
      </c>
      <c r="B33821" t="s">
        <v>134583</v>
      </c>
      <c r="C33821" t="s">
        <v>134584</v>
      </c>
      <c r="D33821" t="s">
        <v>169</v>
      </c>
      <c r="E33821"/>
      <c r="F33821" t="s">
        <v>134587</v>
      </c>
      <c r="G33821" t="s">
        <v>39</v>
      </c>
      <c r="H33821" t="s">
        <v>40</v>
      </c>
      <c r="I33821" t="s">
        <v>41</v>
      </c>
      <c r="J33821" t="s">
        <v>134586</v>
      </c>
      <c r="K33821"/>
      <c r="L33821" t="s">
        <v>43</v>
      </c>
      <c r="M33821" t="s">
        <v>44</v>
      </c>
      <c r="N33821" t="s">
        <v>45</v>
      </c>
      <c r="O33821" t="s">
        <v>58</v>
      </c>
      <c r="P33821" t="s">
        <v>281</v>
      </c>
      <c r="Q33821" t="s">
        <v>60</v>
      </c>
      <c r="R33821" t="s">
        <v>283</v>
      </c>
      <c r="S33821" t="s">
        <v>1405</v>
      </c>
      <c r="T33821" t="s">
        <v>51</v>
      </c>
    </row>
    <row r="33822" spans="1:20" x14ac:dyDescent="0.15">
      <c r="A33822">
        <v>2020</v>
      </c>
      <c r="B33822" t="s">
        <v>134588</v>
      </c>
      <c r="C33822" t="s">
        <v>134589</v>
      </c>
      <c r="D33822" t="s">
        <v>65</v>
      </c>
      <c r="E33822" t="s">
        <v>53</v>
      </c>
      <c r="F33822" t="s">
        <v>134590</v>
      </c>
      <c r="G33822" t="s">
        <v>39</v>
      </c>
      <c r="H33822" t="s">
        <v>55</v>
      </c>
      <c r="I33822" t="s">
        <v>56</v>
      </c>
      <c r="J33822" t="s">
        <v>134591</v>
      </c>
      <c r="K33822"/>
      <c r="L33822" t="s">
        <v>43</v>
      </c>
      <c r="M33822" t="s">
        <v>88</v>
      </c>
      <c r="N33822" t="s">
        <v>45</v>
      </c>
      <c r="O33822" t="s">
        <v>927</v>
      </c>
      <c r="P33822" t="s">
        <v>928</v>
      </c>
      <c r="Q33822" t="s">
        <v>929</v>
      </c>
      <c r="R33822" t="s">
        <v>72</v>
      </c>
      <c r="S33822" t="s">
        <v>28238</v>
      </c>
      <c r="T33822" t="s">
        <v>51</v>
      </c>
    </row>
    <row r="33823" spans="1:20" x14ac:dyDescent="0.15">
      <c r="A33823">
        <v>2020</v>
      </c>
      <c r="B33823" t="s">
        <v>134592</v>
      </c>
      <c r="C33823" t="s">
        <v>131966</v>
      </c>
      <c r="D33823" t="s">
        <v>52</v>
      </c>
      <c r="E33823" t="s">
        <v>53</v>
      </c>
      <c r="F33823" t="s">
        <v>134593</v>
      </c>
      <c r="G33823" t="s">
        <v>39</v>
      </c>
      <c r="H33823" t="s">
        <v>55</v>
      </c>
      <c r="I33823" t="s">
        <v>56</v>
      </c>
      <c r="J33823" t="s">
        <v>123750</v>
      </c>
      <c r="K33823">
        <v>5</v>
      </c>
      <c r="L33823" t="s">
        <v>173</v>
      </c>
      <c r="M33823" t="s">
        <v>44</v>
      </c>
      <c r="N33823" t="s">
        <v>45</v>
      </c>
      <c r="O33823" t="s">
        <v>7612</v>
      </c>
      <c r="P33823" t="s">
        <v>545</v>
      </c>
      <c r="Q33823" t="s">
        <v>68411</v>
      </c>
      <c r="R33823" t="s">
        <v>61</v>
      </c>
      <c r="S33823" t="s">
        <v>6753</v>
      </c>
      <c r="T33823" t="s">
        <v>51</v>
      </c>
    </row>
    <row r="33824" spans="1:20" x14ac:dyDescent="0.15">
      <c r="A33824">
        <v>2020</v>
      </c>
      <c r="B33824" t="s">
        <v>134592</v>
      </c>
      <c r="C33824" t="s">
        <v>131966</v>
      </c>
      <c r="D33824" t="s">
        <v>52</v>
      </c>
      <c r="E33824" t="s">
        <v>53</v>
      </c>
      <c r="F33824" t="s">
        <v>134594</v>
      </c>
      <c r="G33824" t="s">
        <v>39</v>
      </c>
      <c r="H33824" t="s">
        <v>55</v>
      </c>
      <c r="I33824" t="s">
        <v>56</v>
      </c>
      <c r="J33824" t="s">
        <v>123750</v>
      </c>
      <c r="K33824">
        <v>5</v>
      </c>
      <c r="L33824" t="s">
        <v>173</v>
      </c>
      <c r="M33824" t="s">
        <v>44</v>
      </c>
      <c r="N33824" t="s">
        <v>45</v>
      </c>
      <c r="O33824" t="s">
        <v>7612</v>
      </c>
      <c r="P33824" t="s">
        <v>545</v>
      </c>
      <c r="Q33824" t="s">
        <v>68411</v>
      </c>
      <c r="R33824" t="s">
        <v>61</v>
      </c>
      <c r="S33824" t="s">
        <v>6753</v>
      </c>
      <c r="T33824" t="s">
        <v>51</v>
      </c>
    </row>
    <row r="33825" spans="1:20" x14ac:dyDescent="0.15">
      <c r="A33825">
        <v>2020</v>
      </c>
      <c r="B33825" t="s">
        <v>134592</v>
      </c>
      <c r="C33825" t="s">
        <v>134595</v>
      </c>
      <c r="D33825" t="s">
        <v>65</v>
      </c>
      <c r="E33825" t="s">
        <v>53</v>
      </c>
      <c r="F33825" t="s">
        <v>134596</v>
      </c>
      <c r="G33825" t="s">
        <v>39</v>
      </c>
      <c r="H33825" t="s">
        <v>55</v>
      </c>
      <c r="I33825" t="s">
        <v>56</v>
      </c>
      <c r="J33825" t="s">
        <v>132006</v>
      </c>
      <c r="K33825"/>
      <c r="L33825" t="s">
        <v>43</v>
      </c>
      <c r="M33825" t="s">
        <v>44</v>
      </c>
      <c r="N33825" t="s">
        <v>45</v>
      </c>
      <c r="O33825" t="s">
        <v>58</v>
      </c>
      <c r="P33825" t="s">
        <v>76</v>
      </c>
      <c r="Q33825" t="s">
        <v>131</v>
      </c>
      <c r="R33825" t="s">
        <v>77</v>
      </c>
      <c r="S33825" t="s">
        <v>67852</v>
      </c>
      <c r="T33825" t="s">
        <v>51</v>
      </c>
    </row>
    <row r="33826" spans="1:20" x14ac:dyDescent="0.15">
      <c r="A33826">
        <v>2020</v>
      </c>
      <c r="B33826" t="s">
        <v>134597</v>
      </c>
      <c r="C33826" t="s">
        <v>134581</v>
      </c>
      <c r="D33826" t="s">
        <v>65</v>
      </c>
      <c r="E33826" t="s">
        <v>53</v>
      </c>
      <c r="F33826" t="s">
        <v>134598</v>
      </c>
      <c r="G33826" t="s">
        <v>39</v>
      </c>
      <c r="H33826" t="s">
        <v>55</v>
      </c>
      <c r="I33826" t="s">
        <v>56</v>
      </c>
      <c r="J33826" t="s">
        <v>134599</v>
      </c>
      <c r="K33826"/>
      <c r="L33826" t="s">
        <v>43</v>
      </c>
      <c r="M33826" t="s">
        <v>88</v>
      </c>
      <c r="N33826" t="s">
        <v>45</v>
      </c>
      <c r="O33826" t="s">
        <v>95</v>
      </c>
      <c r="P33826" t="s">
        <v>96</v>
      </c>
      <c r="Q33826" t="s">
        <v>97</v>
      </c>
      <c r="R33826" t="s">
        <v>72</v>
      </c>
      <c r="S33826" t="s">
        <v>2518</v>
      </c>
      <c r="T33826" t="s">
        <v>51</v>
      </c>
    </row>
    <row r="33827" spans="1:20" x14ac:dyDescent="0.15">
      <c r="A33827">
        <v>2020</v>
      </c>
      <c r="B33827" t="s">
        <v>134600</v>
      </c>
      <c r="C33827" t="s">
        <v>134581</v>
      </c>
      <c r="D33827" t="s">
        <v>65</v>
      </c>
      <c r="E33827" t="s">
        <v>53</v>
      </c>
      <c r="F33827" t="s">
        <v>134601</v>
      </c>
      <c r="G33827" t="s">
        <v>39</v>
      </c>
      <c r="H33827" t="s">
        <v>55</v>
      </c>
      <c r="I33827" t="s">
        <v>56</v>
      </c>
      <c r="J33827" t="s">
        <v>134602</v>
      </c>
      <c r="K33827"/>
      <c r="L33827" t="s">
        <v>43</v>
      </c>
      <c r="M33827" t="s">
        <v>88</v>
      </c>
      <c r="N33827" t="s">
        <v>45</v>
      </c>
      <c r="O33827" t="s">
        <v>95</v>
      </c>
      <c r="P33827" t="s">
        <v>96</v>
      </c>
      <c r="Q33827" t="s">
        <v>97</v>
      </c>
      <c r="R33827" t="s">
        <v>72</v>
      </c>
      <c r="S33827" t="s">
        <v>2518</v>
      </c>
      <c r="T33827" t="s">
        <v>51</v>
      </c>
    </row>
    <row r="33828" spans="1:20" x14ac:dyDescent="0.15">
      <c r="A33828">
        <v>2020</v>
      </c>
      <c r="B33828" t="s">
        <v>134603</v>
      </c>
      <c r="C33828" t="s">
        <v>134581</v>
      </c>
      <c r="D33828" t="s">
        <v>65</v>
      </c>
      <c r="E33828" t="s">
        <v>53</v>
      </c>
      <c r="F33828" t="s">
        <v>134604</v>
      </c>
      <c r="G33828" t="s">
        <v>39</v>
      </c>
      <c r="H33828" t="s">
        <v>55</v>
      </c>
      <c r="I33828" t="s">
        <v>56</v>
      </c>
      <c r="J33828" t="s">
        <v>134605</v>
      </c>
      <c r="K33828"/>
      <c r="L33828" t="s">
        <v>43</v>
      </c>
      <c r="M33828" t="s">
        <v>88</v>
      </c>
      <c r="N33828" t="s">
        <v>45</v>
      </c>
      <c r="O33828" t="s">
        <v>95</v>
      </c>
      <c r="P33828" t="s">
        <v>96</v>
      </c>
      <c r="Q33828" t="s">
        <v>97</v>
      </c>
      <c r="R33828" t="s">
        <v>72</v>
      </c>
      <c r="S33828" t="s">
        <v>2518</v>
      </c>
      <c r="T33828" t="s">
        <v>51</v>
      </c>
    </row>
    <row r="33829" spans="1:20" x14ac:dyDescent="0.15">
      <c r="A33829">
        <v>2020</v>
      </c>
      <c r="B33829" t="s">
        <v>134606</v>
      </c>
      <c r="C33829" t="s">
        <v>134607</v>
      </c>
      <c r="D33829" t="s">
        <v>65</v>
      </c>
      <c r="E33829" t="s">
        <v>53</v>
      </c>
      <c r="F33829" t="s">
        <v>134608</v>
      </c>
      <c r="G33829" t="s">
        <v>39</v>
      </c>
      <c r="H33829" t="s">
        <v>406</v>
      </c>
      <c r="I33829" t="s">
        <v>415</v>
      </c>
      <c r="J33829" t="s">
        <v>134609</v>
      </c>
      <c r="K33829"/>
      <c r="L33829" t="s">
        <v>173</v>
      </c>
      <c r="M33829" t="s">
        <v>44</v>
      </c>
      <c r="N33829" t="s">
        <v>81</v>
      </c>
      <c r="O33829" t="s">
        <v>417</v>
      </c>
      <c r="P33829" t="s">
        <v>664</v>
      </c>
      <c r="Q33829" t="s">
        <v>199</v>
      </c>
      <c r="R33829" t="s">
        <v>72</v>
      </c>
      <c r="S33829" t="s">
        <v>48028</v>
      </c>
      <c r="T33829" t="s">
        <v>51</v>
      </c>
    </row>
    <row r="33830" spans="1:20" x14ac:dyDescent="0.15">
      <c r="A33830">
        <v>2020</v>
      </c>
      <c r="B33830" t="s">
        <v>134606</v>
      </c>
      <c r="C33830" t="s">
        <v>134595</v>
      </c>
      <c r="D33830" t="s">
        <v>65</v>
      </c>
      <c r="E33830" t="s">
        <v>66</v>
      </c>
      <c r="F33830" t="s">
        <v>134610</v>
      </c>
      <c r="G33830" t="s">
        <v>39</v>
      </c>
      <c r="H33830" t="s">
        <v>406</v>
      </c>
      <c r="I33830" t="s">
        <v>415</v>
      </c>
      <c r="J33830" t="s">
        <v>134611</v>
      </c>
      <c r="K33830"/>
      <c r="L33830" t="s">
        <v>43</v>
      </c>
      <c r="M33830" t="s">
        <v>44</v>
      </c>
      <c r="N33830" t="s">
        <v>45</v>
      </c>
      <c r="O33830" t="s">
        <v>58</v>
      </c>
      <c r="P33830" t="s">
        <v>59</v>
      </c>
      <c r="Q33830" t="s">
        <v>282</v>
      </c>
      <c r="R33830" t="s">
        <v>120</v>
      </c>
      <c r="S33830" t="s">
        <v>1260</v>
      </c>
      <c r="T33830" t="s">
        <v>51</v>
      </c>
    </row>
    <row r="33831" spans="1:20" x14ac:dyDescent="0.15">
      <c r="A33831">
        <v>2020</v>
      </c>
      <c r="B33831" t="s">
        <v>134606</v>
      </c>
      <c r="C33831" t="s">
        <v>134595</v>
      </c>
      <c r="D33831" t="s">
        <v>65</v>
      </c>
      <c r="E33831" t="s">
        <v>122</v>
      </c>
      <c r="F33831" t="s">
        <v>134612</v>
      </c>
      <c r="G33831" t="s">
        <v>39</v>
      </c>
      <c r="H33831" t="s">
        <v>55</v>
      </c>
      <c r="I33831" t="s">
        <v>56</v>
      </c>
      <c r="J33831" t="s">
        <v>130636</v>
      </c>
      <c r="K33831"/>
      <c r="L33831" t="s">
        <v>173</v>
      </c>
      <c r="M33831" t="s">
        <v>44</v>
      </c>
      <c r="N33831" t="s">
        <v>45</v>
      </c>
      <c r="O33831" t="s">
        <v>135</v>
      </c>
      <c r="P33831" t="s">
        <v>287</v>
      </c>
      <c r="Q33831" t="s">
        <v>60</v>
      </c>
      <c r="R33831" t="s">
        <v>72</v>
      </c>
      <c r="S33831" t="s">
        <v>29026</v>
      </c>
      <c r="T33831" t="s">
        <v>51</v>
      </c>
    </row>
    <row r="33832" spans="1:20" x14ac:dyDescent="0.15">
      <c r="A33832">
        <v>2020</v>
      </c>
      <c r="B33832" t="s">
        <v>134606</v>
      </c>
      <c r="C33832" t="s">
        <v>134595</v>
      </c>
      <c r="D33832"/>
      <c r="E33832"/>
      <c r="F33832" t="s">
        <v>134613</v>
      </c>
      <c r="G33832" t="s">
        <v>39</v>
      </c>
      <c r="H33832" t="s">
        <v>40</v>
      </c>
      <c r="I33832" t="s">
        <v>41</v>
      </c>
      <c r="J33832" t="s">
        <v>134614</v>
      </c>
      <c r="K33832"/>
      <c r="L33832" t="s">
        <v>173</v>
      </c>
      <c r="M33832" t="s">
        <v>44</v>
      </c>
      <c r="N33832" t="s">
        <v>45</v>
      </c>
      <c r="O33832" t="s">
        <v>89</v>
      </c>
      <c r="P33832" t="s">
        <v>293</v>
      </c>
      <c r="Q33832" t="s">
        <v>60</v>
      </c>
      <c r="R33832" t="s">
        <v>1721</v>
      </c>
      <c r="S33832" t="s">
        <v>15253</v>
      </c>
      <c r="T33832" t="s">
        <v>51</v>
      </c>
    </row>
    <row r="33833" spans="1:20" x14ac:dyDescent="0.15">
      <c r="A33833">
        <v>2020</v>
      </c>
      <c r="B33833" t="s">
        <v>134606</v>
      </c>
      <c r="C33833" t="s">
        <v>134615</v>
      </c>
      <c r="D33833" t="s">
        <v>65</v>
      </c>
      <c r="E33833" t="s">
        <v>53</v>
      </c>
      <c r="F33833" t="s">
        <v>134616</v>
      </c>
      <c r="G33833" t="s">
        <v>39</v>
      </c>
      <c r="H33833" t="s">
        <v>55</v>
      </c>
      <c r="I33833" t="s">
        <v>56</v>
      </c>
      <c r="J33833" t="s">
        <v>124553</v>
      </c>
      <c r="K33833"/>
      <c r="L33833" t="s">
        <v>43</v>
      </c>
      <c r="M33833" t="s">
        <v>44</v>
      </c>
      <c r="N33833" t="s">
        <v>45</v>
      </c>
      <c r="O33833" t="s">
        <v>58</v>
      </c>
      <c r="P33833" t="s">
        <v>76</v>
      </c>
      <c r="Q33833" t="s">
        <v>131</v>
      </c>
      <c r="R33833" t="s">
        <v>72</v>
      </c>
      <c r="S33833" t="s">
        <v>60306</v>
      </c>
      <c r="T33833" t="s">
        <v>51</v>
      </c>
    </row>
    <row r="33834" spans="1:20" x14ac:dyDescent="0.15">
      <c r="A33834">
        <v>2020</v>
      </c>
      <c r="B33834" t="s">
        <v>134606</v>
      </c>
      <c r="C33834" t="s">
        <v>134615</v>
      </c>
      <c r="D33834" t="s">
        <v>65</v>
      </c>
      <c r="E33834" t="s">
        <v>53</v>
      </c>
      <c r="F33834" t="s">
        <v>134617</v>
      </c>
      <c r="G33834" t="s">
        <v>39</v>
      </c>
      <c r="H33834" t="s">
        <v>55</v>
      </c>
      <c r="I33834" t="s">
        <v>56</v>
      </c>
      <c r="J33834" t="s">
        <v>68026</v>
      </c>
      <c r="K33834"/>
      <c r="L33834" t="s">
        <v>43</v>
      </c>
      <c r="M33834" t="s">
        <v>44</v>
      </c>
      <c r="N33834" t="s">
        <v>45</v>
      </c>
      <c r="O33834" t="s">
        <v>58</v>
      </c>
      <c r="P33834" t="s">
        <v>76</v>
      </c>
      <c r="Q33834" t="s">
        <v>131</v>
      </c>
      <c r="R33834" t="s">
        <v>72</v>
      </c>
      <c r="S33834" t="s">
        <v>60306</v>
      </c>
      <c r="T33834" t="s">
        <v>51</v>
      </c>
    </row>
    <row r="33835" spans="1:20" x14ac:dyDescent="0.15">
      <c r="A33835">
        <v>2020</v>
      </c>
      <c r="B33835" t="s">
        <v>134618</v>
      </c>
      <c r="C33835" t="s">
        <v>134619</v>
      </c>
      <c r="D33835" t="s">
        <v>37</v>
      </c>
      <c r="E33835" t="s">
        <v>53</v>
      </c>
      <c r="F33835" t="s">
        <v>134620</v>
      </c>
      <c r="G33835" t="s">
        <v>39</v>
      </c>
      <c r="H33835" t="s">
        <v>55</v>
      </c>
      <c r="I33835" t="s">
        <v>56</v>
      </c>
      <c r="J33835" t="s">
        <v>128178</v>
      </c>
      <c r="K33835">
        <v>1</v>
      </c>
      <c r="L33835" t="s">
        <v>43</v>
      </c>
      <c r="M33835" t="s">
        <v>44</v>
      </c>
      <c r="N33835" t="s">
        <v>45</v>
      </c>
      <c r="O33835" t="s">
        <v>89</v>
      </c>
      <c r="P33835" t="s">
        <v>399</v>
      </c>
      <c r="Q33835" t="s">
        <v>1127</v>
      </c>
      <c r="R33835" t="s">
        <v>49</v>
      </c>
      <c r="S33835" t="s">
        <v>817</v>
      </c>
      <c r="T33835" t="s">
        <v>51</v>
      </c>
    </row>
    <row r="33836" spans="1:20" x14ac:dyDescent="0.15">
      <c r="A33836">
        <v>2020</v>
      </c>
      <c r="B33836" t="s">
        <v>134618</v>
      </c>
      <c r="C33836" t="s">
        <v>134595</v>
      </c>
      <c r="D33836" t="s">
        <v>65</v>
      </c>
      <c r="E33836" t="s">
        <v>53</v>
      </c>
      <c r="F33836" t="s">
        <v>134621</v>
      </c>
      <c r="G33836" t="s">
        <v>39</v>
      </c>
      <c r="H33836" t="s">
        <v>55</v>
      </c>
      <c r="I33836" t="s">
        <v>56</v>
      </c>
      <c r="J33836" t="s">
        <v>134622</v>
      </c>
      <c r="K33836"/>
      <c r="L33836" t="s">
        <v>43</v>
      </c>
      <c r="M33836" t="s">
        <v>44</v>
      </c>
      <c r="N33836" t="s">
        <v>45</v>
      </c>
      <c r="O33836" t="s">
        <v>58</v>
      </c>
      <c r="P33836" t="s">
        <v>59</v>
      </c>
      <c r="Q33836" t="s">
        <v>131</v>
      </c>
      <c r="R33836" t="s">
        <v>72</v>
      </c>
      <c r="S33836" t="s">
        <v>497</v>
      </c>
      <c r="T33836" t="s">
        <v>51</v>
      </c>
    </row>
    <row r="33837" spans="1:20" x14ac:dyDescent="0.15">
      <c r="A33837">
        <v>2020</v>
      </c>
      <c r="B33837" t="s">
        <v>134618</v>
      </c>
      <c r="C33837" t="s">
        <v>134595</v>
      </c>
      <c r="D33837" t="s">
        <v>65</v>
      </c>
      <c r="E33837" t="s">
        <v>53</v>
      </c>
      <c r="F33837" t="s">
        <v>134623</v>
      </c>
      <c r="G33837" t="s">
        <v>39</v>
      </c>
      <c r="H33837" t="s">
        <v>55</v>
      </c>
      <c r="I33837" t="s">
        <v>56</v>
      </c>
      <c r="J33837" t="s">
        <v>134624</v>
      </c>
      <c r="K33837"/>
      <c r="L33837" t="s">
        <v>43</v>
      </c>
      <c r="M33837" t="s">
        <v>44</v>
      </c>
      <c r="N33837" t="s">
        <v>45</v>
      </c>
      <c r="O33837" t="s">
        <v>58</v>
      </c>
      <c r="P33837" t="s">
        <v>59</v>
      </c>
      <c r="Q33837" t="s">
        <v>131</v>
      </c>
      <c r="R33837" t="s">
        <v>72</v>
      </c>
      <c r="S33837" t="s">
        <v>497</v>
      </c>
      <c r="T33837" t="s">
        <v>51</v>
      </c>
    </row>
    <row r="33838" spans="1:20" x14ac:dyDescent="0.15">
      <c r="A33838">
        <v>2020</v>
      </c>
      <c r="B33838" t="s">
        <v>134625</v>
      </c>
      <c r="C33838" t="s">
        <v>134545</v>
      </c>
      <c r="D33838" t="s">
        <v>65</v>
      </c>
      <c r="E33838" t="s">
        <v>53</v>
      </c>
      <c r="F33838" t="s">
        <v>134626</v>
      </c>
      <c r="G33838" t="s">
        <v>39</v>
      </c>
      <c r="H33838" t="s">
        <v>55</v>
      </c>
      <c r="I33838" t="s">
        <v>56</v>
      </c>
      <c r="J33838" t="s">
        <v>134627</v>
      </c>
      <c r="K33838"/>
      <c r="L33838" t="s">
        <v>43</v>
      </c>
      <c r="M33838" t="s">
        <v>88</v>
      </c>
      <c r="N33838" t="s">
        <v>45</v>
      </c>
      <c r="O33838" t="s">
        <v>197</v>
      </c>
      <c r="P33838" t="s">
        <v>529</v>
      </c>
      <c r="Q33838" t="s">
        <v>1617</v>
      </c>
      <c r="R33838" t="s">
        <v>72</v>
      </c>
      <c r="S33838" t="s">
        <v>7665</v>
      </c>
      <c r="T33838" t="s">
        <v>51</v>
      </c>
    </row>
    <row r="33839" spans="1:20" x14ac:dyDescent="0.15">
      <c r="A33839">
        <v>2020</v>
      </c>
      <c r="B33839" t="s">
        <v>134628</v>
      </c>
      <c r="C33839" t="s">
        <v>134545</v>
      </c>
      <c r="D33839" t="s">
        <v>65</v>
      </c>
      <c r="E33839" t="s">
        <v>53</v>
      </c>
      <c r="F33839" t="s">
        <v>134629</v>
      </c>
      <c r="G33839" t="s">
        <v>39</v>
      </c>
      <c r="H33839" t="s">
        <v>55</v>
      </c>
      <c r="I33839" t="s">
        <v>56</v>
      </c>
      <c r="J33839" t="s">
        <v>134630</v>
      </c>
      <c r="K33839"/>
      <c r="L33839" t="s">
        <v>43</v>
      </c>
      <c r="M33839" t="s">
        <v>88</v>
      </c>
      <c r="N33839" t="s">
        <v>45</v>
      </c>
      <c r="O33839" t="s">
        <v>197</v>
      </c>
      <c r="P33839" t="s">
        <v>529</v>
      </c>
      <c r="Q33839" t="s">
        <v>1617</v>
      </c>
      <c r="R33839" t="s">
        <v>72</v>
      </c>
      <c r="S33839" t="s">
        <v>7665</v>
      </c>
      <c r="T33839" t="s">
        <v>51</v>
      </c>
    </row>
    <row r="33840" spans="1:20" x14ac:dyDescent="0.15">
      <c r="A33840">
        <v>2020</v>
      </c>
      <c r="B33840" t="s">
        <v>134631</v>
      </c>
      <c r="C33840" t="s">
        <v>134545</v>
      </c>
      <c r="D33840" t="s">
        <v>65</v>
      </c>
      <c r="E33840" t="s">
        <v>53</v>
      </c>
      <c r="F33840" t="s">
        <v>134632</v>
      </c>
      <c r="G33840" t="s">
        <v>39</v>
      </c>
      <c r="H33840" t="s">
        <v>55</v>
      </c>
      <c r="I33840" t="s">
        <v>56</v>
      </c>
      <c r="J33840" t="s">
        <v>134633</v>
      </c>
      <c r="K33840"/>
      <c r="L33840" t="s">
        <v>43</v>
      </c>
      <c r="M33840" t="s">
        <v>88</v>
      </c>
      <c r="N33840" t="s">
        <v>45</v>
      </c>
      <c r="O33840" t="s">
        <v>197</v>
      </c>
      <c r="P33840" t="s">
        <v>529</v>
      </c>
      <c r="Q33840" t="s">
        <v>1617</v>
      </c>
      <c r="R33840" t="s">
        <v>72</v>
      </c>
      <c r="S33840" t="s">
        <v>7665</v>
      </c>
      <c r="T33840" t="s">
        <v>51</v>
      </c>
    </row>
    <row r="33841" spans="1:20" x14ac:dyDescent="0.15">
      <c r="A33841">
        <v>2020</v>
      </c>
      <c r="B33841" t="s">
        <v>134634</v>
      </c>
      <c r="C33841" t="s">
        <v>134545</v>
      </c>
      <c r="D33841" t="s">
        <v>65</v>
      </c>
      <c r="E33841" t="s">
        <v>53</v>
      </c>
      <c r="F33841" t="s">
        <v>134635</v>
      </c>
      <c r="G33841" t="s">
        <v>39</v>
      </c>
      <c r="H33841" t="s">
        <v>55</v>
      </c>
      <c r="I33841" t="s">
        <v>56</v>
      </c>
      <c r="J33841" t="s">
        <v>134636</v>
      </c>
      <c r="K33841"/>
      <c r="L33841" t="s">
        <v>43</v>
      </c>
      <c r="M33841" t="s">
        <v>88</v>
      </c>
      <c r="N33841" t="s">
        <v>45</v>
      </c>
      <c r="O33841" t="s">
        <v>197</v>
      </c>
      <c r="P33841" t="s">
        <v>529</v>
      </c>
      <c r="Q33841" t="s">
        <v>1617</v>
      </c>
      <c r="R33841" t="s">
        <v>72</v>
      </c>
      <c r="S33841" t="s">
        <v>7665</v>
      </c>
      <c r="T33841" t="s">
        <v>51</v>
      </c>
    </row>
    <row r="33842" spans="1:20" x14ac:dyDescent="0.15">
      <c r="A33842">
        <v>2020</v>
      </c>
      <c r="B33842" t="s">
        <v>134637</v>
      </c>
      <c r="C33842" t="s">
        <v>134545</v>
      </c>
      <c r="D33842" t="s">
        <v>65</v>
      </c>
      <c r="E33842" t="s">
        <v>53</v>
      </c>
      <c r="F33842" t="s">
        <v>134638</v>
      </c>
      <c r="G33842" t="s">
        <v>39</v>
      </c>
      <c r="H33842" t="s">
        <v>55</v>
      </c>
      <c r="I33842" t="s">
        <v>56</v>
      </c>
      <c r="J33842" t="s">
        <v>134639</v>
      </c>
      <c r="K33842"/>
      <c r="L33842" t="s">
        <v>43</v>
      </c>
      <c r="M33842" t="s">
        <v>88</v>
      </c>
      <c r="N33842" t="s">
        <v>45</v>
      </c>
      <c r="O33842" t="s">
        <v>197</v>
      </c>
      <c r="P33842" t="s">
        <v>529</v>
      </c>
      <c r="Q33842" t="s">
        <v>1617</v>
      </c>
      <c r="R33842" t="s">
        <v>72</v>
      </c>
      <c r="S33842" t="s">
        <v>7665</v>
      </c>
      <c r="T33842" t="s">
        <v>51</v>
      </c>
    </row>
    <row r="33843" spans="1:20" x14ac:dyDescent="0.15">
      <c r="A33843">
        <v>2020</v>
      </c>
      <c r="B33843" t="s">
        <v>134640</v>
      </c>
      <c r="C33843" t="s">
        <v>134641</v>
      </c>
      <c r="D33843" t="s">
        <v>65</v>
      </c>
      <c r="E33843" t="s">
        <v>53</v>
      </c>
      <c r="F33843" t="s">
        <v>134642</v>
      </c>
      <c r="G33843" t="s">
        <v>39</v>
      </c>
      <c r="H33843" t="s">
        <v>55</v>
      </c>
      <c r="I33843" t="s">
        <v>56</v>
      </c>
      <c r="J33843" t="s">
        <v>134643</v>
      </c>
      <c r="K33843"/>
      <c r="L33843" t="s">
        <v>43</v>
      </c>
      <c r="M33843" t="s">
        <v>88</v>
      </c>
      <c r="N33843" t="s">
        <v>45</v>
      </c>
      <c r="O33843" t="s">
        <v>197</v>
      </c>
      <c r="P33843" t="s">
        <v>529</v>
      </c>
      <c r="Q33843" t="s">
        <v>1617</v>
      </c>
      <c r="R33843" t="s">
        <v>72</v>
      </c>
      <c r="S33843" t="s">
        <v>7665</v>
      </c>
      <c r="T33843" t="s">
        <v>51</v>
      </c>
    </row>
    <row r="33844" spans="1:20" x14ac:dyDescent="0.15">
      <c r="A33844">
        <v>2020</v>
      </c>
      <c r="B33844" t="s">
        <v>131960</v>
      </c>
      <c r="C33844" t="s">
        <v>134581</v>
      </c>
      <c r="D33844" t="s">
        <v>65</v>
      </c>
      <c r="E33844" t="s">
        <v>53</v>
      </c>
      <c r="F33844" t="s">
        <v>134644</v>
      </c>
      <c r="G33844" t="s">
        <v>39</v>
      </c>
      <c r="H33844" t="s">
        <v>55</v>
      </c>
      <c r="I33844" t="s">
        <v>56</v>
      </c>
      <c r="J33844" t="s">
        <v>134645</v>
      </c>
      <c r="K33844"/>
      <c r="L33844" t="s">
        <v>43</v>
      </c>
      <c r="M33844" t="s">
        <v>44</v>
      </c>
      <c r="N33844" t="s">
        <v>45</v>
      </c>
      <c r="O33844" t="s">
        <v>236</v>
      </c>
      <c r="P33844" t="s">
        <v>237</v>
      </c>
      <c r="Q33844" t="s">
        <v>238</v>
      </c>
      <c r="R33844" t="s">
        <v>72</v>
      </c>
      <c r="S33844" t="s">
        <v>58935</v>
      </c>
      <c r="T33844" t="s">
        <v>51</v>
      </c>
    </row>
    <row r="33845" spans="1:20" x14ac:dyDescent="0.15">
      <c r="A33845">
        <v>2020</v>
      </c>
      <c r="B33845" t="s">
        <v>134581</v>
      </c>
      <c r="C33845" t="s">
        <v>134646</v>
      </c>
      <c r="D33845" t="s">
        <v>65</v>
      </c>
      <c r="E33845" t="s">
        <v>53</v>
      </c>
      <c r="F33845" t="s">
        <v>134647</v>
      </c>
      <c r="G33845" t="s">
        <v>39</v>
      </c>
      <c r="H33845" t="s">
        <v>55</v>
      </c>
      <c r="I33845" t="s">
        <v>56</v>
      </c>
      <c r="J33845" t="s">
        <v>134648</v>
      </c>
      <c r="K33845"/>
      <c r="L33845" t="s">
        <v>43</v>
      </c>
      <c r="M33845" t="s">
        <v>88</v>
      </c>
      <c r="N33845" t="s">
        <v>45</v>
      </c>
      <c r="O33845" t="s">
        <v>191</v>
      </c>
      <c r="P33845" t="s">
        <v>192</v>
      </c>
      <c r="Q33845" t="s">
        <v>326</v>
      </c>
      <c r="R33845" t="s">
        <v>72</v>
      </c>
      <c r="S33845" t="s">
        <v>32312</v>
      </c>
      <c r="T33845" t="s">
        <v>51</v>
      </c>
    </row>
    <row r="33846" spans="1:20" x14ac:dyDescent="0.15">
      <c r="A33846">
        <v>2020</v>
      </c>
      <c r="B33846" t="s">
        <v>134619</v>
      </c>
      <c r="C33846" t="s">
        <v>134545</v>
      </c>
      <c r="D33846" t="s">
        <v>37</v>
      </c>
      <c r="E33846" t="s">
        <v>53</v>
      </c>
      <c r="F33846" t="s">
        <v>134649</v>
      </c>
      <c r="G33846" t="s">
        <v>39</v>
      </c>
      <c r="H33846" t="s">
        <v>55</v>
      </c>
      <c r="I33846" t="s">
        <v>56</v>
      </c>
      <c r="J33846" t="s">
        <v>127217</v>
      </c>
      <c r="K33846">
        <v>30</v>
      </c>
      <c r="L33846" t="s">
        <v>43</v>
      </c>
      <c r="M33846" t="s">
        <v>88</v>
      </c>
      <c r="N33846" t="s">
        <v>45</v>
      </c>
      <c r="O33846" t="s">
        <v>58</v>
      </c>
      <c r="P33846" t="s">
        <v>76</v>
      </c>
      <c r="Q33846" t="s">
        <v>60</v>
      </c>
      <c r="R33846" t="s">
        <v>2688</v>
      </c>
      <c r="S33846" t="s">
        <v>18511</v>
      </c>
      <c r="T33846" t="s">
        <v>51</v>
      </c>
    </row>
    <row r="33847" spans="1:20" x14ac:dyDescent="0.15">
      <c r="A33847">
        <v>2020</v>
      </c>
      <c r="B33847" t="s">
        <v>134619</v>
      </c>
      <c r="C33847" t="s">
        <v>134646</v>
      </c>
      <c r="D33847" t="s">
        <v>65</v>
      </c>
      <c r="E33847" t="s">
        <v>53</v>
      </c>
      <c r="F33847" t="s">
        <v>134650</v>
      </c>
      <c r="G33847" t="s">
        <v>39</v>
      </c>
      <c r="H33847" t="s">
        <v>55</v>
      </c>
      <c r="I33847" t="s">
        <v>56</v>
      </c>
      <c r="J33847" t="s">
        <v>134651</v>
      </c>
      <c r="K33847"/>
      <c r="L33847" t="s">
        <v>43</v>
      </c>
      <c r="M33847" t="s">
        <v>88</v>
      </c>
      <c r="N33847" t="s">
        <v>45</v>
      </c>
      <c r="O33847" t="s">
        <v>58</v>
      </c>
      <c r="P33847" t="s">
        <v>76</v>
      </c>
      <c r="Q33847" t="s">
        <v>105</v>
      </c>
      <c r="R33847" t="s">
        <v>72</v>
      </c>
      <c r="S33847" t="s">
        <v>68095</v>
      </c>
      <c r="T33847" t="s">
        <v>51</v>
      </c>
    </row>
    <row r="33848" spans="1:20" x14ac:dyDescent="0.15">
      <c r="A33848">
        <v>2020</v>
      </c>
      <c r="B33848" t="s">
        <v>134652</v>
      </c>
      <c r="C33848" t="s">
        <v>134581</v>
      </c>
      <c r="D33848" t="s">
        <v>65</v>
      </c>
      <c r="E33848" t="s">
        <v>53</v>
      </c>
      <c r="F33848" t="s">
        <v>134653</v>
      </c>
      <c r="G33848" t="s">
        <v>39</v>
      </c>
      <c r="H33848" t="s">
        <v>55</v>
      </c>
      <c r="I33848" t="s">
        <v>56</v>
      </c>
      <c r="J33848" t="s">
        <v>134654</v>
      </c>
      <c r="K33848"/>
      <c r="L33848" t="s">
        <v>43</v>
      </c>
      <c r="M33848" t="s">
        <v>88</v>
      </c>
      <c r="N33848" t="s">
        <v>45</v>
      </c>
      <c r="O33848" t="s">
        <v>95</v>
      </c>
      <c r="P33848" t="s">
        <v>96</v>
      </c>
      <c r="Q33848" t="s">
        <v>97</v>
      </c>
      <c r="R33848" t="s">
        <v>72</v>
      </c>
      <c r="S33848" t="s">
        <v>2518</v>
      </c>
      <c r="T33848" t="s">
        <v>51</v>
      </c>
    </row>
    <row r="33849" spans="1:20" x14ac:dyDescent="0.15">
      <c r="A33849">
        <v>2020</v>
      </c>
      <c r="B33849" t="s">
        <v>134595</v>
      </c>
      <c r="C33849" t="s">
        <v>134581</v>
      </c>
      <c r="D33849" t="s">
        <v>65</v>
      </c>
      <c r="E33849" t="s">
        <v>122</v>
      </c>
      <c r="F33849" t="s">
        <v>134655</v>
      </c>
      <c r="G33849" t="s">
        <v>39</v>
      </c>
      <c r="H33849" t="s">
        <v>55</v>
      </c>
      <c r="I33849" t="s">
        <v>56</v>
      </c>
      <c r="J33849" t="s">
        <v>123075</v>
      </c>
      <c r="K33849"/>
      <c r="L33849" t="s">
        <v>43</v>
      </c>
      <c r="M33849" t="s">
        <v>88</v>
      </c>
      <c r="N33849" t="s">
        <v>45</v>
      </c>
      <c r="O33849" t="s">
        <v>214</v>
      </c>
      <c r="P33849" t="s">
        <v>141</v>
      </c>
      <c r="Q33849" t="s">
        <v>644</v>
      </c>
      <c r="R33849" t="s">
        <v>72</v>
      </c>
      <c r="S33849" t="s">
        <v>626</v>
      </c>
      <c r="T33849" t="s">
        <v>51</v>
      </c>
    </row>
    <row r="33850" spans="1:20" x14ac:dyDescent="0.15">
      <c r="A33850">
        <v>2020</v>
      </c>
      <c r="B33850" t="s">
        <v>134595</v>
      </c>
      <c r="C33850" t="s">
        <v>134581</v>
      </c>
      <c r="D33850" t="s">
        <v>65</v>
      </c>
      <c r="E33850" t="s">
        <v>53</v>
      </c>
      <c r="F33850" t="s">
        <v>134656</v>
      </c>
      <c r="G33850" t="s">
        <v>39</v>
      </c>
      <c r="H33850" t="s">
        <v>55</v>
      </c>
      <c r="I33850" t="s">
        <v>56</v>
      </c>
      <c r="J33850" t="s">
        <v>134657</v>
      </c>
      <c r="K33850"/>
      <c r="L33850" t="s">
        <v>173</v>
      </c>
      <c r="M33850" t="s">
        <v>88</v>
      </c>
      <c r="N33850" t="s">
        <v>45</v>
      </c>
      <c r="O33850" t="s">
        <v>191</v>
      </c>
      <c r="P33850" t="s">
        <v>25562</v>
      </c>
      <c r="Q33850" t="s">
        <v>578</v>
      </c>
      <c r="R33850" t="s">
        <v>72</v>
      </c>
      <c r="S33850" t="s">
        <v>41883</v>
      </c>
      <c r="T33850" t="s">
        <v>51</v>
      </c>
    </row>
    <row r="33851" spans="1:20" x14ac:dyDescent="0.15">
      <c r="A33851">
        <v>2020</v>
      </c>
      <c r="B33851" t="s">
        <v>134595</v>
      </c>
      <c r="C33851" t="s">
        <v>134581</v>
      </c>
      <c r="D33851" t="s">
        <v>65</v>
      </c>
      <c r="E33851" t="s">
        <v>53</v>
      </c>
      <c r="F33851" t="s">
        <v>134658</v>
      </c>
      <c r="G33851" t="s">
        <v>39</v>
      </c>
      <c r="H33851" t="s">
        <v>406</v>
      </c>
      <c r="I33851" t="s">
        <v>1033</v>
      </c>
      <c r="J33851" t="s">
        <v>132028</v>
      </c>
      <c r="K33851"/>
      <c r="L33851" t="s">
        <v>173</v>
      </c>
      <c r="M33851" t="s">
        <v>88</v>
      </c>
      <c r="N33851" t="s">
        <v>45</v>
      </c>
      <c r="O33851" t="s">
        <v>191</v>
      </c>
      <c r="P33851" t="s">
        <v>25562</v>
      </c>
      <c r="Q33851" t="s">
        <v>578</v>
      </c>
      <c r="R33851" t="s">
        <v>72</v>
      </c>
      <c r="S33851" t="s">
        <v>41883</v>
      </c>
      <c r="T33851" t="s">
        <v>51</v>
      </c>
    </row>
    <row r="33852" spans="1:20" x14ac:dyDescent="0.15">
      <c r="A33852">
        <v>2020</v>
      </c>
      <c r="B33852" t="s">
        <v>134595</v>
      </c>
      <c r="C33852" t="s">
        <v>134581</v>
      </c>
      <c r="D33852" t="s">
        <v>65</v>
      </c>
      <c r="E33852" t="s">
        <v>53</v>
      </c>
      <c r="F33852" t="s">
        <v>134659</v>
      </c>
      <c r="G33852" t="s">
        <v>39</v>
      </c>
      <c r="H33852" t="s">
        <v>55</v>
      </c>
      <c r="I33852" t="s">
        <v>56</v>
      </c>
      <c r="J33852" t="s">
        <v>104814</v>
      </c>
      <c r="K33852"/>
      <c r="L33852" t="s">
        <v>43</v>
      </c>
      <c r="M33852" t="s">
        <v>88</v>
      </c>
      <c r="N33852" t="s">
        <v>45</v>
      </c>
      <c r="O33852" t="s">
        <v>214</v>
      </c>
      <c r="P33852" t="s">
        <v>141</v>
      </c>
      <c r="Q33852" t="s">
        <v>479</v>
      </c>
      <c r="R33852" t="s">
        <v>72</v>
      </c>
      <c r="S33852" t="s">
        <v>449</v>
      </c>
      <c r="T33852" t="s">
        <v>51</v>
      </c>
    </row>
    <row r="33853" spans="1:20" x14ac:dyDescent="0.15">
      <c r="A33853">
        <v>2020</v>
      </c>
      <c r="B33853" t="s">
        <v>134595</v>
      </c>
      <c r="C33853" t="s">
        <v>134545</v>
      </c>
      <c r="D33853" t="s">
        <v>65</v>
      </c>
      <c r="E33853" t="s">
        <v>53</v>
      </c>
      <c r="F33853" t="s">
        <v>134660</v>
      </c>
      <c r="G33853" t="s">
        <v>39</v>
      </c>
      <c r="H33853" t="s">
        <v>55</v>
      </c>
      <c r="I33853" t="s">
        <v>56</v>
      </c>
      <c r="J33853" t="s">
        <v>63834</v>
      </c>
      <c r="K33853"/>
      <c r="L33853" t="s">
        <v>43</v>
      </c>
      <c r="M33853" t="s">
        <v>88</v>
      </c>
      <c r="N33853" t="s">
        <v>45</v>
      </c>
      <c r="O33853" t="s">
        <v>135</v>
      </c>
      <c r="P33853" t="s">
        <v>68089</v>
      </c>
      <c r="Q33853" t="s">
        <v>68090</v>
      </c>
      <c r="R33853" t="s">
        <v>72</v>
      </c>
      <c r="S33853" t="s">
        <v>290</v>
      </c>
      <c r="T33853" t="s">
        <v>51</v>
      </c>
    </row>
    <row r="33854" spans="1:20" x14ac:dyDescent="0.15">
      <c r="A33854">
        <v>2020</v>
      </c>
      <c r="B33854" t="s">
        <v>134595</v>
      </c>
      <c r="C33854" t="s">
        <v>134641</v>
      </c>
      <c r="D33854" t="s">
        <v>37</v>
      </c>
      <c r="E33854" t="s">
        <v>53</v>
      </c>
      <c r="F33854" t="s">
        <v>134661</v>
      </c>
      <c r="G33854" t="s">
        <v>39</v>
      </c>
      <c r="H33854" t="s">
        <v>100</v>
      </c>
      <c r="I33854" t="s">
        <v>621</v>
      </c>
      <c r="J33854" t="s">
        <v>130453</v>
      </c>
      <c r="K33854">
        <v>240</v>
      </c>
      <c r="L33854" t="s">
        <v>43</v>
      </c>
      <c r="M33854" t="s">
        <v>88</v>
      </c>
      <c r="N33854" t="s">
        <v>45</v>
      </c>
      <c r="O33854" t="s">
        <v>58</v>
      </c>
      <c r="P33854" t="s">
        <v>76</v>
      </c>
      <c r="Q33854" t="s">
        <v>119</v>
      </c>
      <c r="R33854" t="s">
        <v>49</v>
      </c>
      <c r="S33854" t="s">
        <v>67902</v>
      </c>
      <c r="T33854" t="s">
        <v>51</v>
      </c>
    </row>
    <row r="33855" spans="1:20" x14ac:dyDescent="0.15">
      <c r="A33855">
        <v>2020</v>
      </c>
      <c r="B33855" t="s">
        <v>134595</v>
      </c>
      <c r="C33855" t="s">
        <v>134646</v>
      </c>
      <c r="D33855" t="s">
        <v>65</v>
      </c>
      <c r="E33855" t="s">
        <v>53</v>
      </c>
      <c r="F33855" t="s">
        <v>134662</v>
      </c>
      <c r="G33855" t="s">
        <v>39</v>
      </c>
      <c r="H33855" t="s">
        <v>55</v>
      </c>
      <c r="I33855" t="s">
        <v>56</v>
      </c>
      <c r="J33855" t="s">
        <v>134663</v>
      </c>
      <c r="K33855"/>
      <c r="L33855" t="s">
        <v>43</v>
      </c>
      <c r="M33855" t="s">
        <v>88</v>
      </c>
      <c r="N33855" t="s">
        <v>45</v>
      </c>
      <c r="O33855" t="s">
        <v>58</v>
      </c>
      <c r="P33855" t="s">
        <v>76</v>
      </c>
      <c r="Q33855" t="s">
        <v>105</v>
      </c>
      <c r="R33855" t="s">
        <v>72</v>
      </c>
      <c r="S33855" t="s">
        <v>10362</v>
      </c>
      <c r="T33855" t="s">
        <v>51</v>
      </c>
    </row>
    <row r="33856" spans="1:20" x14ac:dyDescent="0.15">
      <c r="A33856">
        <v>2020</v>
      </c>
      <c r="B33856" t="s">
        <v>134595</v>
      </c>
      <c r="C33856" t="s">
        <v>134664</v>
      </c>
      <c r="D33856" t="s">
        <v>65</v>
      </c>
      <c r="E33856" t="s">
        <v>122</v>
      </c>
      <c r="F33856" t="s">
        <v>134665</v>
      </c>
      <c r="G33856" t="s">
        <v>39</v>
      </c>
      <c r="H33856" t="s">
        <v>55</v>
      </c>
      <c r="I33856" t="s">
        <v>56</v>
      </c>
      <c r="J33856" t="s">
        <v>134666</v>
      </c>
      <c r="K33856"/>
      <c r="L33856" t="s">
        <v>43</v>
      </c>
      <c r="M33856" t="s">
        <v>88</v>
      </c>
      <c r="N33856" t="s">
        <v>45</v>
      </c>
      <c r="O33856" t="s">
        <v>162</v>
      </c>
      <c r="P33856" t="s">
        <v>12125</v>
      </c>
      <c r="Q33856" t="s">
        <v>1693</v>
      </c>
      <c r="R33856" t="s">
        <v>72</v>
      </c>
      <c r="S33856" t="s">
        <v>164</v>
      </c>
      <c r="T33856" t="s">
        <v>51</v>
      </c>
    </row>
    <row r="33857" spans="1:20" x14ac:dyDescent="0.15">
      <c r="A33857">
        <v>2020</v>
      </c>
      <c r="B33857" t="s">
        <v>134667</v>
      </c>
      <c r="C33857" t="s">
        <v>134668</v>
      </c>
      <c r="D33857" t="s">
        <v>65</v>
      </c>
      <c r="E33857" t="s">
        <v>53</v>
      </c>
      <c r="F33857" t="s">
        <v>134669</v>
      </c>
      <c r="G33857" t="s">
        <v>39</v>
      </c>
      <c r="H33857" t="s">
        <v>55</v>
      </c>
      <c r="I33857" t="s">
        <v>56</v>
      </c>
      <c r="J33857" t="s">
        <v>125267</v>
      </c>
      <c r="K33857"/>
      <c r="L33857" t="s">
        <v>43</v>
      </c>
      <c r="M33857" t="s">
        <v>88</v>
      </c>
      <c r="N33857" t="s">
        <v>45</v>
      </c>
      <c r="O33857" t="s">
        <v>89</v>
      </c>
      <c r="P33857" t="s">
        <v>399</v>
      </c>
      <c r="Q33857" t="s">
        <v>816</v>
      </c>
      <c r="R33857" t="s">
        <v>72</v>
      </c>
      <c r="S33857" t="s">
        <v>67814</v>
      </c>
      <c r="T33857" t="s">
        <v>51</v>
      </c>
    </row>
    <row r="33858" spans="1:20" x14ac:dyDescent="0.15">
      <c r="A33858">
        <v>2020</v>
      </c>
      <c r="B33858" t="s">
        <v>134670</v>
      </c>
      <c r="C33858" t="s">
        <v>134545</v>
      </c>
      <c r="D33858" t="s">
        <v>65</v>
      </c>
      <c r="E33858" t="s">
        <v>53</v>
      </c>
      <c r="F33858" t="s">
        <v>134671</v>
      </c>
      <c r="G33858" t="s">
        <v>39</v>
      </c>
      <c r="H33858" t="s">
        <v>55</v>
      </c>
      <c r="I33858" t="s">
        <v>56</v>
      </c>
      <c r="J33858" t="s">
        <v>134672</v>
      </c>
      <c r="K33858"/>
      <c r="L33858" t="s">
        <v>43</v>
      </c>
      <c r="M33858" t="s">
        <v>88</v>
      </c>
      <c r="N33858" t="s">
        <v>45</v>
      </c>
      <c r="O33858" t="s">
        <v>197</v>
      </c>
      <c r="P33858" t="s">
        <v>529</v>
      </c>
      <c r="Q33858" t="s">
        <v>1617</v>
      </c>
      <c r="R33858" t="s">
        <v>72</v>
      </c>
      <c r="S33858" t="s">
        <v>7665</v>
      </c>
      <c r="T33858" t="s">
        <v>51</v>
      </c>
    </row>
    <row r="33859" spans="1:20" x14ac:dyDescent="0.15">
      <c r="A33859">
        <v>2020</v>
      </c>
      <c r="B33859" t="s">
        <v>134673</v>
      </c>
      <c r="C33859" t="s">
        <v>134545</v>
      </c>
      <c r="D33859" t="s">
        <v>65</v>
      </c>
      <c r="E33859" t="s">
        <v>53</v>
      </c>
      <c r="F33859" t="s">
        <v>134674</v>
      </c>
      <c r="G33859" t="s">
        <v>39</v>
      </c>
      <c r="H33859" t="s">
        <v>55</v>
      </c>
      <c r="I33859" t="s">
        <v>56</v>
      </c>
      <c r="J33859" t="s">
        <v>134675</v>
      </c>
      <c r="K33859"/>
      <c r="L33859" t="s">
        <v>43</v>
      </c>
      <c r="M33859" t="s">
        <v>88</v>
      </c>
      <c r="N33859" t="s">
        <v>45</v>
      </c>
      <c r="O33859" t="s">
        <v>197</v>
      </c>
      <c r="P33859" t="s">
        <v>529</v>
      </c>
      <c r="Q33859" t="s">
        <v>1617</v>
      </c>
      <c r="R33859" t="s">
        <v>72</v>
      </c>
      <c r="S33859" t="s">
        <v>7665</v>
      </c>
      <c r="T33859" t="s">
        <v>51</v>
      </c>
    </row>
    <row r="33860" spans="1:20" x14ac:dyDescent="0.15">
      <c r="A33860">
        <v>2020</v>
      </c>
      <c r="B33860" t="s">
        <v>134676</v>
      </c>
      <c r="C33860" t="s">
        <v>134297</v>
      </c>
      <c r="D33860" t="s">
        <v>65</v>
      </c>
      <c r="E33860" t="s">
        <v>53</v>
      </c>
      <c r="F33860" t="s">
        <v>134677</v>
      </c>
      <c r="G33860" t="s">
        <v>39</v>
      </c>
      <c r="H33860" t="s">
        <v>55</v>
      </c>
      <c r="I33860" t="s">
        <v>56</v>
      </c>
      <c r="J33860" t="s">
        <v>134678</v>
      </c>
      <c r="K33860"/>
      <c r="L33860" t="s">
        <v>43</v>
      </c>
      <c r="M33860" t="s">
        <v>44</v>
      </c>
      <c r="N33860" t="s">
        <v>45</v>
      </c>
      <c r="O33860" t="s">
        <v>135</v>
      </c>
      <c r="P33860" t="s">
        <v>567</v>
      </c>
      <c r="Q33860" t="s">
        <v>6128</v>
      </c>
      <c r="R33860" t="s">
        <v>496</v>
      </c>
      <c r="S33860" t="s">
        <v>67944</v>
      </c>
      <c r="T33860" t="s">
        <v>51</v>
      </c>
    </row>
    <row r="33861" spans="1:20" x14ac:dyDescent="0.15">
      <c r="A33861">
        <v>2020</v>
      </c>
      <c r="B33861" t="s">
        <v>134676</v>
      </c>
      <c r="C33861" t="s">
        <v>134297</v>
      </c>
      <c r="D33861" t="s">
        <v>65</v>
      </c>
      <c r="E33861" t="s">
        <v>53</v>
      </c>
      <c r="F33861" t="s">
        <v>134679</v>
      </c>
      <c r="G33861" t="s">
        <v>39</v>
      </c>
      <c r="H33861" t="s">
        <v>55</v>
      </c>
      <c r="I33861" t="s">
        <v>56</v>
      </c>
      <c r="J33861" t="s">
        <v>134680</v>
      </c>
      <c r="K33861"/>
      <c r="L33861" t="s">
        <v>43</v>
      </c>
      <c r="M33861" t="s">
        <v>44</v>
      </c>
      <c r="N33861" t="s">
        <v>45</v>
      </c>
      <c r="O33861" t="s">
        <v>135</v>
      </c>
      <c r="P33861" t="s">
        <v>567</v>
      </c>
      <c r="Q33861" t="s">
        <v>453</v>
      </c>
      <c r="R33861" t="s">
        <v>72</v>
      </c>
      <c r="S33861" t="s">
        <v>67944</v>
      </c>
      <c r="T33861" t="s">
        <v>51</v>
      </c>
    </row>
    <row r="33862" spans="1:20" x14ac:dyDescent="0.15">
      <c r="A33862">
        <v>2020</v>
      </c>
      <c r="B33862" t="s">
        <v>134676</v>
      </c>
      <c r="C33862" t="s">
        <v>134272</v>
      </c>
      <c r="D33862" t="s">
        <v>65</v>
      </c>
      <c r="E33862" t="s">
        <v>122</v>
      </c>
      <c r="F33862" t="s">
        <v>134681</v>
      </c>
      <c r="G33862" t="s">
        <v>39</v>
      </c>
      <c r="H33862" t="s">
        <v>55</v>
      </c>
      <c r="I33862" t="s">
        <v>56</v>
      </c>
      <c r="J33862" t="s">
        <v>131253</v>
      </c>
      <c r="K33862"/>
      <c r="L33862" t="s">
        <v>43</v>
      </c>
      <c r="M33862" t="s">
        <v>44</v>
      </c>
      <c r="N33862" t="s">
        <v>45</v>
      </c>
      <c r="O33862" t="s">
        <v>191</v>
      </c>
      <c r="P33862" t="s">
        <v>192</v>
      </c>
      <c r="Q33862" t="s">
        <v>326</v>
      </c>
      <c r="R33862" t="s">
        <v>72</v>
      </c>
      <c r="S33862" t="s">
        <v>327</v>
      </c>
      <c r="T33862" t="s">
        <v>51</v>
      </c>
    </row>
    <row r="33863" spans="1:20" x14ac:dyDescent="0.15">
      <c r="A33863">
        <v>2020</v>
      </c>
      <c r="B33863" t="s">
        <v>134676</v>
      </c>
      <c r="C33863" t="s">
        <v>134682</v>
      </c>
      <c r="D33863" t="s">
        <v>65</v>
      </c>
      <c r="E33863" t="s">
        <v>53</v>
      </c>
      <c r="F33863" t="s">
        <v>134683</v>
      </c>
      <c r="G33863" t="s">
        <v>39</v>
      </c>
      <c r="H33863" t="s">
        <v>55</v>
      </c>
      <c r="I33863" t="s">
        <v>56</v>
      </c>
      <c r="J33863" t="s">
        <v>134684</v>
      </c>
      <c r="K33863"/>
      <c r="L33863" t="s">
        <v>43</v>
      </c>
      <c r="M33863" t="s">
        <v>44</v>
      </c>
      <c r="N33863" t="s">
        <v>45</v>
      </c>
      <c r="O33863" t="s">
        <v>58</v>
      </c>
      <c r="P33863" t="s">
        <v>76</v>
      </c>
      <c r="Q33863" t="s">
        <v>131</v>
      </c>
      <c r="R33863" t="s">
        <v>77</v>
      </c>
      <c r="S33863" t="s">
        <v>67852</v>
      </c>
      <c r="T33863" t="s">
        <v>51</v>
      </c>
    </row>
    <row r="33864" spans="1:20" x14ac:dyDescent="0.15">
      <c r="A33864">
        <v>2020</v>
      </c>
      <c r="B33864" t="s">
        <v>134685</v>
      </c>
      <c r="C33864" t="s">
        <v>134686</v>
      </c>
      <c r="D33864" t="s">
        <v>65</v>
      </c>
      <c r="E33864" t="s">
        <v>53</v>
      </c>
      <c r="F33864" t="s">
        <v>134687</v>
      </c>
      <c r="G33864" t="s">
        <v>39</v>
      </c>
      <c r="H33864" t="s">
        <v>55</v>
      </c>
      <c r="I33864" t="s">
        <v>56</v>
      </c>
      <c r="J33864" t="s">
        <v>134688</v>
      </c>
      <c r="K33864"/>
      <c r="L33864" t="s">
        <v>173</v>
      </c>
      <c r="M33864" t="s">
        <v>88</v>
      </c>
      <c r="N33864" t="s">
        <v>45</v>
      </c>
      <c r="O33864" t="s">
        <v>46</v>
      </c>
      <c r="P33864" t="s">
        <v>334</v>
      </c>
      <c r="Q33864" t="s">
        <v>335</v>
      </c>
      <c r="R33864" t="s">
        <v>72</v>
      </c>
      <c r="S33864" t="s">
        <v>530</v>
      </c>
      <c r="T33864" t="s">
        <v>51</v>
      </c>
    </row>
    <row r="33865" spans="1:20" x14ac:dyDescent="0.15">
      <c r="A33865">
        <v>2020</v>
      </c>
      <c r="B33865" t="s">
        <v>134689</v>
      </c>
      <c r="C33865" t="s">
        <v>134690</v>
      </c>
      <c r="D33865" t="s">
        <v>37</v>
      </c>
      <c r="E33865" t="s">
        <v>53</v>
      </c>
      <c r="F33865" t="s">
        <v>134691</v>
      </c>
      <c r="G33865" t="s">
        <v>39</v>
      </c>
      <c r="H33865" t="s">
        <v>55</v>
      </c>
      <c r="I33865" t="s">
        <v>56</v>
      </c>
      <c r="J33865" t="s">
        <v>134692</v>
      </c>
      <c r="K33865"/>
      <c r="L33865" t="s">
        <v>43</v>
      </c>
      <c r="M33865" t="s">
        <v>44</v>
      </c>
      <c r="N33865" t="s">
        <v>45</v>
      </c>
      <c r="O33865" t="s">
        <v>58</v>
      </c>
      <c r="P33865" t="s">
        <v>281</v>
      </c>
      <c r="Q33865" t="s">
        <v>60</v>
      </c>
      <c r="R33865" t="s">
        <v>395</v>
      </c>
      <c r="S33865" t="s">
        <v>1405</v>
      </c>
      <c r="T33865" t="s">
        <v>51</v>
      </c>
    </row>
    <row r="33866" spans="1:20" x14ac:dyDescent="0.15">
      <c r="A33866">
        <v>2020</v>
      </c>
      <c r="B33866" t="s">
        <v>134693</v>
      </c>
      <c r="C33866" t="s">
        <v>134694</v>
      </c>
      <c r="D33866" t="s">
        <v>65</v>
      </c>
      <c r="E33866" t="s">
        <v>53</v>
      </c>
      <c r="F33866" t="s">
        <v>134695</v>
      </c>
      <c r="G33866" t="s">
        <v>39</v>
      </c>
      <c r="H33866" t="s">
        <v>55</v>
      </c>
      <c r="I33866" t="s">
        <v>56</v>
      </c>
      <c r="J33866" t="s">
        <v>134696</v>
      </c>
      <c r="K33866"/>
      <c r="L33866" t="s">
        <v>43</v>
      </c>
      <c r="M33866" t="s">
        <v>44</v>
      </c>
      <c r="N33866" t="s">
        <v>45</v>
      </c>
      <c r="O33866" t="s">
        <v>89</v>
      </c>
      <c r="P33866" t="s">
        <v>399</v>
      </c>
      <c r="Q33866" t="s">
        <v>335</v>
      </c>
      <c r="R33866" t="s">
        <v>72</v>
      </c>
      <c r="S33866" t="s">
        <v>817</v>
      </c>
      <c r="T33866" t="s">
        <v>51</v>
      </c>
    </row>
    <row r="33867" spans="1:20" x14ac:dyDescent="0.15">
      <c r="A33867">
        <v>2020</v>
      </c>
      <c r="B33867" t="s">
        <v>134693</v>
      </c>
      <c r="C33867" t="s">
        <v>134694</v>
      </c>
      <c r="D33867" t="s">
        <v>65</v>
      </c>
      <c r="E33867"/>
      <c r="F33867" t="s">
        <v>134697</v>
      </c>
      <c r="G33867" t="s">
        <v>39</v>
      </c>
      <c r="H33867" t="s">
        <v>40</v>
      </c>
      <c r="I33867" t="s">
        <v>41</v>
      </c>
      <c r="J33867" t="s">
        <v>134696</v>
      </c>
      <c r="K33867"/>
      <c r="L33867" t="s">
        <v>43</v>
      </c>
      <c r="M33867" t="s">
        <v>44</v>
      </c>
      <c r="N33867" t="s">
        <v>45</v>
      </c>
      <c r="O33867" t="s">
        <v>89</v>
      </c>
      <c r="P33867" t="s">
        <v>399</v>
      </c>
      <c r="Q33867" t="s">
        <v>335</v>
      </c>
      <c r="R33867" t="s">
        <v>72</v>
      </c>
      <c r="S33867" t="s">
        <v>817</v>
      </c>
      <c r="T33867" t="s">
        <v>51</v>
      </c>
    </row>
    <row r="33868" spans="1:20" x14ac:dyDescent="0.15">
      <c r="A33868">
        <v>2020</v>
      </c>
      <c r="B33868" t="s">
        <v>134698</v>
      </c>
      <c r="C33868" t="s">
        <v>134699</v>
      </c>
      <c r="D33868" t="s">
        <v>65</v>
      </c>
      <c r="E33868" t="s">
        <v>53</v>
      </c>
      <c r="F33868" t="s">
        <v>134700</v>
      </c>
      <c r="G33868" t="s">
        <v>39</v>
      </c>
      <c r="H33868" t="s">
        <v>55</v>
      </c>
      <c r="I33868" t="s">
        <v>56</v>
      </c>
      <c r="J33868" t="s">
        <v>67821</v>
      </c>
      <c r="K33868"/>
      <c r="L33868" t="s">
        <v>43</v>
      </c>
      <c r="M33868" t="s">
        <v>88</v>
      </c>
      <c r="N33868" t="s">
        <v>81</v>
      </c>
      <c r="O33868" t="s">
        <v>67818</v>
      </c>
      <c r="P33868" t="s">
        <v>4102</v>
      </c>
      <c r="Q33868" t="s">
        <v>67822</v>
      </c>
      <c r="R33868" t="s">
        <v>72</v>
      </c>
      <c r="S33868" t="s">
        <v>7553</v>
      </c>
      <c r="T33868" t="s">
        <v>51</v>
      </c>
    </row>
    <row r="33869" spans="1:20" x14ac:dyDescent="0.15">
      <c r="A33869">
        <v>2020</v>
      </c>
      <c r="B33869" t="s">
        <v>134698</v>
      </c>
      <c r="C33869" t="s">
        <v>134699</v>
      </c>
      <c r="D33869" t="s">
        <v>65</v>
      </c>
      <c r="E33869" t="s">
        <v>53</v>
      </c>
      <c r="F33869" t="s">
        <v>134701</v>
      </c>
      <c r="G33869" t="s">
        <v>39</v>
      </c>
      <c r="H33869" t="s">
        <v>55</v>
      </c>
      <c r="I33869" t="s">
        <v>56</v>
      </c>
      <c r="J33869" t="s">
        <v>67824</v>
      </c>
      <c r="K33869"/>
      <c r="L33869" t="s">
        <v>43</v>
      </c>
      <c r="M33869" t="s">
        <v>88</v>
      </c>
      <c r="N33869" t="s">
        <v>45</v>
      </c>
      <c r="O33869" t="s">
        <v>214</v>
      </c>
      <c r="P33869" t="s">
        <v>67825</v>
      </c>
      <c r="Q33869" t="s">
        <v>67826</v>
      </c>
      <c r="R33869" t="s">
        <v>72</v>
      </c>
      <c r="S33869" t="s">
        <v>449</v>
      </c>
      <c r="T33869" t="s">
        <v>51</v>
      </c>
    </row>
    <row r="33870" spans="1:20" x14ac:dyDescent="0.15">
      <c r="A33870">
        <v>2020</v>
      </c>
      <c r="B33870" t="s">
        <v>134698</v>
      </c>
      <c r="C33870" t="s">
        <v>134702</v>
      </c>
      <c r="D33870" t="s">
        <v>65</v>
      </c>
      <c r="E33870" t="s">
        <v>53</v>
      </c>
      <c r="F33870" t="s">
        <v>134703</v>
      </c>
      <c r="G33870" t="s">
        <v>39</v>
      </c>
      <c r="H33870" t="s">
        <v>55</v>
      </c>
      <c r="I33870" t="s">
        <v>56</v>
      </c>
      <c r="J33870" t="s">
        <v>264</v>
      </c>
      <c r="K33870"/>
      <c r="L33870" t="s">
        <v>43</v>
      </c>
      <c r="M33870" t="s">
        <v>88</v>
      </c>
      <c r="N33870" t="s">
        <v>45</v>
      </c>
      <c r="O33870" t="s">
        <v>69</v>
      </c>
      <c r="P33870" t="s">
        <v>265</v>
      </c>
      <c r="Q33870" t="s">
        <v>266</v>
      </c>
      <c r="R33870" t="s">
        <v>72</v>
      </c>
      <c r="S33870" t="s">
        <v>73</v>
      </c>
      <c r="T33870" t="s">
        <v>51</v>
      </c>
    </row>
    <row r="33871" spans="1:20" x14ac:dyDescent="0.15">
      <c r="A33871">
        <v>2020</v>
      </c>
      <c r="B33871" t="s">
        <v>134698</v>
      </c>
      <c r="C33871" t="s">
        <v>134704</v>
      </c>
      <c r="D33871" t="s">
        <v>65</v>
      </c>
      <c r="E33871" t="s">
        <v>53</v>
      </c>
      <c r="F33871" t="s">
        <v>134705</v>
      </c>
      <c r="G33871" t="s">
        <v>39</v>
      </c>
      <c r="H33871" t="s">
        <v>55</v>
      </c>
      <c r="I33871" t="s">
        <v>56</v>
      </c>
      <c r="J33871" t="s">
        <v>134706</v>
      </c>
      <c r="K33871"/>
      <c r="L33871" t="s">
        <v>43</v>
      </c>
      <c r="M33871" t="s">
        <v>88</v>
      </c>
      <c r="N33871" t="s">
        <v>45</v>
      </c>
      <c r="O33871" t="s">
        <v>385</v>
      </c>
      <c r="P33871" t="s">
        <v>1827</v>
      </c>
      <c r="Q33871" t="s">
        <v>2087</v>
      </c>
      <c r="R33871" t="s">
        <v>72</v>
      </c>
      <c r="S33871" t="s">
        <v>2261</v>
      </c>
      <c r="T33871" t="s">
        <v>51</v>
      </c>
    </row>
    <row r="33872" spans="1:20" x14ac:dyDescent="0.15">
      <c r="A33872">
        <v>2020</v>
      </c>
      <c r="B33872" t="s">
        <v>134698</v>
      </c>
      <c r="C33872" t="s">
        <v>134707</v>
      </c>
      <c r="D33872" t="s">
        <v>65</v>
      </c>
      <c r="E33872" t="s">
        <v>53</v>
      </c>
      <c r="F33872" t="s">
        <v>134708</v>
      </c>
      <c r="G33872" t="s">
        <v>39</v>
      </c>
      <c r="H33872" t="s">
        <v>55</v>
      </c>
      <c r="I33872" t="s">
        <v>56</v>
      </c>
      <c r="J33872" t="s">
        <v>134190</v>
      </c>
      <c r="K33872"/>
      <c r="L33872" t="s">
        <v>43</v>
      </c>
      <c r="M33872" t="s">
        <v>88</v>
      </c>
      <c r="N33872" t="s">
        <v>45</v>
      </c>
      <c r="O33872" t="s">
        <v>385</v>
      </c>
      <c r="P33872" t="s">
        <v>386</v>
      </c>
      <c r="Q33872" t="s">
        <v>2096</v>
      </c>
      <c r="R33872" t="s">
        <v>77</v>
      </c>
      <c r="S33872" t="s">
        <v>1486</v>
      </c>
      <c r="T33872" t="s">
        <v>51</v>
      </c>
    </row>
    <row r="33873" spans="1:20" x14ac:dyDescent="0.15">
      <c r="A33873">
        <v>2020</v>
      </c>
      <c r="B33873" t="s">
        <v>134709</v>
      </c>
      <c r="C33873" t="s">
        <v>134710</v>
      </c>
      <c r="D33873" t="s">
        <v>65</v>
      </c>
      <c r="E33873" t="s">
        <v>53</v>
      </c>
      <c r="F33873" t="s">
        <v>134711</v>
      </c>
      <c r="G33873" t="s">
        <v>39</v>
      </c>
      <c r="H33873" t="s">
        <v>55</v>
      </c>
      <c r="I33873" t="s">
        <v>56</v>
      </c>
      <c r="J33873" t="s">
        <v>134712</v>
      </c>
      <c r="K33873"/>
      <c r="L33873" t="s">
        <v>43</v>
      </c>
      <c r="M33873" t="s">
        <v>88</v>
      </c>
      <c r="N33873" t="s">
        <v>45</v>
      </c>
      <c r="O33873" t="s">
        <v>46</v>
      </c>
      <c r="P33873" t="s">
        <v>68153</v>
      </c>
      <c r="Q33873" t="s">
        <v>68154</v>
      </c>
      <c r="R33873" t="s">
        <v>72</v>
      </c>
      <c r="S33873" t="s">
        <v>67944</v>
      </c>
      <c r="T33873" t="s">
        <v>51</v>
      </c>
    </row>
    <row r="33874" spans="1:20" x14ac:dyDescent="0.15">
      <c r="A33874">
        <v>2020</v>
      </c>
      <c r="B33874" t="s">
        <v>134713</v>
      </c>
      <c r="C33874" t="s">
        <v>134686</v>
      </c>
      <c r="D33874" t="s">
        <v>65</v>
      </c>
      <c r="E33874" t="s">
        <v>53</v>
      </c>
      <c r="F33874" t="s">
        <v>134714</v>
      </c>
      <c r="G33874" t="s">
        <v>39</v>
      </c>
      <c r="H33874" t="s">
        <v>55</v>
      </c>
      <c r="I33874" t="s">
        <v>56</v>
      </c>
      <c r="J33874" t="s">
        <v>134715</v>
      </c>
      <c r="K33874"/>
      <c r="L33874" t="s">
        <v>43</v>
      </c>
      <c r="M33874" t="s">
        <v>88</v>
      </c>
      <c r="N33874" t="s">
        <v>45</v>
      </c>
      <c r="O33874" t="s">
        <v>95</v>
      </c>
      <c r="P33874" t="s">
        <v>96</v>
      </c>
      <c r="Q33874" t="s">
        <v>97</v>
      </c>
      <c r="R33874" t="s">
        <v>72</v>
      </c>
      <c r="S33874" t="s">
        <v>5076</v>
      </c>
      <c r="T33874" t="s">
        <v>51</v>
      </c>
    </row>
    <row r="33875" spans="1:20" x14ac:dyDescent="0.15">
      <c r="A33875">
        <v>2020</v>
      </c>
      <c r="B33875" t="s">
        <v>134713</v>
      </c>
      <c r="C33875" t="s">
        <v>134707</v>
      </c>
      <c r="D33875" t="s">
        <v>65</v>
      </c>
      <c r="E33875" t="s">
        <v>122</v>
      </c>
      <c r="F33875" t="s">
        <v>134716</v>
      </c>
      <c r="G33875" t="s">
        <v>39</v>
      </c>
      <c r="H33875" t="s">
        <v>55</v>
      </c>
      <c r="I33875" t="s">
        <v>56</v>
      </c>
      <c r="J33875" t="s">
        <v>134717</v>
      </c>
      <c r="K33875"/>
      <c r="L33875" t="s">
        <v>43</v>
      </c>
      <c r="M33875" t="s">
        <v>88</v>
      </c>
      <c r="N33875" t="s">
        <v>45</v>
      </c>
      <c r="O33875" t="s">
        <v>162</v>
      </c>
      <c r="P33875" t="s">
        <v>12125</v>
      </c>
      <c r="Q33875" t="s">
        <v>1693</v>
      </c>
      <c r="R33875" t="s">
        <v>72</v>
      </c>
      <c r="S33875" t="s">
        <v>164</v>
      </c>
      <c r="T33875" t="s">
        <v>51</v>
      </c>
    </row>
    <row r="33876" spans="1:20" x14ac:dyDescent="0.15">
      <c r="A33876">
        <v>2020</v>
      </c>
      <c r="B33876" t="s">
        <v>134718</v>
      </c>
      <c r="C33876" t="s">
        <v>134710</v>
      </c>
      <c r="D33876" t="s">
        <v>65</v>
      </c>
      <c r="E33876" t="s">
        <v>53</v>
      </c>
      <c r="F33876" t="s">
        <v>134719</v>
      </c>
      <c r="G33876" t="s">
        <v>39</v>
      </c>
      <c r="H33876" t="s">
        <v>100</v>
      </c>
      <c r="I33876" t="s">
        <v>171</v>
      </c>
      <c r="J33876" t="s">
        <v>71741</v>
      </c>
      <c r="K33876"/>
      <c r="L33876" t="s">
        <v>173</v>
      </c>
      <c r="M33876" t="s">
        <v>88</v>
      </c>
      <c r="N33876" t="s">
        <v>45</v>
      </c>
      <c r="O33876" t="s">
        <v>135</v>
      </c>
      <c r="P33876" t="s">
        <v>567</v>
      </c>
      <c r="Q33876" t="s">
        <v>382</v>
      </c>
      <c r="R33876" t="s">
        <v>72</v>
      </c>
      <c r="S33876" t="s">
        <v>303</v>
      </c>
      <c r="T33876" t="s">
        <v>51</v>
      </c>
    </row>
    <row r="33877" spans="1:20" x14ac:dyDescent="0.15">
      <c r="A33877">
        <v>2020</v>
      </c>
      <c r="B33877" t="s">
        <v>134718</v>
      </c>
      <c r="C33877" t="s">
        <v>134710</v>
      </c>
      <c r="D33877" t="s">
        <v>65</v>
      </c>
      <c r="E33877"/>
      <c r="F33877" t="s">
        <v>134720</v>
      </c>
      <c r="G33877" t="s">
        <v>39</v>
      </c>
      <c r="H33877" t="s">
        <v>40</v>
      </c>
      <c r="I33877" t="s">
        <v>41</v>
      </c>
      <c r="J33877" t="s">
        <v>71741</v>
      </c>
      <c r="K33877"/>
      <c r="L33877" t="s">
        <v>173</v>
      </c>
      <c r="M33877" t="s">
        <v>88</v>
      </c>
      <c r="N33877" t="s">
        <v>45</v>
      </c>
      <c r="O33877" t="s">
        <v>135</v>
      </c>
      <c r="P33877" t="s">
        <v>567</v>
      </c>
      <c r="Q33877" t="s">
        <v>382</v>
      </c>
      <c r="R33877" t="s">
        <v>72</v>
      </c>
      <c r="S33877" t="s">
        <v>303</v>
      </c>
      <c r="T33877" t="s">
        <v>51</v>
      </c>
    </row>
    <row r="33878" spans="1:20" x14ac:dyDescent="0.15">
      <c r="A33878">
        <v>2020</v>
      </c>
      <c r="B33878" t="s">
        <v>134718</v>
      </c>
      <c r="C33878" t="s">
        <v>134702</v>
      </c>
      <c r="D33878" t="s">
        <v>65</v>
      </c>
      <c r="E33878" t="s">
        <v>53</v>
      </c>
      <c r="F33878" t="s">
        <v>134721</v>
      </c>
      <c r="G33878" t="s">
        <v>39</v>
      </c>
      <c r="H33878" t="s">
        <v>100</v>
      </c>
      <c r="I33878" t="s">
        <v>171</v>
      </c>
      <c r="J33878" t="s">
        <v>134722</v>
      </c>
      <c r="K33878"/>
      <c r="L33878" t="s">
        <v>43</v>
      </c>
      <c r="M33878" t="s">
        <v>88</v>
      </c>
      <c r="N33878" t="s">
        <v>45</v>
      </c>
      <c r="O33878" t="s">
        <v>162</v>
      </c>
      <c r="P33878" t="s">
        <v>567</v>
      </c>
      <c r="Q33878" t="s">
        <v>653</v>
      </c>
      <c r="R33878" t="s">
        <v>72</v>
      </c>
      <c r="S33878" t="s">
        <v>164</v>
      </c>
      <c r="T33878" t="s">
        <v>51</v>
      </c>
    </row>
    <row r="33879" spans="1:20" x14ac:dyDescent="0.15">
      <c r="A33879">
        <v>2020</v>
      </c>
      <c r="B33879" t="s">
        <v>134723</v>
      </c>
      <c r="C33879" t="s">
        <v>134676</v>
      </c>
      <c r="D33879" t="s">
        <v>65</v>
      </c>
      <c r="E33879" t="s">
        <v>53</v>
      </c>
      <c r="F33879" t="s">
        <v>134724</v>
      </c>
      <c r="G33879" t="s">
        <v>39</v>
      </c>
      <c r="H33879" t="s">
        <v>40</v>
      </c>
      <c r="I33879" t="s">
        <v>182</v>
      </c>
      <c r="J33879" t="s">
        <v>134725</v>
      </c>
      <c r="K33879"/>
      <c r="L33879" t="s">
        <v>43</v>
      </c>
      <c r="M33879" t="s">
        <v>44</v>
      </c>
      <c r="N33879" t="s">
        <v>45</v>
      </c>
      <c r="O33879" t="s">
        <v>46</v>
      </c>
      <c r="P33879" t="s">
        <v>1806</v>
      </c>
      <c r="Q33879" t="s">
        <v>1918</v>
      </c>
      <c r="R33879" t="s">
        <v>72</v>
      </c>
      <c r="S33879" t="s">
        <v>1913</v>
      </c>
      <c r="T33879" t="s">
        <v>51</v>
      </c>
    </row>
    <row r="33880" spans="1:20" x14ac:dyDescent="0.15">
      <c r="A33880">
        <v>2020</v>
      </c>
      <c r="B33880" t="s">
        <v>134723</v>
      </c>
      <c r="C33880" t="s">
        <v>134726</v>
      </c>
      <c r="D33880" t="s">
        <v>65</v>
      </c>
      <c r="E33880" t="s">
        <v>53</v>
      </c>
      <c r="F33880" t="s">
        <v>134727</v>
      </c>
      <c r="G33880" t="s">
        <v>39</v>
      </c>
      <c r="H33880" t="s">
        <v>40</v>
      </c>
      <c r="I33880" t="s">
        <v>182</v>
      </c>
      <c r="J33880" t="s">
        <v>133817</v>
      </c>
      <c r="K33880"/>
      <c r="L33880" t="s">
        <v>43</v>
      </c>
      <c r="M33880" t="s">
        <v>44</v>
      </c>
      <c r="N33880" t="s">
        <v>81</v>
      </c>
      <c r="O33880" t="s">
        <v>1140</v>
      </c>
      <c r="P33880" t="s">
        <v>1141</v>
      </c>
      <c r="Q33880" t="s">
        <v>1142</v>
      </c>
      <c r="R33880" t="s">
        <v>72</v>
      </c>
      <c r="S33880" t="s">
        <v>3170</v>
      </c>
      <c r="T33880" t="s">
        <v>51</v>
      </c>
    </row>
    <row r="33881" spans="1:20" x14ac:dyDescent="0.15">
      <c r="A33881">
        <v>2020</v>
      </c>
      <c r="B33881" t="s">
        <v>134723</v>
      </c>
      <c r="C33881" t="s">
        <v>134272</v>
      </c>
      <c r="D33881" t="s">
        <v>37</v>
      </c>
      <c r="E33881" t="s">
        <v>122</v>
      </c>
      <c r="F33881" t="s">
        <v>134728</v>
      </c>
      <c r="G33881" t="s">
        <v>39</v>
      </c>
      <c r="H33881" t="s">
        <v>55</v>
      </c>
      <c r="I33881" t="s">
        <v>56</v>
      </c>
      <c r="J33881" t="s">
        <v>134729</v>
      </c>
      <c r="K33881">
        <v>150</v>
      </c>
      <c r="L33881" t="s">
        <v>43</v>
      </c>
      <c r="M33881" t="s">
        <v>44</v>
      </c>
      <c r="N33881" t="s">
        <v>45</v>
      </c>
      <c r="O33881" t="s">
        <v>58</v>
      </c>
      <c r="P33881" t="s">
        <v>76</v>
      </c>
      <c r="Q33881" t="s">
        <v>60</v>
      </c>
      <c r="R33881" t="s">
        <v>501</v>
      </c>
      <c r="S33881" t="s">
        <v>23958</v>
      </c>
      <c r="T33881" t="s">
        <v>51</v>
      </c>
    </row>
    <row r="33882" spans="1:20" x14ac:dyDescent="0.15">
      <c r="A33882">
        <v>2020</v>
      </c>
      <c r="B33882" t="s">
        <v>134723</v>
      </c>
      <c r="C33882" t="s">
        <v>134272</v>
      </c>
      <c r="D33882" t="s">
        <v>37</v>
      </c>
      <c r="E33882" t="s">
        <v>53</v>
      </c>
      <c r="F33882" t="s">
        <v>134730</v>
      </c>
      <c r="G33882" t="s">
        <v>39</v>
      </c>
      <c r="H33882" t="s">
        <v>100</v>
      </c>
      <c r="I33882" t="s">
        <v>1669</v>
      </c>
      <c r="J33882" t="s">
        <v>69305</v>
      </c>
      <c r="K33882"/>
      <c r="L33882" t="s">
        <v>173</v>
      </c>
      <c r="M33882" t="s">
        <v>44</v>
      </c>
      <c r="N33882" t="s">
        <v>45</v>
      </c>
      <c r="O33882" t="s">
        <v>385</v>
      </c>
      <c r="P33882" t="s">
        <v>386</v>
      </c>
      <c r="Q33882" t="s">
        <v>1485</v>
      </c>
      <c r="R33882" t="s">
        <v>1143</v>
      </c>
      <c r="S33882" t="s">
        <v>1500</v>
      </c>
      <c r="T33882" t="s">
        <v>51</v>
      </c>
    </row>
    <row r="33883" spans="1:20" x14ac:dyDescent="0.15">
      <c r="A33883">
        <v>2020</v>
      </c>
      <c r="B33883" t="s">
        <v>134723</v>
      </c>
      <c r="C33883" t="s">
        <v>134272</v>
      </c>
      <c r="D33883" t="s">
        <v>37</v>
      </c>
      <c r="E33883" t="s">
        <v>53</v>
      </c>
      <c r="F33883" t="s">
        <v>134731</v>
      </c>
      <c r="G33883" t="s">
        <v>39</v>
      </c>
      <c r="H33883" t="s">
        <v>55</v>
      </c>
      <c r="I33883" t="s">
        <v>56</v>
      </c>
      <c r="J33883" t="s">
        <v>67867</v>
      </c>
      <c r="K33883">
        <v>1</v>
      </c>
      <c r="L33883" t="s">
        <v>43</v>
      </c>
      <c r="M33883" t="s">
        <v>44</v>
      </c>
      <c r="N33883" t="s">
        <v>45</v>
      </c>
      <c r="O33883" t="s">
        <v>89</v>
      </c>
      <c r="P33883" t="s">
        <v>399</v>
      </c>
      <c r="Q33883" t="s">
        <v>1127</v>
      </c>
      <c r="R33883" t="s">
        <v>49</v>
      </c>
      <c r="S33883" t="s">
        <v>1245</v>
      </c>
      <c r="T33883" t="s">
        <v>51</v>
      </c>
    </row>
    <row r="33884" spans="1:20" x14ac:dyDescent="0.15">
      <c r="A33884">
        <v>2020</v>
      </c>
      <c r="B33884" t="s">
        <v>134723</v>
      </c>
      <c r="C33884" t="s">
        <v>134272</v>
      </c>
      <c r="D33884" t="s">
        <v>37</v>
      </c>
      <c r="E33884" t="s">
        <v>53</v>
      </c>
      <c r="F33884" t="s">
        <v>134732</v>
      </c>
      <c r="G33884" t="s">
        <v>39</v>
      </c>
      <c r="H33884" t="s">
        <v>55</v>
      </c>
      <c r="I33884" t="s">
        <v>56</v>
      </c>
      <c r="J33884" t="s">
        <v>134733</v>
      </c>
      <c r="K33884">
        <v>60</v>
      </c>
      <c r="L33884" t="s">
        <v>173</v>
      </c>
      <c r="M33884" t="s">
        <v>44</v>
      </c>
      <c r="N33884" t="s">
        <v>45</v>
      </c>
      <c r="O33884" t="s">
        <v>385</v>
      </c>
      <c r="P33884" t="s">
        <v>386</v>
      </c>
      <c r="Q33884" t="s">
        <v>1035</v>
      </c>
      <c r="R33884" t="s">
        <v>480</v>
      </c>
      <c r="S33884" t="s">
        <v>1036</v>
      </c>
      <c r="T33884" t="s">
        <v>51</v>
      </c>
    </row>
    <row r="33885" spans="1:20" x14ac:dyDescent="0.15">
      <c r="A33885">
        <v>2020</v>
      </c>
      <c r="B33885" t="s">
        <v>134723</v>
      </c>
      <c r="C33885" t="s">
        <v>134272</v>
      </c>
      <c r="D33885" t="s">
        <v>37</v>
      </c>
      <c r="E33885" t="s">
        <v>53</v>
      </c>
      <c r="F33885" t="s">
        <v>134734</v>
      </c>
      <c r="G33885" t="s">
        <v>39</v>
      </c>
      <c r="H33885" t="s">
        <v>55</v>
      </c>
      <c r="I33885" t="s">
        <v>56</v>
      </c>
      <c r="J33885" t="s">
        <v>128451</v>
      </c>
      <c r="K33885">
        <v>150</v>
      </c>
      <c r="L33885" t="s">
        <v>43</v>
      </c>
      <c r="M33885" t="s">
        <v>44</v>
      </c>
      <c r="N33885" t="s">
        <v>45</v>
      </c>
      <c r="O33885" t="s">
        <v>58</v>
      </c>
      <c r="P33885" t="s">
        <v>59</v>
      </c>
      <c r="Q33885" t="s">
        <v>184</v>
      </c>
      <c r="R33885" t="s">
        <v>501</v>
      </c>
      <c r="S33885" t="s">
        <v>23958</v>
      </c>
      <c r="T33885" t="s">
        <v>51</v>
      </c>
    </row>
    <row r="33886" spans="1:20" x14ac:dyDescent="0.15">
      <c r="A33886">
        <v>2020</v>
      </c>
      <c r="B33886" t="s">
        <v>134723</v>
      </c>
      <c r="C33886" t="s">
        <v>134272</v>
      </c>
      <c r="D33886" t="s">
        <v>37</v>
      </c>
      <c r="E33886" t="s">
        <v>53</v>
      </c>
      <c r="F33886" t="s">
        <v>134735</v>
      </c>
      <c r="G33886" t="s">
        <v>39</v>
      </c>
      <c r="H33886" t="s">
        <v>55</v>
      </c>
      <c r="I33886" t="s">
        <v>56</v>
      </c>
      <c r="J33886" t="s">
        <v>134736</v>
      </c>
      <c r="K33886">
        <v>150</v>
      </c>
      <c r="L33886" t="s">
        <v>43</v>
      </c>
      <c r="M33886" t="s">
        <v>44</v>
      </c>
      <c r="N33886" t="s">
        <v>45</v>
      </c>
      <c r="O33886" t="s">
        <v>58</v>
      </c>
      <c r="P33886" t="s">
        <v>59</v>
      </c>
      <c r="Q33886" t="s">
        <v>184</v>
      </c>
      <c r="R33886" t="s">
        <v>49</v>
      </c>
      <c r="S33886" t="s">
        <v>23958</v>
      </c>
      <c r="T33886" t="s">
        <v>51</v>
      </c>
    </row>
    <row r="33887" spans="1:20" x14ac:dyDescent="0.15">
      <c r="A33887">
        <v>2020</v>
      </c>
      <c r="B33887" t="s">
        <v>134723</v>
      </c>
      <c r="C33887" t="s">
        <v>134272</v>
      </c>
      <c r="D33887" t="s">
        <v>65</v>
      </c>
      <c r="E33887" t="s">
        <v>122</v>
      </c>
      <c r="F33887" t="s">
        <v>134737</v>
      </c>
      <c r="G33887" t="s">
        <v>39</v>
      </c>
      <c r="H33887" t="s">
        <v>55</v>
      </c>
      <c r="I33887" t="s">
        <v>56</v>
      </c>
      <c r="J33887" t="s">
        <v>134738</v>
      </c>
      <c r="K33887"/>
      <c r="L33887" t="s">
        <v>173</v>
      </c>
      <c r="M33887" t="s">
        <v>44</v>
      </c>
      <c r="N33887" t="s">
        <v>45</v>
      </c>
      <c r="O33887" t="s">
        <v>197</v>
      </c>
      <c r="P33887" t="s">
        <v>3945</v>
      </c>
      <c r="Q33887" t="s">
        <v>199</v>
      </c>
      <c r="R33887" t="s">
        <v>72</v>
      </c>
      <c r="S33887" t="s">
        <v>67950</v>
      </c>
      <c r="T33887" t="s">
        <v>51</v>
      </c>
    </row>
    <row r="33888" spans="1:20" x14ac:dyDescent="0.15">
      <c r="A33888">
        <v>2020</v>
      </c>
      <c r="B33888" t="s">
        <v>134723</v>
      </c>
      <c r="C33888" t="s">
        <v>134272</v>
      </c>
      <c r="D33888" t="s">
        <v>65</v>
      </c>
      <c r="E33888" t="s">
        <v>122</v>
      </c>
      <c r="F33888" t="s">
        <v>134739</v>
      </c>
      <c r="G33888" t="s">
        <v>39</v>
      </c>
      <c r="H33888" t="s">
        <v>55</v>
      </c>
      <c r="I33888" t="s">
        <v>56</v>
      </c>
      <c r="J33888" t="s">
        <v>134740</v>
      </c>
      <c r="K33888"/>
      <c r="L33888" t="s">
        <v>173</v>
      </c>
      <c r="M33888" t="s">
        <v>44</v>
      </c>
      <c r="N33888" t="s">
        <v>45</v>
      </c>
      <c r="O33888" t="s">
        <v>162</v>
      </c>
      <c r="P33888" t="s">
        <v>567</v>
      </c>
      <c r="Q33888" t="s">
        <v>60</v>
      </c>
      <c r="R33888" t="s">
        <v>72</v>
      </c>
      <c r="S33888" t="s">
        <v>164</v>
      </c>
      <c r="T33888" t="s">
        <v>51</v>
      </c>
    </row>
    <row r="33889" spans="1:20" x14ac:dyDescent="0.15">
      <c r="A33889">
        <v>2020</v>
      </c>
      <c r="B33889" t="s">
        <v>134723</v>
      </c>
      <c r="C33889" t="s">
        <v>134272</v>
      </c>
      <c r="D33889" t="s">
        <v>65</v>
      </c>
      <c r="E33889" t="s">
        <v>53</v>
      </c>
      <c r="F33889" t="s">
        <v>134741</v>
      </c>
      <c r="G33889" t="s">
        <v>39</v>
      </c>
      <c r="H33889" t="s">
        <v>55</v>
      </c>
      <c r="I33889" t="s">
        <v>56</v>
      </c>
      <c r="J33889" t="s">
        <v>69266</v>
      </c>
      <c r="K33889"/>
      <c r="L33889" t="s">
        <v>43</v>
      </c>
      <c r="M33889" t="s">
        <v>44</v>
      </c>
      <c r="N33889" t="s">
        <v>45</v>
      </c>
      <c r="O33889" t="s">
        <v>135</v>
      </c>
      <c r="P33889" t="s">
        <v>567</v>
      </c>
      <c r="Q33889" t="s">
        <v>270</v>
      </c>
      <c r="R33889" t="s">
        <v>72</v>
      </c>
      <c r="S33889" t="s">
        <v>39206</v>
      </c>
      <c r="T33889" t="s">
        <v>51</v>
      </c>
    </row>
    <row r="33890" spans="1:20" x14ac:dyDescent="0.15">
      <c r="A33890">
        <v>2020</v>
      </c>
      <c r="B33890" t="s">
        <v>134723</v>
      </c>
      <c r="C33890" t="s">
        <v>134272</v>
      </c>
      <c r="D33890" t="s">
        <v>65</v>
      </c>
      <c r="E33890" t="s">
        <v>53</v>
      </c>
      <c r="F33890" t="s">
        <v>134742</v>
      </c>
      <c r="G33890" t="s">
        <v>39</v>
      </c>
      <c r="H33890" t="s">
        <v>55</v>
      </c>
      <c r="I33890" t="s">
        <v>56</v>
      </c>
      <c r="J33890" t="s">
        <v>83224</v>
      </c>
      <c r="K33890"/>
      <c r="L33890" t="s">
        <v>173</v>
      </c>
      <c r="M33890" t="s">
        <v>44</v>
      </c>
      <c r="N33890" t="s">
        <v>45</v>
      </c>
      <c r="O33890" t="s">
        <v>162</v>
      </c>
      <c r="P33890" t="s">
        <v>567</v>
      </c>
      <c r="Q33890" t="s">
        <v>382</v>
      </c>
      <c r="R33890" t="s">
        <v>72</v>
      </c>
      <c r="S33890" t="s">
        <v>164</v>
      </c>
      <c r="T33890" t="s">
        <v>51</v>
      </c>
    </row>
    <row r="33891" spans="1:20" x14ac:dyDescent="0.15">
      <c r="A33891">
        <v>2020</v>
      </c>
      <c r="B33891" t="s">
        <v>134723</v>
      </c>
      <c r="C33891" t="s">
        <v>134272</v>
      </c>
      <c r="D33891" t="s">
        <v>65</v>
      </c>
      <c r="E33891" t="s">
        <v>53</v>
      </c>
      <c r="F33891" t="s">
        <v>134743</v>
      </c>
      <c r="G33891" t="s">
        <v>39</v>
      </c>
      <c r="H33891" t="s">
        <v>55</v>
      </c>
      <c r="I33891" t="s">
        <v>56</v>
      </c>
      <c r="J33891" t="s">
        <v>134744</v>
      </c>
      <c r="K33891"/>
      <c r="L33891" t="s">
        <v>173</v>
      </c>
      <c r="M33891" t="s">
        <v>44</v>
      </c>
      <c r="N33891" t="s">
        <v>45</v>
      </c>
      <c r="O33891" t="s">
        <v>111</v>
      </c>
      <c r="P33891" t="s">
        <v>1082</v>
      </c>
      <c r="Q33891" t="s">
        <v>60</v>
      </c>
      <c r="R33891" t="s">
        <v>72</v>
      </c>
      <c r="S33891" t="s">
        <v>66090</v>
      </c>
      <c r="T33891" t="s">
        <v>51</v>
      </c>
    </row>
    <row r="33892" spans="1:20" x14ac:dyDescent="0.15">
      <c r="A33892">
        <v>2020</v>
      </c>
      <c r="B33892" t="s">
        <v>134723</v>
      </c>
      <c r="C33892" t="s">
        <v>134272</v>
      </c>
      <c r="D33892" t="s">
        <v>65</v>
      </c>
      <c r="E33892" t="s">
        <v>53</v>
      </c>
      <c r="F33892" t="s">
        <v>134745</v>
      </c>
      <c r="G33892" t="s">
        <v>39</v>
      </c>
      <c r="H33892" t="s">
        <v>55</v>
      </c>
      <c r="I33892" t="s">
        <v>56</v>
      </c>
      <c r="J33892" t="s">
        <v>134746</v>
      </c>
      <c r="K33892"/>
      <c r="L33892" t="s">
        <v>43</v>
      </c>
      <c r="M33892" t="s">
        <v>44</v>
      </c>
      <c r="N33892" t="s">
        <v>45</v>
      </c>
      <c r="O33892" t="s">
        <v>58</v>
      </c>
      <c r="P33892" t="s">
        <v>59</v>
      </c>
      <c r="Q33892" t="s">
        <v>184</v>
      </c>
      <c r="R33892" t="s">
        <v>120</v>
      </c>
      <c r="S33892" t="s">
        <v>23958</v>
      </c>
      <c r="T33892" t="s">
        <v>51</v>
      </c>
    </row>
    <row r="33893" spans="1:20" x14ac:dyDescent="0.15">
      <c r="A33893">
        <v>2020</v>
      </c>
      <c r="B33893" t="s">
        <v>134723</v>
      </c>
      <c r="C33893" t="s">
        <v>134272</v>
      </c>
      <c r="D33893" t="s">
        <v>65</v>
      </c>
      <c r="E33893" t="s">
        <v>53</v>
      </c>
      <c r="F33893" t="s">
        <v>134747</v>
      </c>
      <c r="G33893" t="s">
        <v>39</v>
      </c>
      <c r="H33893" t="s">
        <v>55</v>
      </c>
      <c r="I33893" t="s">
        <v>56</v>
      </c>
      <c r="J33893" t="s">
        <v>124929</v>
      </c>
      <c r="K33893"/>
      <c r="L33893" t="s">
        <v>43</v>
      </c>
      <c r="M33893" t="s">
        <v>44</v>
      </c>
      <c r="N33893" t="s">
        <v>45</v>
      </c>
      <c r="O33893" t="s">
        <v>58</v>
      </c>
      <c r="P33893" t="s">
        <v>76</v>
      </c>
      <c r="Q33893" t="s">
        <v>131</v>
      </c>
      <c r="R33893" t="s">
        <v>72</v>
      </c>
      <c r="S33893" t="s">
        <v>67902</v>
      </c>
      <c r="T33893" t="s">
        <v>51</v>
      </c>
    </row>
    <row r="33894" spans="1:20" x14ac:dyDescent="0.15">
      <c r="A33894">
        <v>2020</v>
      </c>
      <c r="B33894" t="s">
        <v>134723</v>
      </c>
      <c r="C33894" t="s">
        <v>134272</v>
      </c>
      <c r="D33894" t="s">
        <v>65</v>
      </c>
      <c r="E33894" t="s">
        <v>53</v>
      </c>
      <c r="F33894" t="s">
        <v>134748</v>
      </c>
      <c r="G33894" t="s">
        <v>39</v>
      </c>
      <c r="H33894" t="s">
        <v>55</v>
      </c>
      <c r="I33894" t="s">
        <v>56</v>
      </c>
      <c r="J33894" t="s">
        <v>127422</v>
      </c>
      <c r="K33894"/>
      <c r="L33894" t="s">
        <v>43</v>
      </c>
      <c r="M33894" t="s">
        <v>44</v>
      </c>
      <c r="N33894" t="s">
        <v>45</v>
      </c>
      <c r="O33894" t="s">
        <v>58</v>
      </c>
      <c r="P33894" t="s">
        <v>76</v>
      </c>
      <c r="Q33894" t="s">
        <v>131</v>
      </c>
      <c r="R33894" t="s">
        <v>72</v>
      </c>
      <c r="S33894" t="s">
        <v>67902</v>
      </c>
      <c r="T33894" t="s">
        <v>51</v>
      </c>
    </row>
    <row r="33895" spans="1:20" x14ac:dyDescent="0.15">
      <c r="A33895">
        <v>2020</v>
      </c>
      <c r="B33895" t="s">
        <v>134723</v>
      </c>
      <c r="C33895" t="s">
        <v>134272</v>
      </c>
      <c r="D33895" t="s">
        <v>65</v>
      </c>
      <c r="E33895" t="s">
        <v>53</v>
      </c>
      <c r="F33895" t="s">
        <v>134749</v>
      </c>
      <c r="G33895" t="s">
        <v>39</v>
      </c>
      <c r="H33895" t="s">
        <v>55</v>
      </c>
      <c r="I33895" t="s">
        <v>56</v>
      </c>
      <c r="J33895" t="s">
        <v>134750</v>
      </c>
      <c r="K33895"/>
      <c r="L33895" t="s">
        <v>173</v>
      </c>
      <c r="M33895" t="s">
        <v>44</v>
      </c>
      <c r="N33895" t="s">
        <v>45</v>
      </c>
      <c r="O33895" t="s">
        <v>46</v>
      </c>
      <c r="P33895" t="s">
        <v>633</v>
      </c>
      <c r="Q33895" t="s">
        <v>60</v>
      </c>
      <c r="R33895" t="s">
        <v>72</v>
      </c>
      <c r="S33895" t="s">
        <v>67944</v>
      </c>
      <c r="T33895" t="s">
        <v>51</v>
      </c>
    </row>
    <row r="33896" spans="1:20" x14ac:dyDescent="0.15">
      <c r="A33896">
        <v>2020</v>
      </c>
      <c r="B33896" t="s">
        <v>134723</v>
      </c>
      <c r="C33896" t="s">
        <v>134272</v>
      </c>
      <c r="D33896" t="s">
        <v>65</v>
      </c>
      <c r="E33896" t="s">
        <v>53</v>
      </c>
      <c r="F33896" t="s">
        <v>134751</v>
      </c>
      <c r="G33896" t="s">
        <v>39</v>
      </c>
      <c r="H33896" t="s">
        <v>55</v>
      </c>
      <c r="I33896" t="s">
        <v>56</v>
      </c>
      <c r="J33896" t="s">
        <v>70920</v>
      </c>
      <c r="K33896"/>
      <c r="L33896" t="s">
        <v>43</v>
      </c>
      <c r="M33896" t="s">
        <v>44</v>
      </c>
      <c r="N33896" t="s">
        <v>45</v>
      </c>
      <c r="O33896" t="s">
        <v>58</v>
      </c>
      <c r="P33896" t="s">
        <v>76</v>
      </c>
      <c r="Q33896" t="s">
        <v>131</v>
      </c>
      <c r="R33896" t="s">
        <v>77</v>
      </c>
      <c r="S33896" t="s">
        <v>18511</v>
      </c>
      <c r="T33896" t="s">
        <v>51</v>
      </c>
    </row>
    <row r="33897" spans="1:20" x14ac:dyDescent="0.15">
      <c r="A33897">
        <v>2020</v>
      </c>
      <c r="B33897" t="s">
        <v>134723</v>
      </c>
      <c r="C33897" t="s">
        <v>134272</v>
      </c>
      <c r="D33897" t="s">
        <v>65</v>
      </c>
      <c r="E33897" t="s">
        <v>53</v>
      </c>
      <c r="F33897" t="s">
        <v>134752</v>
      </c>
      <c r="G33897" t="s">
        <v>39</v>
      </c>
      <c r="H33897" t="s">
        <v>55</v>
      </c>
      <c r="I33897" t="s">
        <v>56</v>
      </c>
      <c r="J33897" t="s">
        <v>79532</v>
      </c>
      <c r="K33897"/>
      <c r="L33897" t="s">
        <v>43</v>
      </c>
      <c r="M33897" t="s">
        <v>44</v>
      </c>
      <c r="N33897" t="s">
        <v>45</v>
      </c>
      <c r="O33897" t="s">
        <v>58</v>
      </c>
      <c r="P33897" t="s">
        <v>76</v>
      </c>
      <c r="Q33897" t="s">
        <v>131</v>
      </c>
      <c r="R33897" t="s">
        <v>72</v>
      </c>
      <c r="S33897" t="s">
        <v>67902</v>
      </c>
      <c r="T33897" t="s">
        <v>51</v>
      </c>
    </row>
    <row r="33898" spans="1:20" x14ac:dyDescent="0.15">
      <c r="A33898">
        <v>2020</v>
      </c>
      <c r="B33898" t="s">
        <v>134723</v>
      </c>
      <c r="C33898" t="s">
        <v>134272</v>
      </c>
      <c r="D33898" t="s">
        <v>65</v>
      </c>
      <c r="E33898" t="s">
        <v>53</v>
      </c>
      <c r="F33898" t="s">
        <v>134753</v>
      </c>
      <c r="G33898" t="s">
        <v>39</v>
      </c>
      <c r="H33898" t="s">
        <v>55</v>
      </c>
      <c r="I33898" t="s">
        <v>56</v>
      </c>
      <c r="J33898" t="s">
        <v>134754</v>
      </c>
      <c r="K33898"/>
      <c r="L33898" t="s">
        <v>43</v>
      </c>
      <c r="M33898" t="s">
        <v>44</v>
      </c>
      <c r="N33898" t="s">
        <v>45</v>
      </c>
      <c r="O33898" t="s">
        <v>135</v>
      </c>
      <c r="P33898" t="s">
        <v>567</v>
      </c>
      <c r="Q33898" t="s">
        <v>270</v>
      </c>
      <c r="R33898" t="s">
        <v>72</v>
      </c>
      <c r="S33898" t="s">
        <v>303</v>
      </c>
      <c r="T33898" t="s">
        <v>51</v>
      </c>
    </row>
    <row r="33899" spans="1:20" x14ac:dyDescent="0.15">
      <c r="A33899">
        <v>2020</v>
      </c>
      <c r="B33899" t="s">
        <v>134723</v>
      </c>
      <c r="C33899" t="s">
        <v>134272</v>
      </c>
      <c r="D33899" t="s">
        <v>65</v>
      </c>
      <c r="E33899" t="s">
        <v>53</v>
      </c>
      <c r="F33899" t="s">
        <v>134755</v>
      </c>
      <c r="G33899" t="s">
        <v>39</v>
      </c>
      <c r="H33899" t="s">
        <v>55</v>
      </c>
      <c r="I33899" t="s">
        <v>56</v>
      </c>
      <c r="J33899" t="s">
        <v>74238</v>
      </c>
      <c r="K33899"/>
      <c r="L33899" t="s">
        <v>43</v>
      </c>
      <c r="M33899" t="s">
        <v>44</v>
      </c>
      <c r="N33899" t="s">
        <v>45</v>
      </c>
      <c r="O33899" t="s">
        <v>58</v>
      </c>
      <c r="P33899" t="s">
        <v>59</v>
      </c>
      <c r="Q33899" t="s">
        <v>131</v>
      </c>
      <c r="R33899" t="s">
        <v>77</v>
      </c>
      <c r="S33899" t="s">
        <v>23958</v>
      </c>
      <c r="T33899" t="s">
        <v>51</v>
      </c>
    </row>
    <row r="33900" spans="1:20" x14ac:dyDescent="0.15">
      <c r="A33900">
        <v>2020</v>
      </c>
      <c r="B33900" t="s">
        <v>134723</v>
      </c>
      <c r="C33900" t="s">
        <v>134272</v>
      </c>
      <c r="D33900" t="s">
        <v>65</v>
      </c>
      <c r="E33900" t="s">
        <v>53</v>
      </c>
      <c r="F33900" t="s">
        <v>134756</v>
      </c>
      <c r="G33900" t="s">
        <v>39</v>
      </c>
      <c r="H33900" t="s">
        <v>55</v>
      </c>
      <c r="I33900" t="s">
        <v>56</v>
      </c>
      <c r="J33900" t="s">
        <v>95090</v>
      </c>
      <c r="K33900"/>
      <c r="L33900" t="s">
        <v>43</v>
      </c>
      <c r="M33900" t="s">
        <v>44</v>
      </c>
      <c r="N33900" t="s">
        <v>45</v>
      </c>
      <c r="O33900" t="s">
        <v>58</v>
      </c>
      <c r="P33900" t="s">
        <v>76</v>
      </c>
      <c r="Q33900" t="s">
        <v>131</v>
      </c>
      <c r="R33900" t="s">
        <v>77</v>
      </c>
      <c r="S33900" t="s">
        <v>23958</v>
      </c>
      <c r="T33900" t="s">
        <v>51</v>
      </c>
    </row>
    <row r="33901" spans="1:20" x14ac:dyDescent="0.15">
      <c r="A33901">
        <v>2020</v>
      </c>
      <c r="B33901" t="s">
        <v>134723</v>
      </c>
      <c r="C33901" t="s">
        <v>134272</v>
      </c>
      <c r="D33901" t="s">
        <v>65</v>
      </c>
      <c r="E33901" t="s">
        <v>53</v>
      </c>
      <c r="F33901" t="s">
        <v>134757</v>
      </c>
      <c r="G33901" t="s">
        <v>39</v>
      </c>
      <c r="H33901" t="s">
        <v>55</v>
      </c>
      <c r="I33901" t="s">
        <v>56</v>
      </c>
      <c r="J33901" t="s">
        <v>73323</v>
      </c>
      <c r="K33901"/>
      <c r="L33901" t="s">
        <v>43</v>
      </c>
      <c r="M33901" t="s">
        <v>44</v>
      </c>
      <c r="N33901" t="s">
        <v>45</v>
      </c>
      <c r="O33901" t="s">
        <v>58</v>
      </c>
      <c r="P33901" t="s">
        <v>76</v>
      </c>
      <c r="Q33901" t="s">
        <v>131</v>
      </c>
      <c r="R33901" t="s">
        <v>77</v>
      </c>
      <c r="S33901" t="s">
        <v>23958</v>
      </c>
      <c r="T33901" t="s">
        <v>51</v>
      </c>
    </row>
    <row r="33902" spans="1:20" x14ac:dyDescent="0.15">
      <c r="A33902">
        <v>2020</v>
      </c>
      <c r="B33902" t="s">
        <v>134723</v>
      </c>
      <c r="C33902" t="s">
        <v>134272</v>
      </c>
      <c r="D33902" t="s">
        <v>65</v>
      </c>
      <c r="E33902" t="s">
        <v>53</v>
      </c>
      <c r="F33902" t="s">
        <v>134758</v>
      </c>
      <c r="G33902" t="s">
        <v>39</v>
      </c>
      <c r="H33902" t="s">
        <v>55</v>
      </c>
      <c r="I33902" t="s">
        <v>56</v>
      </c>
      <c r="J33902" t="s">
        <v>134759</v>
      </c>
      <c r="K33902"/>
      <c r="L33902" t="s">
        <v>43</v>
      </c>
      <c r="M33902" t="s">
        <v>44</v>
      </c>
      <c r="N33902" t="s">
        <v>45</v>
      </c>
      <c r="O33902" t="s">
        <v>58</v>
      </c>
      <c r="P33902" t="s">
        <v>59</v>
      </c>
      <c r="Q33902" t="s">
        <v>131</v>
      </c>
      <c r="R33902" t="s">
        <v>72</v>
      </c>
      <c r="S33902" t="s">
        <v>2078</v>
      </c>
      <c r="T33902" t="s">
        <v>51</v>
      </c>
    </row>
    <row r="33903" spans="1:20" x14ac:dyDescent="0.15">
      <c r="A33903">
        <v>2020</v>
      </c>
      <c r="B33903" t="s">
        <v>134723</v>
      </c>
      <c r="C33903" t="s">
        <v>134272</v>
      </c>
      <c r="D33903" t="s">
        <v>65</v>
      </c>
      <c r="E33903"/>
      <c r="F33903" t="s">
        <v>134760</v>
      </c>
      <c r="G33903" t="s">
        <v>39</v>
      </c>
      <c r="H33903" t="s">
        <v>40</v>
      </c>
      <c r="I33903" t="s">
        <v>41</v>
      </c>
      <c r="J33903" t="s">
        <v>134761</v>
      </c>
      <c r="K33903"/>
      <c r="L33903" t="s">
        <v>173</v>
      </c>
      <c r="M33903" t="s">
        <v>44</v>
      </c>
      <c r="N33903" t="s">
        <v>45</v>
      </c>
      <c r="O33903" t="s">
        <v>197</v>
      </c>
      <c r="P33903" t="s">
        <v>3945</v>
      </c>
      <c r="Q33903" t="s">
        <v>199</v>
      </c>
      <c r="R33903" t="s">
        <v>72</v>
      </c>
      <c r="S33903" t="s">
        <v>67950</v>
      </c>
      <c r="T33903" t="s">
        <v>51</v>
      </c>
    </row>
    <row r="33904" spans="1:20" x14ac:dyDescent="0.15">
      <c r="A33904">
        <v>2020</v>
      </c>
      <c r="B33904" t="s">
        <v>134723</v>
      </c>
      <c r="C33904" t="s">
        <v>134272</v>
      </c>
      <c r="D33904" t="s">
        <v>65</v>
      </c>
      <c r="E33904"/>
      <c r="F33904" t="s">
        <v>134762</v>
      </c>
      <c r="G33904" t="s">
        <v>39</v>
      </c>
      <c r="H33904" t="s">
        <v>40</v>
      </c>
      <c r="I33904" t="s">
        <v>182</v>
      </c>
      <c r="J33904" t="s">
        <v>134763</v>
      </c>
      <c r="K33904"/>
      <c r="L33904" t="s">
        <v>173</v>
      </c>
      <c r="M33904" t="s">
        <v>44</v>
      </c>
      <c r="N33904" t="s">
        <v>45</v>
      </c>
      <c r="O33904" t="s">
        <v>162</v>
      </c>
      <c r="P33904" t="s">
        <v>567</v>
      </c>
      <c r="Q33904" t="s">
        <v>2248</v>
      </c>
      <c r="R33904" t="s">
        <v>72</v>
      </c>
      <c r="S33904" t="s">
        <v>164</v>
      </c>
      <c r="T33904" t="s">
        <v>51</v>
      </c>
    </row>
    <row r="33905" spans="1:20" x14ac:dyDescent="0.15">
      <c r="A33905">
        <v>2020</v>
      </c>
      <c r="B33905" t="s">
        <v>134723</v>
      </c>
      <c r="C33905" t="s">
        <v>134272</v>
      </c>
      <c r="D33905" t="s">
        <v>65</v>
      </c>
      <c r="E33905"/>
      <c r="F33905" t="s">
        <v>134764</v>
      </c>
      <c r="G33905" t="s">
        <v>39</v>
      </c>
      <c r="H33905" t="s">
        <v>40</v>
      </c>
      <c r="I33905" t="s">
        <v>182</v>
      </c>
      <c r="J33905" t="s">
        <v>70920</v>
      </c>
      <c r="K33905"/>
      <c r="L33905" t="s">
        <v>43</v>
      </c>
      <c r="M33905" t="s">
        <v>44</v>
      </c>
      <c r="N33905" t="s">
        <v>45</v>
      </c>
      <c r="O33905" t="s">
        <v>58</v>
      </c>
      <c r="P33905" t="s">
        <v>76</v>
      </c>
      <c r="Q33905" t="s">
        <v>131</v>
      </c>
      <c r="R33905" t="s">
        <v>77</v>
      </c>
      <c r="S33905" t="s">
        <v>18511</v>
      </c>
      <c r="T33905" t="s">
        <v>51</v>
      </c>
    </row>
    <row r="33906" spans="1:20" x14ac:dyDescent="0.15">
      <c r="A33906">
        <v>2020</v>
      </c>
      <c r="B33906" t="s">
        <v>134723</v>
      </c>
      <c r="C33906" t="s">
        <v>134272</v>
      </c>
      <c r="D33906" t="s">
        <v>65</v>
      </c>
      <c r="E33906"/>
      <c r="F33906" t="s">
        <v>134765</v>
      </c>
      <c r="G33906" t="s">
        <v>39</v>
      </c>
      <c r="H33906" t="s">
        <v>40</v>
      </c>
      <c r="I33906" t="s">
        <v>41</v>
      </c>
      <c r="J33906" t="s">
        <v>124929</v>
      </c>
      <c r="K33906"/>
      <c r="L33906" t="s">
        <v>43</v>
      </c>
      <c r="M33906" t="s">
        <v>44</v>
      </c>
      <c r="N33906" t="s">
        <v>45</v>
      </c>
      <c r="O33906" t="s">
        <v>58</v>
      </c>
      <c r="P33906" t="s">
        <v>76</v>
      </c>
      <c r="Q33906" t="s">
        <v>131</v>
      </c>
      <c r="R33906" t="s">
        <v>72</v>
      </c>
      <c r="S33906" t="s">
        <v>67902</v>
      </c>
      <c r="T33906" t="s">
        <v>51</v>
      </c>
    </row>
    <row r="33907" spans="1:20" x14ac:dyDescent="0.15">
      <c r="A33907">
        <v>2020</v>
      </c>
      <c r="B33907" t="s">
        <v>134723</v>
      </c>
      <c r="C33907" t="s">
        <v>134766</v>
      </c>
      <c r="D33907" t="s">
        <v>169</v>
      </c>
      <c r="E33907" t="s">
        <v>122</v>
      </c>
      <c r="F33907" t="s">
        <v>134767</v>
      </c>
      <c r="G33907" t="s">
        <v>39</v>
      </c>
      <c r="H33907" t="s">
        <v>55</v>
      </c>
      <c r="I33907" t="s">
        <v>56</v>
      </c>
      <c r="J33907" t="s">
        <v>134768</v>
      </c>
      <c r="K33907">
        <v>15</v>
      </c>
      <c r="L33907" t="s">
        <v>173</v>
      </c>
      <c r="M33907" t="s">
        <v>44</v>
      </c>
      <c r="N33907" t="s">
        <v>45</v>
      </c>
      <c r="O33907" t="s">
        <v>135</v>
      </c>
      <c r="P33907" t="s">
        <v>722</v>
      </c>
      <c r="Q33907" t="s">
        <v>60</v>
      </c>
      <c r="R33907" t="s">
        <v>289</v>
      </c>
      <c r="S33907" t="s">
        <v>2491</v>
      </c>
      <c r="T33907" t="s">
        <v>51</v>
      </c>
    </row>
    <row r="33908" spans="1:20" x14ac:dyDescent="0.15">
      <c r="A33908">
        <v>2020</v>
      </c>
      <c r="B33908" t="s">
        <v>134723</v>
      </c>
      <c r="C33908" t="s">
        <v>134769</v>
      </c>
      <c r="D33908" t="s">
        <v>65</v>
      </c>
      <c r="E33908" t="s">
        <v>122</v>
      </c>
      <c r="F33908" t="s">
        <v>134770</v>
      </c>
      <c r="G33908" t="s">
        <v>39</v>
      </c>
      <c r="H33908" t="s">
        <v>55</v>
      </c>
      <c r="I33908" t="s">
        <v>56</v>
      </c>
      <c r="J33908" t="s">
        <v>134771</v>
      </c>
      <c r="K33908"/>
      <c r="L33908" t="s">
        <v>43</v>
      </c>
      <c r="M33908" t="s">
        <v>44</v>
      </c>
      <c r="N33908" t="s">
        <v>81</v>
      </c>
      <c r="O33908" t="s">
        <v>82</v>
      </c>
      <c r="P33908" t="s">
        <v>16378</v>
      </c>
      <c r="Q33908" t="s">
        <v>2585</v>
      </c>
      <c r="R33908" t="s">
        <v>72</v>
      </c>
      <c r="S33908" t="s">
        <v>3942</v>
      </c>
      <c r="T33908" t="s">
        <v>51</v>
      </c>
    </row>
    <row r="33909" spans="1:20" x14ac:dyDescent="0.15">
      <c r="A33909">
        <v>2020</v>
      </c>
      <c r="B33909" t="s">
        <v>134772</v>
      </c>
      <c r="C33909" t="s">
        <v>134702</v>
      </c>
      <c r="D33909" t="s">
        <v>65</v>
      </c>
      <c r="E33909" t="s">
        <v>53</v>
      </c>
      <c r="F33909" t="s">
        <v>134773</v>
      </c>
      <c r="G33909" t="s">
        <v>39</v>
      </c>
      <c r="H33909" t="s">
        <v>55</v>
      </c>
      <c r="I33909" t="s">
        <v>56</v>
      </c>
      <c r="J33909" t="s">
        <v>134774</v>
      </c>
      <c r="K33909"/>
      <c r="L33909" t="s">
        <v>43</v>
      </c>
      <c r="M33909" t="s">
        <v>88</v>
      </c>
      <c r="N33909" t="s">
        <v>45</v>
      </c>
      <c r="O33909" t="s">
        <v>58</v>
      </c>
      <c r="P33909" t="s">
        <v>76</v>
      </c>
      <c r="Q33909" t="s">
        <v>2912</v>
      </c>
      <c r="R33909" t="s">
        <v>120</v>
      </c>
      <c r="S33909" t="s">
        <v>18511</v>
      </c>
      <c r="T33909" t="s">
        <v>51</v>
      </c>
    </row>
    <row r="33910" spans="1:20" x14ac:dyDescent="0.15">
      <c r="A33910">
        <v>2020</v>
      </c>
      <c r="B33910" t="s">
        <v>134775</v>
      </c>
      <c r="C33910" t="s">
        <v>134272</v>
      </c>
      <c r="D33910" t="s">
        <v>37</v>
      </c>
      <c r="E33910" t="s">
        <v>122</v>
      </c>
      <c r="F33910" t="s">
        <v>134776</v>
      </c>
      <c r="G33910" t="s">
        <v>39</v>
      </c>
      <c r="H33910" t="s">
        <v>40</v>
      </c>
      <c r="I33910" t="s">
        <v>540</v>
      </c>
      <c r="J33910" t="s">
        <v>134466</v>
      </c>
      <c r="K33910">
        <v>3</v>
      </c>
      <c r="L33910" t="s">
        <v>43</v>
      </c>
      <c r="M33910" t="s">
        <v>44</v>
      </c>
      <c r="N33910" t="s">
        <v>45</v>
      </c>
      <c r="O33910" t="s">
        <v>89</v>
      </c>
      <c r="P33910" t="s">
        <v>399</v>
      </c>
      <c r="Q33910" t="s">
        <v>199</v>
      </c>
      <c r="R33910" t="s">
        <v>49</v>
      </c>
      <c r="S33910" t="s">
        <v>400</v>
      </c>
      <c r="T33910" t="s">
        <v>51</v>
      </c>
    </row>
    <row r="33911" spans="1:20" x14ac:dyDescent="0.15">
      <c r="A33911">
        <v>2020</v>
      </c>
      <c r="B33911" t="s">
        <v>134775</v>
      </c>
      <c r="C33911" t="s">
        <v>134272</v>
      </c>
      <c r="D33911" t="s">
        <v>37</v>
      </c>
      <c r="E33911" t="s">
        <v>122</v>
      </c>
      <c r="F33911" t="s">
        <v>134777</v>
      </c>
      <c r="G33911" t="s">
        <v>39</v>
      </c>
      <c r="H33911" t="s">
        <v>55</v>
      </c>
      <c r="I33911" t="s">
        <v>56</v>
      </c>
      <c r="J33911" t="s">
        <v>134466</v>
      </c>
      <c r="K33911">
        <v>3</v>
      </c>
      <c r="L33911" t="s">
        <v>43</v>
      </c>
      <c r="M33911" t="s">
        <v>44</v>
      </c>
      <c r="N33911" t="s">
        <v>45</v>
      </c>
      <c r="O33911" t="s">
        <v>89</v>
      </c>
      <c r="P33911" t="s">
        <v>399</v>
      </c>
      <c r="Q33911" t="s">
        <v>199</v>
      </c>
      <c r="R33911" t="s">
        <v>49</v>
      </c>
      <c r="S33911" t="s">
        <v>400</v>
      </c>
      <c r="T33911" t="s">
        <v>51</v>
      </c>
    </row>
    <row r="33912" spans="1:20" x14ac:dyDescent="0.15">
      <c r="A33912">
        <v>2020</v>
      </c>
      <c r="B33912" t="s">
        <v>134775</v>
      </c>
      <c r="C33912" t="s">
        <v>134272</v>
      </c>
      <c r="D33912" t="s">
        <v>37</v>
      </c>
      <c r="E33912" t="s">
        <v>122</v>
      </c>
      <c r="F33912" t="s">
        <v>134778</v>
      </c>
      <c r="G33912" t="s">
        <v>39</v>
      </c>
      <c r="H33912" t="s">
        <v>55</v>
      </c>
      <c r="I33912" t="s">
        <v>56</v>
      </c>
      <c r="J33912" t="s">
        <v>134466</v>
      </c>
      <c r="K33912">
        <v>3</v>
      </c>
      <c r="L33912" t="s">
        <v>43</v>
      </c>
      <c r="M33912" t="s">
        <v>44</v>
      </c>
      <c r="N33912" t="s">
        <v>45</v>
      </c>
      <c r="O33912" t="s">
        <v>89</v>
      </c>
      <c r="P33912" t="s">
        <v>399</v>
      </c>
      <c r="Q33912" t="s">
        <v>199</v>
      </c>
      <c r="R33912" t="s">
        <v>49</v>
      </c>
      <c r="S33912" t="s">
        <v>400</v>
      </c>
      <c r="T33912" t="s">
        <v>51</v>
      </c>
    </row>
    <row r="33913" spans="1:20" x14ac:dyDescent="0.15">
      <c r="A33913">
        <v>2020</v>
      </c>
      <c r="B33913" t="s">
        <v>134775</v>
      </c>
      <c r="C33913" t="s">
        <v>134272</v>
      </c>
      <c r="D33913" t="s">
        <v>37</v>
      </c>
      <c r="E33913" t="s">
        <v>53</v>
      </c>
      <c r="F33913" t="s">
        <v>134779</v>
      </c>
      <c r="G33913" t="s">
        <v>39</v>
      </c>
      <c r="H33913" t="s">
        <v>55</v>
      </c>
      <c r="I33913" t="s">
        <v>56</v>
      </c>
      <c r="J33913" t="s">
        <v>134780</v>
      </c>
      <c r="K33913">
        <v>3</v>
      </c>
      <c r="L33913" t="s">
        <v>43</v>
      </c>
      <c r="M33913" t="s">
        <v>44</v>
      </c>
      <c r="N33913" t="s">
        <v>45</v>
      </c>
      <c r="O33913" t="s">
        <v>89</v>
      </c>
      <c r="P33913" t="s">
        <v>399</v>
      </c>
      <c r="Q33913" t="s">
        <v>199</v>
      </c>
      <c r="R33913" t="s">
        <v>49</v>
      </c>
      <c r="S33913" t="s">
        <v>400</v>
      </c>
      <c r="T33913" t="s">
        <v>51</v>
      </c>
    </row>
    <row r="33914" spans="1:20" x14ac:dyDescent="0.15">
      <c r="A33914">
        <v>2020</v>
      </c>
      <c r="B33914" t="s">
        <v>134775</v>
      </c>
      <c r="C33914" t="s">
        <v>134272</v>
      </c>
      <c r="D33914" t="s">
        <v>37</v>
      </c>
      <c r="E33914"/>
      <c r="F33914" t="s">
        <v>134781</v>
      </c>
      <c r="G33914" t="s">
        <v>39</v>
      </c>
      <c r="H33914" t="s">
        <v>40</v>
      </c>
      <c r="I33914" t="s">
        <v>182</v>
      </c>
      <c r="J33914" t="s">
        <v>134466</v>
      </c>
      <c r="K33914"/>
      <c r="L33914" t="s">
        <v>43</v>
      </c>
      <c r="M33914" t="s">
        <v>44</v>
      </c>
      <c r="N33914" t="s">
        <v>45</v>
      </c>
      <c r="O33914" t="s">
        <v>89</v>
      </c>
      <c r="P33914" t="s">
        <v>399</v>
      </c>
      <c r="Q33914" t="s">
        <v>199</v>
      </c>
      <c r="R33914" t="s">
        <v>49</v>
      </c>
      <c r="S33914" t="s">
        <v>400</v>
      </c>
      <c r="T33914" t="s">
        <v>51</v>
      </c>
    </row>
    <row r="33915" spans="1:20" x14ac:dyDescent="0.15">
      <c r="A33915">
        <v>2020</v>
      </c>
      <c r="B33915" t="s">
        <v>134775</v>
      </c>
      <c r="C33915" t="s">
        <v>134272</v>
      </c>
      <c r="D33915" t="s">
        <v>65</v>
      </c>
      <c r="E33915" t="s">
        <v>122</v>
      </c>
      <c r="F33915" t="s">
        <v>134782</v>
      </c>
      <c r="G33915" t="s">
        <v>39</v>
      </c>
      <c r="H33915" t="s">
        <v>55</v>
      </c>
      <c r="I33915" t="s">
        <v>56</v>
      </c>
      <c r="J33915" t="s">
        <v>134783</v>
      </c>
      <c r="K33915"/>
      <c r="L33915" t="s">
        <v>173</v>
      </c>
      <c r="M33915" t="s">
        <v>44</v>
      </c>
      <c r="N33915" t="s">
        <v>45</v>
      </c>
      <c r="O33915" t="s">
        <v>95</v>
      </c>
      <c r="P33915" t="s">
        <v>339</v>
      </c>
      <c r="Q33915" t="s">
        <v>60</v>
      </c>
      <c r="R33915" t="s">
        <v>200</v>
      </c>
      <c r="S33915" t="s">
        <v>56341</v>
      </c>
      <c r="T33915" t="s">
        <v>51</v>
      </c>
    </row>
    <row r="33916" spans="1:20" x14ac:dyDescent="0.15">
      <c r="A33916">
        <v>2020</v>
      </c>
      <c r="B33916" t="s">
        <v>134784</v>
      </c>
      <c r="C33916" t="s">
        <v>134710</v>
      </c>
      <c r="D33916" t="s">
        <v>65</v>
      </c>
      <c r="E33916" t="s">
        <v>53</v>
      </c>
      <c r="F33916" t="s">
        <v>134785</v>
      </c>
      <c r="G33916" t="s">
        <v>39</v>
      </c>
      <c r="H33916" t="s">
        <v>40</v>
      </c>
      <c r="I33916" t="s">
        <v>41</v>
      </c>
      <c r="J33916" t="s">
        <v>134786</v>
      </c>
      <c r="K33916"/>
      <c r="L33916" t="s">
        <v>43</v>
      </c>
      <c r="M33916" t="s">
        <v>88</v>
      </c>
      <c r="N33916" t="s">
        <v>45</v>
      </c>
      <c r="O33916" t="s">
        <v>46</v>
      </c>
      <c r="P33916" t="s">
        <v>68279</v>
      </c>
      <c r="Q33916" t="s">
        <v>2460</v>
      </c>
      <c r="R33916" t="s">
        <v>72</v>
      </c>
      <c r="S33916" t="s">
        <v>564</v>
      </c>
      <c r="T33916" t="s">
        <v>51</v>
      </c>
    </row>
    <row r="33917" spans="1:20" x14ac:dyDescent="0.15">
      <c r="A33917">
        <v>2020</v>
      </c>
      <c r="B33917" t="s">
        <v>134726</v>
      </c>
      <c r="C33917" t="s">
        <v>134272</v>
      </c>
      <c r="D33917" t="s">
        <v>52</v>
      </c>
      <c r="E33917" t="s">
        <v>122</v>
      </c>
      <c r="F33917" t="s">
        <v>134787</v>
      </c>
      <c r="G33917" t="s">
        <v>39</v>
      </c>
      <c r="H33917" t="s">
        <v>55</v>
      </c>
      <c r="I33917" t="s">
        <v>56</v>
      </c>
      <c r="J33917" t="s">
        <v>134788</v>
      </c>
      <c r="K33917">
        <v>5</v>
      </c>
      <c r="L33917" t="s">
        <v>173</v>
      </c>
      <c r="M33917" t="s">
        <v>44</v>
      </c>
      <c r="N33917" t="s">
        <v>45</v>
      </c>
      <c r="O33917" t="s">
        <v>7612</v>
      </c>
      <c r="P33917" t="s">
        <v>545</v>
      </c>
      <c r="Q33917" t="s">
        <v>67992</v>
      </c>
      <c r="R33917" t="s">
        <v>61</v>
      </c>
      <c r="S33917" t="s">
        <v>47540</v>
      </c>
      <c r="T33917" t="s">
        <v>51</v>
      </c>
    </row>
    <row r="33918" spans="1:20" x14ac:dyDescent="0.15">
      <c r="A33918">
        <v>2020</v>
      </c>
      <c r="B33918" t="s">
        <v>134726</v>
      </c>
      <c r="C33918" t="s">
        <v>134272</v>
      </c>
      <c r="D33918" t="s">
        <v>52</v>
      </c>
      <c r="E33918" t="s">
        <v>122</v>
      </c>
      <c r="F33918" t="s">
        <v>134789</v>
      </c>
      <c r="G33918" t="s">
        <v>39</v>
      </c>
      <c r="H33918" t="s">
        <v>55</v>
      </c>
      <c r="I33918" t="s">
        <v>56</v>
      </c>
      <c r="J33918" t="s">
        <v>134790</v>
      </c>
      <c r="K33918">
        <v>5</v>
      </c>
      <c r="L33918" t="s">
        <v>173</v>
      </c>
      <c r="M33918" t="s">
        <v>44</v>
      </c>
      <c r="N33918" t="s">
        <v>45</v>
      </c>
      <c r="O33918" t="s">
        <v>7612</v>
      </c>
      <c r="P33918" t="s">
        <v>545</v>
      </c>
      <c r="Q33918" t="s">
        <v>68411</v>
      </c>
      <c r="R33918" t="s">
        <v>61</v>
      </c>
      <c r="S33918" t="s">
        <v>6753</v>
      </c>
      <c r="T33918" t="s">
        <v>51</v>
      </c>
    </row>
    <row r="33919" spans="1:20" x14ac:dyDescent="0.15">
      <c r="A33919">
        <v>2020</v>
      </c>
      <c r="B33919" t="s">
        <v>134726</v>
      </c>
      <c r="C33919" t="s">
        <v>134272</v>
      </c>
      <c r="D33919" t="s">
        <v>37</v>
      </c>
      <c r="E33919" t="s">
        <v>53</v>
      </c>
      <c r="F33919" t="s">
        <v>134791</v>
      </c>
      <c r="G33919" t="s">
        <v>39</v>
      </c>
      <c r="H33919" t="s">
        <v>55</v>
      </c>
      <c r="I33919" t="s">
        <v>56</v>
      </c>
      <c r="J33919" t="s">
        <v>68413</v>
      </c>
      <c r="K33919">
        <v>10</v>
      </c>
      <c r="L33919" t="s">
        <v>173</v>
      </c>
      <c r="M33919" t="s">
        <v>44</v>
      </c>
      <c r="N33919" t="s">
        <v>45</v>
      </c>
      <c r="O33919" t="s">
        <v>7612</v>
      </c>
      <c r="P33919" t="s">
        <v>545</v>
      </c>
      <c r="Q33919" t="s">
        <v>4321</v>
      </c>
      <c r="R33919" t="s">
        <v>205</v>
      </c>
      <c r="S33919" t="s">
        <v>1704</v>
      </c>
      <c r="T33919" t="s">
        <v>51</v>
      </c>
    </row>
    <row r="33920" spans="1:20" x14ac:dyDescent="0.15">
      <c r="A33920">
        <v>2020</v>
      </c>
      <c r="B33920" t="s">
        <v>134726</v>
      </c>
      <c r="C33920" t="s">
        <v>134272</v>
      </c>
      <c r="D33920" t="s">
        <v>37</v>
      </c>
      <c r="E33920" t="s">
        <v>53</v>
      </c>
      <c r="F33920" t="s">
        <v>134792</v>
      </c>
      <c r="G33920" t="s">
        <v>39</v>
      </c>
      <c r="H33920" t="s">
        <v>55</v>
      </c>
      <c r="I33920" t="s">
        <v>56</v>
      </c>
      <c r="J33920" t="s">
        <v>134793</v>
      </c>
      <c r="K33920">
        <v>5</v>
      </c>
      <c r="L33920" t="s">
        <v>43</v>
      </c>
      <c r="M33920" t="s">
        <v>44</v>
      </c>
      <c r="N33920" t="s">
        <v>45</v>
      </c>
      <c r="O33920" t="s">
        <v>214</v>
      </c>
      <c r="P33920" t="s">
        <v>2300</v>
      </c>
      <c r="Q33920" t="s">
        <v>447</v>
      </c>
      <c r="R33920" t="s">
        <v>205</v>
      </c>
      <c r="S33920" t="s">
        <v>830</v>
      </c>
      <c r="T33920" t="s">
        <v>51</v>
      </c>
    </row>
    <row r="33921" spans="1:20" x14ac:dyDescent="0.15">
      <c r="A33921">
        <v>2020</v>
      </c>
      <c r="B33921" t="s">
        <v>134726</v>
      </c>
      <c r="C33921" t="s">
        <v>134272</v>
      </c>
      <c r="D33921" t="s">
        <v>65</v>
      </c>
      <c r="E33921" t="s">
        <v>66</v>
      </c>
      <c r="F33921" t="s">
        <v>134794</v>
      </c>
      <c r="G33921" t="s">
        <v>39</v>
      </c>
      <c r="H33921" t="s">
        <v>55</v>
      </c>
      <c r="I33921" t="s">
        <v>56</v>
      </c>
      <c r="J33921" t="s">
        <v>134795</v>
      </c>
      <c r="K33921"/>
      <c r="L33921" t="s">
        <v>173</v>
      </c>
      <c r="M33921" t="s">
        <v>44</v>
      </c>
      <c r="N33921" t="s">
        <v>45</v>
      </c>
      <c r="O33921" t="s">
        <v>135</v>
      </c>
      <c r="P33921" t="s">
        <v>421</v>
      </c>
      <c r="Q33921" t="s">
        <v>2248</v>
      </c>
      <c r="R33921" t="s">
        <v>77</v>
      </c>
      <c r="S33921" t="s">
        <v>745</v>
      </c>
      <c r="T33921" t="s">
        <v>51</v>
      </c>
    </row>
    <row r="33922" spans="1:20" x14ac:dyDescent="0.15">
      <c r="A33922">
        <v>2020</v>
      </c>
      <c r="B33922" t="s">
        <v>134726</v>
      </c>
      <c r="C33922" t="s">
        <v>134272</v>
      </c>
      <c r="D33922" t="s">
        <v>65</v>
      </c>
      <c r="E33922" t="s">
        <v>66</v>
      </c>
      <c r="F33922" t="s">
        <v>134796</v>
      </c>
      <c r="G33922" t="s">
        <v>39</v>
      </c>
      <c r="H33922" t="s">
        <v>40</v>
      </c>
      <c r="I33922" t="s">
        <v>1922</v>
      </c>
      <c r="J33922" t="s">
        <v>134797</v>
      </c>
      <c r="K33922"/>
      <c r="L33922" t="s">
        <v>173</v>
      </c>
      <c r="M33922" t="s">
        <v>44</v>
      </c>
      <c r="N33922" t="s">
        <v>45</v>
      </c>
      <c r="O33922" t="s">
        <v>135</v>
      </c>
      <c r="P33922" t="s">
        <v>567</v>
      </c>
      <c r="Q33922" t="s">
        <v>175</v>
      </c>
      <c r="R33922" t="s">
        <v>72</v>
      </c>
      <c r="S33922" t="s">
        <v>134798</v>
      </c>
      <c r="T33922" t="s">
        <v>51</v>
      </c>
    </row>
    <row r="33923" spans="1:20" x14ac:dyDescent="0.15">
      <c r="A33923">
        <v>2020</v>
      </c>
      <c r="B33923" t="s">
        <v>134726</v>
      </c>
      <c r="C33923" t="s">
        <v>134272</v>
      </c>
      <c r="D33923" t="s">
        <v>65</v>
      </c>
      <c r="E33923" t="s">
        <v>53</v>
      </c>
      <c r="F33923" t="s">
        <v>134799</v>
      </c>
      <c r="G33923" t="s">
        <v>39</v>
      </c>
      <c r="H33923" t="s">
        <v>55</v>
      </c>
      <c r="I33923" t="s">
        <v>56</v>
      </c>
      <c r="J33923" t="s">
        <v>134800</v>
      </c>
      <c r="K33923"/>
      <c r="L33923" t="s">
        <v>43</v>
      </c>
      <c r="M33923" t="s">
        <v>44</v>
      </c>
      <c r="N33923" t="s">
        <v>45</v>
      </c>
      <c r="O33923" t="s">
        <v>214</v>
      </c>
      <c r="P33923" t="s">
        <v>141</v>
      </c>
      <c r="Q33923" t="s">
        <v>215</v>
      </c>
      <c r="R33923" t="s">
        <v>72</v>
      </c>
      <c r="S33923" t="s">
        <v>449</v>
      </c>
      <c r="T33923" t="s">
        <v>51</v>
      </c>
    </row>
    <row r="33924" spans="1:20" x14ac:dyDescent="0.15">
      <c r="A33924">
        <v>2020</v>
      </c>
      <c r="B33924" t="s">
        <v>134726</v>
      </c>
      <c r="C33924" t="s">
        <v>134272</v>
      </c>
      <c r="D33924" t="s">
        <v>65</v>
      </c>
      <c r="E33924" t="s">
        <v>53</v>
      </c>
      <c r="F33924" t="s">
        <v>134801</v>
      </c>
      <c r="G33924" t="s">
        <v>39</v>
      </c>
      <c r="H33924" t="s">
        <v>55</v>
      </c>
      <c r="I33924" t="s">
        <v>56</v>
      </c>
      <c r="J33924" t="s">
        <v>134147</v>
      </c>
      <c r="K33924"/>
      <c r="L33924" t="s">
        <v>43</v>
      </c>
      <c r="M33924" t="s">
        <v>44</v>
      </c>
      <c r="N33924" t="s">
        <v>45</v>
      </c>
      <c r="O33924" t="s">
        <v>135</v>
      </c>
      <c r="P33924" t="s">
        <v>567</v>
      </c>
      <c r="Q33924" t="s">
        <v>2344</v>
      </c>
      <c r="R33924" t="s">
        <v>72</v>
      </c>
      <c r="S33924" t="s">
        <v>303</v>
      </c>
      <c r="T33924" t="s">
        <v>51</v>
      </c>
    </row>
    <row r="33925" spans="1:20" x14ac:dyDescent="0.15">
      <c r="A33925">
        <v>2020</v>
      </c>
      <c r="B33925" t="s">
        <v>134802</v>
      </c>
      <c r="C33925" t="s">
        <v>134710</v>
      </c>
      <c r="D33925" t="s">
        <v>65</v>
      </c>
      <c r="E33925"/>
      <c r="F33925" t="s">
        <v>134803</v>
      </c>
      <c r="G33925" t="s">
        <v>39</v>
      </c>
      <c r="H33925" t="s">
        <v>40</v>
      </c>
      <c r="I33925" t="s">
        <v>41</v>
      </c>
      <c r="J33925" t="s">
        <v>118468</v>
      </c>
      <c r="K33925"/>
      <c r="L33925" t="s">
        <v>43</v>
      </c>
      <c r="M33925" t="s">
        <v>88</v>
      </c>
      <c r="N33925" t="s">
        <v>81</v>
      </c>
      <c r="O33925" t="s">
        <v>67818</v>
      </c>
      <c r="P33925" t="s">
        <v>18803</v>
      </c>
      <c r="Q33925" t="s">
        <v>2585</v>
      </c>
      <c r="R33925" t="s">
        <v>72</v>
      </c>
      <c r="S33925"/>
      <c r="T33925" t="s">
        <v>51</v>
      </c>
    </row>
    <row r="33926" spans="1:20" x14ac:dyDescent="0.15">
      <c r="A33926">
        <v>2020</v>
      </c>
      <c r="B33926" t="s">
        <v>134804</v>
      </c>
      <c r="C33926" t="s">
        <v>134710</v>
      </c>
      <c r="D33926" t="s">
        <v>65</v>
      </c>
      <c r="E33926" t="s">
        <v>122</v>
      </c>
      <c r="F33926" t="s">
        <v>134805</v>
      </c>
      <c r="G33926" t="s">
        <v>39</v>
      </c>
      <c r="H33926" t="s">
        <v>100</v>
      </c>
      <c r="I33926" t="s">
        <v>101</v>
      </c>
      <c r="J33926" t="s">
        <v>134806</v>
      </c>
      <c r="K33926"/>
      <c r="L33926" t="s">
        <v>43</v>
      </c>
      <c r="M33926" t="s">
        <v>88</v>
      </c>
      <c r="N33926" t="s">
        <v>45</v>
      </c>
      <c r="O33926" t="s">
        <v>95</v>
      </c>
      <c r="P33926" t="s">
        <v>96</v>
      </c>
      <c r="Q33926" t="s">
        <v>221</v>
      </c>
      <c r="R33926" t="s">
        <v>72</v>
      </c>
      <c r="S33926" t="s">
        <v>222</v>
      </c>
      <c r="T33926" t="s">
        <v>51</v>
      </c>
    </row>
    <row r="33927" spans="1:20" x14ac:dyDescent="0.15">
      <c r="A33927">
        <v>2020</v>
      </c>
      <c r="B33927" t="s">
        <v>134807</v>
      </c>
      <c r="C33927" t="s">
        <v>134710</v>
      </c>
      <c r="D33927" t="s">
        <v>65</v>
      </c>
      <c r="E33927" t="s">
        <v>53</v>
      </c>
      <c r="F33927" t="s">
        <v>134808</v>
      </c>
      <c r="G33927" t="s">
        <v>39</v>
      </c>
      <c r="H33927" t="s">
        <v>55</v>
      </c>
      <c r="I33927" t="s">
        <v>56</v>
      </c>
      <c r="J33927" t="s">
        <v>134809</v>
      </c>
      <c r="K33927"/>
      <c r="L33927" t="s">
        <v>43</v>
      </c>
      <c r="M33927" t="s">
        <v>88</v>
      </c>
      <c r="N33927" t="s">
        <v>45</v>
      </c>
      <c r="O33927" t="s">
        <v>95</v>
      </c>
      <c r="P33927" t="s">
        <v>96</v>
      </c>
      <c r="Q33927" t="s">
        <v>97</v>
      </c>
      <c r="R33927" t="s">
        <v>72</v>
      </c>
      <c r="S33927" t="s">
        <v>5076</v>
      </c>
      <c r="T33927" t="s">
        <v>51</v>
      </c>
    </row>
    <row r="33928" spans="1:20" x14ac:dyDescent="0.15">
      <c r="A33928">
        <v>2020</v>
      </c>
      <c r="B33928" t="s">
        <v>134810</v>
      </c>
      <c r="C33928" t="s">
        <v>134682</v>
      </c>
      <c r="D33928" t="s">
        <v>65</v>
      </c>
      <c r="E33928" t="s">
        <v>53</v>
      </c>
      <c r="F33928" t="s">
        <v>134811</v>
      </c>
      <c r="G33928" t="s">
        <v>39</v>
      </c>
      <c r="H33928" t="s">
        <v>55</v>
      </c>
      <c r="I33928" t="s">
        <v>56</v>
      </c>
      <c r="J33928" t="s">
        <v>134812</v>
      </c>
      <c r="K33928"/>
      <c r="L33928" t="s">
        <v>173</v>
      </c>
      <c r="M33928" t="s">
        <v>44</v>
      </c>
      <c r="N33928" t="s">
        <v>45</v>
      </c>
      <c r="O33928" t="s">
        <v>111</v>
      </c>
      <c r="P33928" t="s">
        <v>468</v>
      </c>
      <c r="Q33928" t="s">
        <v>60</v>
      </c>
      <c r="R33928" t="s">
        <v>72</v>
      </c>
      <c r="S33928" t="s">
        <v>68832</v>
      </c>
      <c r="T33928" t="s">
        <v>51</v>
      </c>
    </row>
    <row r="33929" spans="1:20" x14ac:dyDescent="0.15">
      <c r="A33929">
        <v>2020</v>
      </c>
      <c r="B33929" t="s">
        <v>134810</v>
      </c>
      <c r="C33929" t="s">
        <v>134682</v>
      </c>
      <c r="D33929" t="s">
        <v>65</v>
      </c>
      <c r="E33929" t="s">
        <v>53</v>
      </c>
      <c r="F33929" t="s">
        <v>134813</v>
      </c>
      <c r="G33929" t="s">
        <v>39</v>
      </c>
      <c r="H33929" t="s">
        <v>55</v>
      </c>
      <c r="I33929" t="s">
        <v>56</v>
      </c>
      <c r="J33929" t="s">
        <v>134814</v>
      </c>
      <c r="K33929"/>
      <c r="L33929" t="s">
        <v>43</v>
      </c>
      <c r="M33929" t="s">
        <v>44</v>
      </c>
      <c r="N33929" t="s">
        <v>45</v>
      </c>
      <c r="O33929" t="s">
        <v>58</v>
      </c>
      <c r="P33929" t="s">
        <v>59</v>
      </c>
      <c r="Q33929" t="s">
        <v>131</v>
      </c>
      <c r="R33929" t="s">
        <v>72</v>
      </c>
      <c r="S33929" t="s">
        <v>23294</v>
      </c>
      <c r="T33929" t="s">
        <v>51</v>
      </c>
    </row>
    <row r="33930" spans="1:20" x14ac:dyDescent="0.15">
      <c r="A33930">
        <v>2020</v>
      </c>
      <c r="B33930" t="s">
        <v>134699</v>
      </c>
      <c r="C33930" t="s">
        <v>134707</v>
      </c>
      <c r="D33930" t="s">
        <v>65</v>
      </c>
      <c r="E33930" t="s">
        <v>53</v>
      </c>
      <c r="F33930" t="s">
        <v>134815</v>
      </c>
      <c r="G33930" t="s">
        <v>39</v>
      </c>
      <c r="H33930" t="s">
        <v>55</v>
      </c>
      <c r="I33930" t="s">
        <v>56</v>
      </c>
      <c r="J33930" t="s">
        <v>134816</v>
      </c>
      <c r="K33930"/>
      <c r="L33930" t="s">
        <v>43</v>
      </c>
      <c r="M33930" t="s">
        <v>88</v>
      </c>
      <c r="N33930" t="s">
        <v>45</v>
      </c>
      <c r="O33930" t="s">
        <v>385</v>
      </c>
      <c r="P33930" t="s">
        <v>386</v>
      </c>
      <c r="Q33930" t="s">
        <v>551</v>
      </c>
      <c r="R33930" t="s">
        <v>77</v>
      </c>
      <c r="S33930" t="s">
        <v>2054</v>
      </c>
      <c r="T33930" t="s">
        <v>51</v>
      </c>
    </row>
    <row r="33931" spans="1:20" x14ac:dyDescent="0.15">
      <c r="A33931">
        <v>2020</v>
      </c>
      <c r="B33931" t="s">
        <v>134817</v>
      </c>
      <c r="C33931" t="s">
        <v>134766</v>
      </c>
      <c r="D33931" t="s">
        <v>37</v>
      </c>
      <c r="E33931" t="s">
        <v>122</v>
      </c>
      <c r="F33931" t="s">
        <v>134818</v>
      </c>
      <c r="G33931" t="s">
        <v>39</v>
      </c>
      <c r="H33931" t="s">
        <v>55</v>
      </c>
      <c r="I33931" t="s">
        <v>56</v>
      </c>
      <c r="J33931" t="s">
        <v>134466</v>
      </c>
      <c r="K33931">
        <v>3</v>
      </c>
      <c r="L33931" t="s">
        <v>43</v>
      </c>
      <c r="M33931" t="s">
        <v>44</v>
      </c>
      <c r="N33931" t="s">
        <v>45</v>
      </c>
      <c r="O33931" t="s">
        <v>89</v>
      </c>
      <c r="P33931" t="s">
        <v>399</v>
      </c>
      <c r="Q33931" t="s">
        <v>199</v>
      </c>
      <c r="R33931" t="s">
        <v>49</v>
      </c>
      <c r="S33931" t="s">
        <v>400</v>
      </c>
      <c r="T33931" t="s">
        <v>51</v>
      </c>
    </row>
    <row r="33932" spans="1:20" x14ac:dyDescent="0.15">
      <c r="A33932">
        <v>2020</v>
      </c>
      <c r="B33932" t="s">
        <v>134819</v>
      </c>
      <c r="C33932" t="s">
        <v>134710</v>
      </c>
      <c r="D33932" t="s">
        <v>65</v>
      </c>
      <c r="E33932" t="s">
        <v>66</v>
      </c>
      <c r="F33932" t="s">
        <v>134820</v>
      </c>
      <c r="G33932" t="s">
        <v>39</v>
      </c>
      <c r="H33932" t="s">
        <v>406</v>
      </c>
      <c r="I33932" t="s">
        <v>407</v>
      </c>
      <c r="J33932" t="s">
        <v>68272</v>
      </c>
      <c r="K33932"/>
      <c r="L33932" t="s">
        <v>43</v>
      </c>
      <c r="M33932" t="s">
        <v>88</v>
      </c>
      <c r="N33932" t="s">
        <v>45</v>
      </c>
      <c r="O33932" t="s">
        <v>214</v>
      </c>
      <c r="P33932" t="s">
        <v>141</v>
      </c>
      <c r="Q33932" t="s">
        <v>644</v>
      </c>
      <c r="R33932" t="s">
        <v>72</v>
      </c>
      <c r="S33932" t="s">
        <v>626</v>
      </c>
      <c r="T33932" t="s">
        <v>51</v>
      </c>
    </row>
    <row r="33933" spans="1:20" x14ac:dyDescent="0.15">
      <c r="A33933">
        <v>2020</v>
      </c>
      <c r="B33933" t="s">
        <v>134821</v>
      </c>
      <c r="C33933" t="s">
        <v>134704</v>
      </c>
      <c r="D33933" t="s">
        <v>65</v>
      </c>
      <c r="E33933" t="s">
        <v>53</v>
      </c>
      <c r="F33933" t="s">
        <v>134822</v>
      </c>
      <c r="G33933" t="s">
        <v>39</v>
      </c>
      <c r="H33933" t="s">
        <v>40</v>
      </c>
      <c r="I33933" t="s">
        <v>41</v>
      </c>
      <c r="J33933" t="s">
        <v>134823</v>
      </c>
      <c r="K33933"/>
      <c r="L33933" t="s">
        <v>43</v>
      </c>
      <c r="M33933" t="s">
        <v>88</v>
      </c>
      <c r="N33933" t="s">
        <v>45</v>
      </c>
      <c r="O33933" t="s">
        <v>135</v>
      </c>
      <c r="P33933" t="s">
        <v>452</v>
      </c>
      <c r="Q33933" t="s">
        <v>453</v>
      </c>
      <c r="R33933" t="s">
        <v>72</v>
      </c>
      <c r="S33933" t="s">
        <v>3329</v>
      </c>
      <c r="T33933" t="s">
        <v>51</v>
      </c>
    </row>
    <row r="33934" spans="1:20" x14ac:dyDescent="0.15">
      <c r="A33934">
        <v>2020</v>
      </c>
      <c r="B33934" t="s">
        <v>134824</v>
      </c>
      <c r="C33934" t="s">
        <v>134707</v>
      </c>
      <c r="D33934" t="s">
        <v>65</v>
      </c>
      <c r="E33934" t="s">
        <v>53</v>
      </c>
      <c r="F33934" t="s">
        <v>134825</v>
      </c>
      <c r="G33934" t="s">
        <v>39</v>
      </c>
      <c r="H33934" t="s">
        <v>55</v>
      </c>
      <c r="I33934" t="s">
        <v>56</v>
      </c>
      <c r="J33934" t="s">
        <v>134160</v>
      </c>
      <c r="K33934"/>
      <c r="L33934" t="s">
        <v>43</v>
      </c>
      <c r="M33934" t="s">
        <v>88</v>
      </c>
      <c r="N33934" t="s">
        <v>45</v>
      </c>
      <c r="O33934" t="s">
        <v>58</v>
      </c>
      <c r="P33934" t="s">
        <v>76</v>
      </c>
      <c r="Q33934" t="s">
        <v>105</v>
      </c>
      <c r="R33934" t="s">
        <v>120</v>
      </c>
      <c r="S33934" t="s">
        <v>502</v>
      </c>
      <c r="T33934" t="s">
        <v>51</v>
      </c>
    </row>
    <row r="33935" spans="1:20" x14ac:dyDescent="0.15">
      <c r="A33935">
        <v>2020</v>
      </c>
      <c r="B33935" t="s">
        <v>134826</v>
      </c>
      <c r="C33935" t="s">
        <v>134702</v>
      </c>
      <c r="D33935" t="s">
        <v>65</v>
      </c>
      <c r="E33935" t="s">
        <v>53</v>
      </c>
      <c r="F33935" t="s">
        <v>134827</v>
      </c>
      <c r="G33935" t="s">
        <v>39</v>
      </c>
      <c r="H33935" t="s">
        <v>55</v>
      </c>
      <c r="I33935" t="s">
        <v>56</v>
      </c>
      <c r="J33935" t="s">
        <v>74204</v>
      </c>
      <c r="K33935"/>
      <c r="L33935" t="s">
        <v>43</v>
      </c>
      <c r="M33935" t="s">
        <v>88</v>
      </c>
      <c r="N33935" t="s">
        <v>45</v>
      </c>
      <c r="O33935" t="s">
        <v>89</v>
      </c>
      <c r="P33935" t="s">
        <v>399</v>
      </c>
      <c r="Q33935" t="s">
        <v>335</v>
      </c>
      <c r="R33935" t="s">
        <v>72</v>
      </c>
      <c r="S33935" t="s">
        <v>1128</v>
      </c>
      <c r="T33935" t="s">
        <v>51</v>
      </c>
    </row>
    <row r="33936" spans="1:20" x14ac:dyDescent="0.15">
      <c r="A33936">
        <v>2020</v>
      </c>
      <c r="B33936" t="s">
        <v>134828</v>
      </c>
      <c r="C33936" t="s">
        <v>134702</v>
      </c>
      <c r="D33936" t="s">
        <v>65</v>
      </c>
      <c r="E33936" t="s">
        <v>122</v>
      </c>
      <c r="F33936" t="s">
        <v>134829</v>
      </c>
      <c r="G33936" t="s">
        <v>39</v>
      </c>
      <c r="H33936" t="s">
        <v>55</v>
      </c>
      <c r="I33936" t="s">
        <v>56</v>
      </c>
      <c r="J33936" t="s">
        <v>134830</v>
      </c>
      <c r="K33936"/>
      <c r="L33936" t="s">
        <v>43</v>
      </c>
      <c r="M33936" t="s">
        <v>88</v>
      </c>
      <c r="N33936" t="s">
        <v>45</v>
      </c>
      <c r="O33936" t="s">
        <v>95</v>
      </c>
      <c r="P33936" t="s">
        <v>96</v>
      </c>
      <c r="Q33936" t="s">
        <v>221</v>
      </c>
      <c r="R33936" t="s">
        <v>72</v>
      </c>
      <c r="S33936" t="s">
        <v>222</v>
      </c>
      <c r="T33936" t="s">
        <v>51</v>
      </c>
    </row>
    <row r="33937" spans="1:20" x14ac:dyDescent="0.15">
      <c r="A33937">
        <v>2020</v>
      </c>
      <c r="B33937" t="s">
        <v>134831</v>
      </c>
      <c r="C33937" t="s">
        <v>134702</v>
      </c>
      <c r="D33937" t="s">
        <v>65</v>
      </c>
      <c r="E33937" t="s">
        <v>122</v>
      </c>
      <c r="F33937" t="s">
        <v>134832</v>
      </c>
      <c r="G33937" t="s">
        <v>39</v>
      </c>
      <c r="H33937" t="s">
        <v>55</v>
      </c>
      <c r="I33937" t="s">
        <v>56</v>
      </c>
      <c r="J33937" t="s">
        <v>134833</v>
      </c>
      <c r="K33937"/>
      <c r="L33937" t="s">
        <v>43</v>
      </c>
      <c r="M33937" t="s">
        <v>88</v>
      </c>
      <c r="N33937" t="s">
        <v>45</v>
      </c>
      <c r="O33937" t="s">
        <v>95</v>
      </c>
      <c r="P33937" t="s">
        <v>249</v>
      </c>
      <c r="Q33937" t="s">
        <v>221</v>
      </c>
      <c r="R33937" t="s">
        <v>72</v>
      </c>
      <c r="S33937" t="s">
        <v>222</v>
      </c>
      <c r="T33937" t="s">
        <v>51</v>
      </c>
    </row>
    <row r="33938" spans="1:20" x14ac:dyDescent="0.15">
      <c r="A33938">
        <v>2020</v>
      </c>
      <c r="B33938" t="s">
        <v>134834</v>
      </c>
      <c r="C33938" t="s">
        <v>134710</v>
      </c>
      <c r="D33938" t="s">
        <v>65</v>
      </c>
      <c r="E33938" t="s">
        <v>53</v>
      </c>
      <c r="F33938" t="s">
        <v>134835</v>
      </c>
      <c r="G33938" t="s">
        <v>39</v>
      </c>
      <c r="H33938" t="s">
        <v>55</v>
      </c>
      <c r="I33938" t="s">
        <v>56</v>
      </c>
      <c r="J33938" t="s">
        <v>134836</v>
      </c>
      <c r="K33938"/>
      <c r="L33938" t="s">
        <v>43</v>
      </c>
      <c r="M33938" t="s">
        <v>88</v>
      </c>
      <c r="N33938" t="s">
        <v>45</v>
      </c>
      <c r="O33938" t="s">
        <v>236</v>
      </c>
      <c r="P33938" t="s">
        <v>237</v>
      </c>
      <c r="Q33938" t="s">
        <v>555</v>
      </c>
      <c r="R33938" t="s">
        <v>72</v>
      </c>
      <c r="S33938" t="s">
        <v>556</v>
      </c>
      <c r="T33938" t="s">
        <v>51</v>
      </c>
    </row>
    <row r="33939" spans="1:20" x14ac:dyDescent="0.15">
      <c r="A33939">
        <v>2020</v>
      </c>
      <c r="B33939" t="s">
        <v>134837</v>
      </c>
      <c r="C33939" t="s">
        <v>134704</v>
      </c>
      <c r="D33939" t="s">
        <v>65</v>
      </c>
      <c r="E33939" t="s">
        <v>122</v>
      </c>
      <c r="F33939" t="s">
        <v>134838</v>
      </c>
      <c r="G33939" t="s">
        <v>39</v>
      </c>
      <c r="H33939" t="s">
        <v>55</v>
      </c>
      <c r="I33939" t="s">
        <v>56</v>
      </c>
      <c r="J33939" t="s">
        <v>134839</v>
      </c>
      <c r="K33939"/>
      <c r="L33939" t="s">
        <v>43</v>
      </c>
      <c r="M33939" t="s">
        <v>88</v>
      </c>
      <c r="N33939" t="s">
        <v>45</v>
      </c>
      <c r="O33939" t="s">
        <v>95</v>
      </c>
      <c r="P33939" t="s">
        <v>249</v>
      </c>
      <c r="Q33939" t="s">
        <v>221</v>
      </c>
      <c r="R33939" t="s">
        <v>72</v>
      </c>
      <c r="S33939" t="s">
        <v>222</v>
      </c>
      <c r="T33939" t="s">
        <v>51</v>
      </c>
    </row>
    <row r="33940" spans="1:20" x14ac:dyDescent="0.15">
      <c r="A33940">
        <v>2020</v>
      </c>
      <c r="B33940" t="s">
        <v>134766</v>
      </c>
      <c r="C33940" t="s">
        <v>134686</v>
      </c>
      <c r="D33940" t="s">
        <v>65</v>
      </c>
      <c r="E33940" t="s">
        <v>53</v>
      </c>
      <c r="F33940" t="s">
        <v>134840</v>
      </c>
      <c r="G33940" t="s">
        <v>39</v>
      </c>
      <c r="H33940" t="s">
        <v>55</v>
      </c>
      <c r="I33940" t="s">
        <v>56</v>
      </c>
      <c r="J33940" t="s">
        <v>134841</v>
      </c>
      <c r="K33940"/>
      <c r="L33940" t="s">
        <v>43</v>
      </c>
      <c r="M33940" t="s">
        <v>88</v>
      </c>
      <c r="N33940" t="s">
        <v>45</v>
      </c>
      <c r="O33940" t="s">
        <v>1288</v>
      </c>
      <c r="P33940" t="s">
        <v>56263</v>
      </c>
      <c r="Q33940" t="s">
        <v>69729</v>
      </c>
      <c r="R33940" t="s">
        <v>72</v>
      </c>
      <c r="S33940" t="s">
        <v>21350</v>
      </c>
      <c r="T33940" t="s">
        <v>51</v>
      </c>
    </row>
    <row r="33941" spans="1:20" x14ac:dyDescent="0.15">
      <c r="A33941">
        <v>2020</v>
      </c>
      <c r="B33941" t="s">
        <v>134766</v>
      </c>
      <c r="C33941" t="s">
        <v>134710</v>
      </c>
      <c r="D33941" t="s">
        <v>65</v>
      </c>
      <c r="E33941" t="s">
        <v>122</v>
      </c>
      <c r="F33941" t="s">
        <v>134842</v>
      </c>
      <c r="G33941" t="s">
        <v>39</v>
      </c>
      <c r="H33941" t="s">
        <v>55</v>
      </c>
      <c r="I33941" t="s">
        <v>56</v>
      </c>
      <c r="J33941" t="s">
        <v>68081</v>
      </c>
      <c r="K33941"/>
      <c r="L33941" t="s">
        <v>43</v>
      </c>
      <c r="M33941" t="s">
        <v>88</v>
      </c>
      <c r="N33941" t="s">
        <v>81</v>
      </c>
      <c r="O33941" t="s">
        <v>1492</v>
      </c>
      <c r="P33941" t="s">
        <v>22963</v>
      </c>
      <c r="Q33941" t="s">
        <v>2585</v>
      </c>
      <c r="R33941" t="s">
        <v>72</v>
      </c>
      <c r="S33941" t="s">
        <v>2563</v>
      </c>
      <c r="T33941" t="s">
        <v>51</v>
      </c>
    </row>
    <row r="33942" spans="1:20" x14ac:dyDescent="0.15">
      <c r="A33942">
        <v>2020</v>
      </c>
      <c r="B33942" t="s">
        <v>134766</v>
      </c>
      <c r="C33942" t="s">
        <v>134710</v>
      </c>
      <c r="D33942" t="s">
        <v>65</v>
      </c>
      <c r="E33942" t="s">
        <v>53</v>
      </c>
      <c r="F33942" t="s">
        <v>134843</v>
      </c>
      <c r="G33942" t="s">
        <v>39</v>
      </c>
      <c r="H33942" t="s">
        <v>55</v>
      </c>
      <c r="I33942" t="s">
        <v>56</v>
      </c>
      <c r="J33942" t="s">
        <v>13994</v>
      </c>
      <c r="K33942"/>
      <c r="L33942" t="s">
        <v>43</v>
      </c>
      <c r="M33942" t="s">
        <v>88</v>
      </c>
      <c r="N33942" t="s">
        <v>45</v>
      </c>
      <c r="O33942" t="s">
        <v>214</v>
      </c>
      <c r="P33942" t="s">
        <v>67825</v>
      </c>
      <c r="Q33942" t="s">
        <v>67826</v>
      </c>
      <c r="R33942" t="s">
        <v>72</v>
      </c>
      <c r="S33942" t="s">
        <v>626</v>
      </c>
      <c r="T33942" t="s">
        <v>51</v>
      </c>
    </row>
    <row r="33943" spans="1:20" x14ac:dyDescent="0.15">
      <c r="A33943">
        <v>2020</v>
      </c>
      <c r="B33943" t="s">
        <v>134766</v>
      </c>
      <c r="C33943" t="s">
        <v>134710</v>
      </c>
      <c r="D33943" t="s">
        <v>65</v>
      </c>
      <c r="E33943" t="s">
        <v>53</v>
      </c>
      <c r="F33943" t="s">
        <v>134844</v>
      </c>
      <c r="G33943" t="s">
        <v>39</v>
      </c>
      <c r="H33943" t="s">
        <v>55</v>
      </c>
      <c r="I33943" t="s">
        <v>56</v>
      </c>
      <c r="J33943" t="s">
        <v>134845</v>
      </c>
      <c r="K33943"/>
      <c r="L33943" t="s">
        <v>43</v>
      </c>
      <c r="M33943" t="s">
        <v>88</v>
      </c>
      <c r="N33943" t="s">
        <v>45</v>
      </c>
      <c r="O33943" t="s">
        <v>46</v>
      </c>
      <c r="P33943" t="s">
        <v>545</v>
      </c>
      <c r="Q33943" t="s">
        <v>4470</v>
      </c>
      <c r="R33943" t="s">
        <v>72</v>
      </c>
      <c r="S33943" t="s">
        <v>2291</v>
      </c>
      <c r="T33943" t="s">
        <v>51</v>
      </c>
    </row>
    <row r="33944" spans="1:20" x14ac:dyDescent="0.15">
      <c r="A33944">
        <v>2020</v>
      </c>
      <c r="B33944" t="s">
        <v>134766</v>
      </c>
      <c r="C33944" t="s">
        <v>134846</v>
      </c>
      <c r="D33944" t="s">
        <v>65</v>
      </c>
      <c r="E33944" t="s">
        <v>53</v>
      </c>
      <c r="F33944" t="s">
        <v>134847</v>
      </c>
      <c r="G33944" t="s">
        <v>39</v>
      </c>
      <c r="H33944" t="s">
        <v>55</v>
      </c>
      <c r="I33944" t="s">
        <v>56</v>
      </c>
      <c r="J33944" t="s">
        <v>134848</v>
      </c>
      <c r="K33944"/>
      <c r="L33944" t="s">
        <v>43</v>
      </c>
      <c r="M33944" t="s">
        <v>88</v>
      </c>
      <c r="N33944" t="s">
        <v>45</v>
      </c>
      <c r="O33944" t="s">
        <v>58</v>
      </c>
      <c r="P33944" t="s">
        <v>59</v>
      </c>
      <c r="Q33944" t="s">
        <v>282</v>
      </c>
      <c r="R33944" t="s">
        <v>77</v>
      </c>
      <c r="S33944" t="s">
        <v>16651</v>
      </c>
      <c r="T33944" t="s">
        <v>51</v>
      </c>
    </row>
    <row r="33945" spans="1:20" x14ac:dyDescent="0.15">
      <c r="A33945">
        <v>2020</v>
      </c>
      <c r="B33945" t="s">
        <v>134766</v>
      </c>
      <c r="C33945" t="s">
        <v>134846</v>
      </c>
      <c r="D33945" t="s">
        <v>65</v>
      </c>
      <c r="E33945" t="s">
        <v>53</v>
      </c>
      <c r="F33945" t="s">
        <v>134849</v>
      </c>
      <c r="G33945" t="s">
        <v>39</v>
      </c>
      <c r="H33945" t="s">
        <v>55</v>
      </c>
      <c r="I33945" t="s">
        <v>56</v>
      </c>
      <c r="J33945" t="s">
        <v>134850</v>
      </c>
      <c r="K33945"/>
      <c r="L33945" t="s">
        <v>43</v>
      </c>
      <c r="M33945" t="s">
        <v>88</v>
      </c>
      <c r="N33945" t="s">
        <v>45</v>
      </c>
      <c r="O33945" t="s">
        <v>58</v>
      </c>
      <c r="P33945" t="s">
        <v>76</v>
      </c>
      <c r="Q33945" t="s">
        <v>105</v>
      </c>
      <c r="R33945" t="s">
        <v>72</v>
      </c>
      <c r="S33945" t="s">
        <v>68095</v>
      </c>
      <c r="T33945" t="s">
        <v>51</v>
      </c>
    </row>
    <row r="33946" spans="1:20" x14ac:dyDescent="0.15">
      <c r="A33946">
        <v>2020</v>
      </c>
      <c r="B33946" t="s">
        <v>134851</v>
      </c>
      <c r="C33946" t="s">
        <v>134710</v>
      </c>
      <c r="D33946" t="s">
        <v>65</v>
      </c>
      <c r="E33946" t="s">
        <v>53</v>
      </c>
      <c r="F33946" t="s">
        <v>134852</v>
      </c>
      <c r="G33946" t="s">
        <v>39</v>
      </c>
      <c r="H33946" t="s">
        <v>55</v>
      </c>
      <c r="I33946" t="s">
        <v>56</v>
      </c>
      <c r="J33946" t="s">
        <v>134853</v>
      </c>
      <c r="K33946"/>
      <c r="L33946" t="s">
        <v>43</v>
      </c>
      <c r="M33946" t="s">
        <v>88</v>
      </c>
      <c r="N33946" t="s">
        <v>45</v>
      </c>
      <c r="O33946" t="s">
        <v>58</v>
      </c>
      <c r="P33946" t="s">
        <v>59</v>
      </c>
      <c r="Q33946" t="s">
        <v>105</v>
      </c>
      <c r="R33946" t="s">
        <v>77</v>
      </c>
      <c r="S33946" t="s">
        <v>2739</v>
      </c>
      <c r="T33946" t="s">
        <v>51</v>
      </c>
    </row>
    <row r="33947" spans="1:20" x14ac:dyDescent="0.15">
      <c r="A33947">
        <v>2020</v>
      </c>
      <c r="B33947" t="s">
        <v>134851</v>
      </c>
      <c r="C33947" t="s">
        <v>134710</v>
      </c>
      <c r="D33947" t="s">
        <v>65</v>
      </c>
      <c r="E33947"/>
      <c r="F33947" t="s">
        <v>134854</v>
      </c>
      <c r="G33947" t="s">
        <v>39</v>
      </c>
      <c r="H33947" t="s">
        <v>40</v>
      </c>
      <c r="I33947" t="s">
        <v>41</v>
      </c>
      <c r="J33947" t="s">
        <v>134853</v>
      </c>
      <c r="K33947"/>
      <c r="L33947" t="s">
        <v>43</v>
      </c>
      <c r="M33947" t="s">
        <v>88</v>
      </c>
      <c r="N33947" t="s">
        <v>45</v>
      </c>
      <c r="O33947" t="s">
        <v>58</v>
      </c>
      <c r="P33947" t="s">
        <v>59</v>
      </c>
      <c r="Q33947" t="s">
        <v>105</v>
      </c>
      <c r="R33947" t="s">
        <v>77</v>
      </c>
      <c r="S33947" t="s">
        <v>2739</v>
      </c>
      <c r="T33947" t="s">
        <v>51</v>
      </c>
    </row>
    <row r="33948" spans="1:20" x14ac:dyDescent="0.15">
      <c r="A33948">
        <v>2020</v>
      </c>
      <c r="B33948" t="s">
        <v>134682</v>
      </c>
      <c r="C33948" t="s">
        <v>134710</v>
      </c>
      <c r="D33948" t="s">
        <v>169</v>
      </c>
      <c r="E33948" t="s">
        <v>122</v>
      </c>
      <c r="F33948" t="s">
        <v>134855</v>
      </c>
      <c r="G33948" t="s">
        <v>39</v>
      </c>
      <c r="H33948" t="s">
        <v>55</v>
      </c>
      <c r="I33948" t="s">
        <v>56</v>
      </c>
      <c r="J33948" t="s">
        <v>125105</v>
      </c>
      <c r="K33948"/>
      <c r="L33948" t="s">
        <v>43</v>
      </c>
      <c r="M33948" t="s">
        <v>88</v>
      </c>
      <c r="N33948" t="s">
        <v>45</v>
      </c>
      <c r="O33948" t="s">
        <v>111</v>
      </c>
      <c r="P33948" t="s">
        <v>112</v>
      </c>
      <c r="Q33948" t="s">
        <v>270</v>
      </c>
      <c r="R33948" t="s">
        <v>176</v>
      </c>
      <c r="S33948" t="s">
        <v>7581</v>
      </c>
      <c r="T33948" t="s">
        <v>51</v>
      </c>
    </row>
    <row r="33949" spans="1:20" x14ac:dyDescent="0.15">
      <c r="A33949">
        <v>2020</v>
      </c>
      <c r="B33949" t="s">
        <v>134682</v>
      </c>
      <c r="C33949" t="s">
        <v>134710</v>
      </c>
      <c r="D33949" t="s">
        <v>65</v>
      </c>
      <c r="E33949" t="s">
        <v>122</v>
      </c>
      <c r="F33949" t="s">
        <v>134856</v>
      </c>
      <c r="G33949" t="s">
        <v>39</v>
      </c>
      <c r="H33949" t="s">
        <v>55</v>
      </c>
      <c r="I33949" t="s">
        <v>56</v>
      </c>
      <c r="J33949" t="s">
        <v>134857</v>
      </c>
      <c r="K33949"/>
      <c r="L33949" t="s">
        <v>173</v>
      </c>
      <c r="M33949" t="s">
        <v>88</v>
      </c>
      <c r="N33949" t="s">
        <v>45</v>
      </c>
      <c r="O33949" t="s">
        <v>46</v>
      </c>
      <c r="P33949" t="s">
        <v>334</v>
      </c>
      <c r="Q33949" t="s">
        <v>335</v>
      </c>
      <c r="R33949" t="s">
        <v>72</v>
      </c>
      <c r="S33949" t="s">
        <v>530</v>
      </c>
      <c r="T33949" t="s">
        <v>51</v>
      </c>
    </row>
    <row r="33950" spans="1:20" x14ac:dyDescent="0.15">
      <c r="A33950">
        <v>2020</v>
      </c>
      <c r="B33950" t="s">
        <v>134682</v>
      </c>
      <c r="C33950" t="s">
        <v>134710</v>
      </c>
      <c r="D33950" t="s">
        <v>65</v>
      </c>
      <c r="E33950" t="s">
        <v>122</v>
      </c>
      <c r="F33950" t="s">
        <v>134858</v>
      </c>
      <c r="G33950" t="s">
        <v>39</v>
      </c>
      <c r="H33950" t="s">
        <v>55</v>
      </c>
      <c r="I33950" t="s">
        <v>56</v>
      </c>
      <c r="J33950" t="s">
        <v>134859</v>
      </c>
      <c r="K33950"/>
      <c r="L33950" t="s">
        <v>173</v>
      </c>
      <c r="M33950" t="s">
        <v>88</v>
      </c>
      <c r="N33950" t="s">
        <v>45</v>
      </c>
      <c r="O33950" t="s">
        <v>197</v>
      </c>
      <c r="P33950" t="s">
        <v>3945</v>
      </c>
      <c r="Q33950" t="s">
        <v>199</v>
      </c>
      <c r="R33950" t="s">
        <v>72</v>
      </c>
      <c r="S33950" t="s">
        <v>67950</v>
      </c>
      <c r="T33950" t="s">
        <v>51</v>
      </c>
    </row>
    <row r="33951" spans="1:20" x14ac:dyDescent="0.15">
      <c r="A33951">
        <v>2020</v>
      </c>
      <c r="B33951" t="s">
        <v>134682</v>
      </c>
      <c r="C33951" t="s">
        <v>134710</v>
      </c>
      <c r="D33951" t="s">
        <v>65</v>
      </c>
      <c r="E33951" t="s">
        <v>53</v>
      </c>
      <c r="F33951" t="s">
        <v>134860</v>
      </c>
      <c r="G33951" t="s">
        <v>39</v>
      </c>
      <c r="H33951" t="s">
        <v>55</v>
      </c>
      <c r="I33951" t="s">
        <v>56</v>
      </c>
      <c r="J33951" t="s">
        <v>134861</v>
      </c>
      <c r="K33951"/>
      <c r="L33951" t="s">
        <v>43</v>
      </c>
      <c r="M33951" t="s">
        <v>88</v>
      </c>
      <c r="N33951" t="s">
        <v>45</v>
      </c>
      <c r="O33951" t="s">
        <v>214</v>
      </c>
      <c r="P33951" t="s">
        <v>141</v>
      </c>
      <c r="Q33951" t="s">
        <v>479</v>
      </c>
      <c r="R33951" t="s">
        <v>72</v>
      </c>
      <c r="S33951" t="s">
        <v>216</v>
      </c>
      <c r="T33951" t="s">
        <v>51</v>
      </c>
    </row>
    <row r="33952" spans="1:20" x14ac:dyDescent="0.15">
      <c r="A33952">
        <v>2020</v>
      </c>
      <c r="B33952" t="s">
        <v>134682</v>
      </c>
      <c r="C33952" t="s">
        <v>134710</v>
      </c>
      <c r="D33952" t="s">
        <v>65</v>
      </c>
      <c r="E33952" t="s">
        <v>53</v>
      </c>
      <c r="F33952" t="s">
        <v>134862</v>
      </c>
      <c r="G33952" t="s">
        <v>39</v>
      </c>
      <c r="H33952" t="s">
        <v>55</v>
      </c>
      <c r="I33952" t="s">
        <v>56</v>
      </c>
      <c r="J33952" t="s">
        <v>256</v>
      </c>
      <c r="K33952"/>
      <c r="L33952" t="s">
        <v>43</v>
      </c>
      <c r="M33952" t="s">
        <v>88</v>
      </c>
      <c r="N33952" t="s">
        <v>45</v>
      </c>
      <c r="O33952" t="s">
        <v>236</v>
      </c>
      <c r="P33952" t="s">
        <v>257</v>
      </c>
      <c r="Q33952" t="s">
        <v>617</v>
      </c>
      <c r="R33952" t="s">
        <v>72</v>
      </c>
      <c r="S33952" t="s">
        <v>250</v>
      </c>
      <c r="T33952" t="s">
        <v>51</v>
      </c>
    </row>
    <row r="33953" spans="1:20" x14ac:dyDescent="0.15">
      <c r="A33953">
        <v>2020</v>
      </c>
      <c r="B33953" t="s">
        <v>134682</v>
      </c>
      <c r="C33953" t="s">
        <v>134710</v>
      </c>
      <c r="D33953" t="s">
        <v>65</v>
      </c>
      <c r="E33953" t="s">
        <v>53</v>
      </c>
      <c r="F33953" t="s">
        <v>134863</v>
      </c>
      <c r="G33953" t="s">
        <v>39</v>
      </c>
      <c r="H33953" t="s">
        <v>55</v>
      </c>
      <c r="I33953" t="s">
        <v>56</v>
      </c>
      <c r="J33953" t="s">
        <v>134864</v>
      </c>
      <c r="K33953"/>
      <c r="L33953" t="s">
        <v>173</v>
      </c>
      <c r="M33953" t="s">
        <v>88</v>
      </c>
      <c r="N33953" t="s">
        <v>45</v>
      </c>
      <c r="O33953" t="s">
        <v>135</v>
      </c>
      <c r="P33953" t="s">
        <v>567</v>
      </c>
      <c r="Q33953" t="s">
        <v>60</v>
      </c>
      <c r="R33953" t="s">
        <v>72</v>
      </c>
      <c r="S33953" t="s">
        <v>579</v>
      </c>
      <c r="T33953" t="s">
        <v>51</v>
      </c>
    </row>
    <row r="33954" spans="1:20" x14ac:dyDescent="0.15">
      <c r="A33954">
        <v>2020</v>
      </c>
      <c r="B33954" t="s">
        <v>134682</v>
      </c>
      <c r="C33954" t="s">
        <v>134710</v>
      </c>
      <c r="D33954" t="s">
        <v>65</v>
      </c>
      <c r="E33954" t="s">
        <v>53</v>
      </c>
      <c r="F33954" t="s">
        <v>134865</v>
      </c>
      <c r="G33954" t="s">
        <v>39</v>
      </c>
      <c r="H33954" t="s">
        <v>55</v>
      </c>
      <c r="I33954" t="s">
        <v>56</v>
      </c>
      <c r="J33954" t="s">
        <v>134866</v>
      </c>
      <c r="K33954"/>
      <c r="L33954" t="s">
        <v>43</v>
      </c>
      <c r="M33954" t="s">
        <v>88</v>
      </c>
      <c r="N33954" t="s">
        <v>45</v>
      </c>
      <c r="O33954" t="s">
        <v>46</v>
      </c>
      <c r="P33954" t="s">
        <v>545</v>
      </c>
      <c r="Q33954" t="s">
        <v>4470</v>
      </c>
      <c r="R33954" t="s">
        <v>72</v>
      </c>
      <c r="S33954" t="s">
        <v>1795</v>
      </c>
      <c r="T33954" t="s">
        <v>51</v>
      </c>
    </row>
    <row r="33955" spans="1:20" x14ac:dyDescent="0.15">
      <c r="A33955">
        <v>2020</v>
      </c>
      <c r="B33955" t="s">
        <v>134682</v>
      </c>
      <c r="C33955" t="s">
        <v>134710</v>
      </c>
      <c r="D33955" t="s">
        <v>65</v>
      </c>
      <c r="E33955" t="s">
        <v>53</v>
      </c>
      <c r="F33955" t="s">
        <v>134867</v>
      </c>
      <c r="G33955" t="s">
        <v>39</v>
      </c>
      <c r="H33955" t="s">
        <v>55</v>
      </c>
      <c r="I33955" t="s">
        <v>56</v>
      </c>
      <c r="J33955" t="s">
        <v>134868</v>
      </c>
      <c r="K33955"/>
      <c r="L33955" t="s">
        <v>43</v>
      </c>
      <c r="M33955" t="s">
        <v>88</v>
      </c>
      <c r="N33955" t="s">
        <v>45</v>
      </c>
      <c r="O33955" t="s">
        <v>135</v>
      </c>
      <c r="P33955" t="s">
        <v>567</v>
      </c>
      <c r="Q33955" t="s">
        <v>568</v>
      </c>
      <c r="R33955" t="s">
        <v>72</v>
      </c>
      <c r="S33955" t="s">
        <v>1795</v>
      </c>
      <c r="T33955" t="s">
        <v>51</v>
      </c>
    </row>
    <row r="33956" spans="1:20" x14ac:dyDescent="0.15">
      <c r="A33956">
        <v>2020</v>
      </c>
      <c r="B33956" t="s">
        <v>134682</v>
      </c>
      <c r="C33956" t="s">
        <v>134710</v>
      </c>
      <c r="D33956" t="s">
        <v>65</v>
      </c>
      <c r="E33956" t="s">
        <v>53</v>
      </c>
      <c r="F33956" t="s">
        <v>134869</v>
      </c>
      <c r="G33956" t="s">
        <v>39</v>
      </c>
      <c r="H33956" t="s">
        <v>55</v>
      </c>
      <c r="I33956" t="s">
        <v>56</v>
      </c>
      <c r="J33956" t="s">
        <v>134870</v>
      </c>
      <c r="K33956"/>
      <c r="L33956" t="s">
        <v>43</v>
      </c>
      <c r="M33956" t="s">
        <v>88</v>
      </c>
      <c r="N33956" t="s">
        <v>45</v>
      </c>
      <c r="O33956" t="s">
        <v>46</v>
      </c>
      <c r="P33956" t="s">
        <v>545</v>
      </c>
      <c r="Q33956" t="s">
        <v>4470</v>
      </c>
      <c r="R33956" t="s">
        <v>72</v>
      </c>
      <c r="S33956" t="s">
        <v>1795</v>
      </c>
      <c r="T33956" t="s">
        <v>51</v>
      </c>
    </row>
    <row r="33957" spans="1:20" x14ac:dyDescent="0.15">
      <c r="A33957">
        <v>2020</v>
      </c>
      <c r="B33957" t="s">
        <v>134682</v>
      </c>
      <c r="C33957" t="s">
        <v>134710</v>
      </c>
      <c r="D33957" t="s">
        <v>65</v>
      </c>
      <c r="E33957" t="s">
        <v>53</v>
      </c>
      <c r="F33957" t="s">
        <v>134871</v>
      </c>
      <c r="G33957" t="s">
        <v>39</v>
      </c>
      <c r="H33957" t="s">
        <v>55</v>
      </c>
      <c r="I33957" t="s">
        <v>56</v>
      </c>
      <c r="J33957" t="s">
        <v>134872</v>
      </c>
      <c r="K33957"/>
      <c r="L33957" t="s">
        <v>43</v>
      </c>
      <c r="M33957" t="s">
        <v>88</v>
      </c>
      <c r="N33957" t="s">
        <v>45</v>
      </c>
      <c r="O33957" t="s">
        <v>135</v>
      </c>
      <c r="P33957" t="s">
        <v>567</v>
      </c>
      <c r="Q33957" t="s">
        <v>568</v>
      </c>
      <c r="R33957" t="s">
        <v>72</v>
      </c>
      <c r="S33957" t="s">
        <v>1795</v>
      </c>
      <c r="T33957" t="s">
        <v>51</v>
      </c>
    </row>
    <row r="33958" spans="1:20" x14ac:dyDescent="0.15">
      <c r="A33958">
        <v>2020</v>
      </c>
      <c r="B33958" t="s">
        <v>134682</v>
      </c>
      <c r="C33958" t="s">
        <v>134710</v>
      </c>
      <c r="D33958" t="s">
        <v>65</v>
      </c>
      <c r="E33958" t="s">
        <v>53</v>
      </c>
      <c r="F33958" t="s">
        <v>134873</v>
      </c>
      <c r="G33958" t="s">
        <v>39</v>
      </c>
      <c r="H33958" t="s">
        <v>55</v>
      </c>
      <c r="I33958" t="s">
        <v>56</v>
      </c>
      <c r="J33958" t="s">
        <v>134874</v>
      </c>
      <c r="K33958"/>
      <c r="L33958" t="s">
        <v>173</v>
      </c>
      <c r="M33958" t="s">
        <v>88</v>
      </c>
      <c r="N33958" t="s">
        <v>45</v>
      </c>
      <c r="O33958" t="s">
        <v>135</v>
      </c>
      <c r="P33958" t="s">
        <v>567</v>
      </c>
      <c r="Q33958" t="s">
        <v>382</v>
      </c>
      <c r="R33958" t="s">
        <v>72</v>
      </c>
      <c r="S33958" t="s">
        <v>303</v>
      </c>
      <c r="T33958" t="s">
        <v>51</v>
      </c>
    </row>
    <row r="33959" spans="1:20" x14ac:dyDescent="0.15">
      <c r="A33959">
        <v>2020</v>
      </c>
      <c r="B33959" t="s">
        <v>134682</v>
      </c>
      <c r="C33959" t="s">
        <v>134710</v>
      </c>
      <c r="D33959" t="s">
        <v>65</v>
      </c>
      <c r="E33959" t="s">
        <v>53</v>
      </c>
      <c r="F33959" t="s">
        <v>134875</v>
      </c>
      <c r="G33959" t="s">
        <v>39</v>
      </c>
      <c r="H33959" t="s">
        <v>55</v>
      </c>
      <c r="I33959" t="s">
        <v>56</v>
      </c>
      <c r="J33959" t="s">
        <v>134876</v>
      </c>
      <c r="K33959"/>
      <c r="L33959" t="s">
        <v>43</v>
      </c>
      <c r="M33959" t="s">
        <v>88</v>
      </c>
      <c r="N33959" t="s">
        <v>45</v>
      </c>
      <c r="O33959" t="s">
        <v>46</v>
      </c>
      <c r="P33959" t="s">
        <v>567</v>
      </c>
      <c r="Q33959" t="s">
        <v>4470</v>
      </c>
      <c r="R33959" t="s">
        <v>72</v>
      </c>
      <c r="S33959" t="s">
        <v>530</v>
      </c>
      <c r="T33959" t="s">
        <v>51</v>
      </c>
    </row>
    <row r="33960" spans="1:20" x14ac:dyDescent="0.15">
      <c r="A33960">
        <v>2020</v>
      </c>
      <c r="B33960" t="s">
        <v>134682</v>
      </c>
      <c r="C33960" t="s">
        <v>134710</v>
      </c>
      <c r="D33960" t="s">
        <v>65</v>
      </c>
      <c r="E33960" t="s">
        <v>53</v>
      </c>
      <c r="F33960" t="s">
        <v>134877</v>
      </c>
      <c r="G33960" t="s">
        <v>39</v>
      </c>
      <c r="H33960" t="s">
        <v>55</v>
      </c>
      <c r="I33960" t="s">
        <v>56</v>
      </c>
      <c r="J33960" t="s">
        <v>134878</v>
      </c>
      <c r="K33960"/>
      <c r="L33960" t="s">
        <v>43</v>
      </c>
      <c r="M33960" t="s">
        <v>88</v>
      </c>
      <c r="N33960" t="s">
        <v>45</v>
      </c>
      <c r="O33960" t="s">
        <v>135</v>
      </c>
      <c r="P33960" t="s">
        <v>567</v>
      </c>
      <c r="Q33960" t="s">
        <v>3094</v>
      </c>
      <c r="R33960" t="s">
        <v>200</v>
      </c>
      <c r="S33960" t="s">
        <v>2491</v>
      </c>
      <c r="T33960" t="s">
        <v>51</v>
      </c>
    </row>
    <row r="33961" spans="1:20" x14ac:dyDescent="0.15">
      <c r="A33961">
        <v>2020</v>
      </c>
      <c r="B33961" t="s">
        <v>134682</v>
      </c>
      <c r="C33961" t="s">
        <v>134710</v>
      </c>
      <c r="D33961" t="s">
        <v>65</v>
      </c>
      <c r="E33961" t="s">
        <v>53</v>
      </c>
      <c r="F33961" t="s">
        <v>134879</v>
      </c>
      <c r="G33961" t="s">
        <v>39</v>
      </c>
      <c r="H33961" t="s">
        <v>55</v>
      </c>
      <c r="I33961" t="s">
        <v>56</v>
      </c>
      <c r="J33961" t="s">
        <v>134880</v>
      </c>
      <c r="K33961"/>
      <c r="L33961" t="s">
        <v>43</v>
      </c>
      <c r="M33961" t="s">
        <v>88</v>
      </c>
      <c r="N33961" t="s">
        <v>45</v>
      </c>
      <c r="O33961" t="s">
        <v>135</v>
      </c>
      <c r="P33961" t="s">
        <v>567</v>
      </c>
      <c r="Q33961" t="s">
        <v>3094</v>
      </c>
      <c r="R33961" t="s">
        <v>200</v>
      </c>
      <c r="S33961" t="s">
        <v>2491</v>
      </c>
      <c r="T33961" t="s">
        <v>51</v>
      </c>
    </row>
    <row r="33962" spans="1:20" x14ac:dyDescent="0.15">
      <c r="A33962">
        <v>2020</v>
      </c>
      <c r="B33962" t="s">
        <v>134682</v>
      </c>
      <c r="C33962" t="s">
        <v>134710</v>
      </c>
      <c r="D33962" t="s">
        <v>65</v>
      </c>
      <c r="E33962" t="s">
        <v>53</v>
      </c>
      <c r="F33962" t="s">
        <v>134881</v>
      </c>
      <c r="G33962" t="s">
        <v>39</v>
      </c>
      <c r="H33962" t="s">
        <v>55</v>
      </c>
      <c r="I33962" t="s">
        <v>56</v>
      </c>
      <c r="J33962" t="s">
        <v>134882</v>
      </c>
      <c r="K33962"/>
      <c r="L33962" t="s">
        <v>173</v>
      </c>
      <c r="M33962" t="s">
        <v>88</v>
      </c>
      <c r="N33962" t="s">
        <v>45</v>
      </c>
      <c r="O33962" t="s">
        <v>95</v>
      </c>
      <c r="P33962" t="s">
        <v>245</v>
      </c>
      <c r="Q33962" t="s">
        <v>68501</v>
      </c>
      <c r="R33962" t="s">
        <v>72</v>
      </c>
      <c r="S33962" t="s">
        <v>35278</v>
      </c>
      <c r="T33962" t="s">
        <v>51</v>
      </c>
    </row>
    <row r="33963" spans="1:20" x14ac:dyDescent="0.15">
      <c r="A33963">
        <v>2020</v>
      </c>
      <c r="B33963" t="s">
        <v>134682</v>
      </c>
      <c r="C33963" t="s">
        <v>134710</v>
      </c>
      <c r="D33963" t="s">
        <v>65</v>
      </c>
      <c r="E33963" t="s">
        <v>53</v>
      </c>
      <c r="F33963" t="s">
        <v>134883</v>
      </c>
      <c r="G33963" t="s">
        <v>39</v>
      </c>
      <c r="H33963" t="s">
        <v>55</v>
      </c>
      <c r="I33963" t="s">
        <v>56</v>
      </c>
      <c r="J33963" t="s">
        <v>134884</v>
      </c>
      <c r="K33963"/>
      <c r="L33963" t="s">
        <v>43</v>
      </c>
      <c r="M33963" t="s">
        <v>88</v>
      </c>
      <c r="N33963" t="s">
        <v>45</v>
      </c>
      <c r="O33963" t="s">
        <v>58</v>
      </c>
      <c r="P33963" t="s">
        <v>76</v>
      </c>
      <c r="Q33963" t="s">
        <v>105</v>
      </c>
      <c r="R33963" t="s">
        <v>72</v>
      </c>
      <c r="S33963" t="s">
        <v>260</v>
      </c>
      <c r="T33963" t="s">
        <v>51</v>
      </c>
    </row>
    <row r="33964" spans="1:20" x14ac:dyDescent="0.15">
      <c r="A33964">
        <v>2020</v>
      </c>
      <c r="B33964" t="s">
        <v>134682</v>
      </c>
      <c r="C33964" t="s">
        <v>134710</v>
      </c>
      <c r="D33964" t="s">
        <v>65</v>
      </c>
      <c r="E33964" t="s">
        <v>53</v>
      </c>
      <c r="F33964" t="s">
        <v>134885</v>
      </c>
      <c r="G33964" t="s">
        <v>39</v>
      </c>
      <c r="H33964" t="s">
        <v>55</v>
      </c>
      <c r="I33964" t="s">
        <v>56</v>
      </c>
      <c r="J33964" t="s">
        <v>74373</v>
      </c>
      <c r="K33964"/>
      <c r="L33964" t="s">
        <v>43</v>
      </c>
      <c r="M33964" t="s">
        <v>88</v>
      </c>
      <c r="N33964" t="s">
        <v>45</v>
      </c>
      <c r="O33964" t="s">
        <v>214</v>
      </c>
      <c r="P33964" t="s">
        <v>828</v>
      </c>
      <c r="Q33964" t="s">
        <v>653</v>
      </c>
      <c r="R33964" t="s">
        <v>72</v>
      </c>
      <c r="S33964" t="s">
        <v>830</v>
      </c>
      <c r="T33964" t="s">
        <v>51</v>
      </c>
    </row>
    <row r="33965" spans="1:20" x14ac:dyDescent="0.15">
      <c r="A33965">
        <v>2020</v>
      </c>
      <c r="B33965" t="s">
        <v>134682</v>
      </c>
      <c r="C33965" t="s">
        <v>134710</v>
      </c>
      <c r="D33965" t="s">
        <v>65</v>
      </c>
      <c r="E33965" t="s">
        <v>53</v>
      </c>
      <c r="F33965" t="s">
        <v>134886</v>
      </c>
      <c r="G33965" t="s">
        <v>39</v>
      </c>
      <c r="H33965" t="s">
        <v>55</v>
      </c>
      <c r="I33965" t="s">
        <v>56</v>
      </c>
      <c r="J33965" t="s">
        <v>134887</v>
      </c>
      <c r="K33965"/>
      <c r="L33965" t="s">
        <v>43</v>
      </c>
      <c r="M33965" t="s">
        <v>88</v>
      </c>
      <c r="N33965" t="s">
        <v>45</v>
      </c>
      <c r="O33965" t="s">
        <v>927</v>
      </c>
      <c r="P33965" t="s">
        <v>928</v>
      </c>
      <c r="Q33965" t="s">
        <v>929</v>
      </c>
      <c r="R33965" t="s">
        <v>72</v>
      </c>
      <c r="S33965" t="s">
        <v>751</v>
      </c>
      <c r="T33965" t="s">
        <v>51</v>
      </c>
    </row>
    <row r="33966" spans="1:20" x14ac:dyDescent="0.15">
      <c r="A33966">
        <v>2020</v>
      </c>
      <c r="B33966" t="s">
        <v>134682</v>
      </c>
      <c r="C33966" t="s">
        <v>134710</v>
      </c>
      <c r="D33966" t="s">
        <v>65</v>
      </c>
      <c r="E33966" t="s">
        <v>53</v>
      </c>
      <c r="F33966" t="s">
        <v>134888</v>
      </c>
      <c r="G33966" t="s">
        <v>39</v>
      </c>
      <c r="H33966" t="s">
        <v>55</v>
      </c>
      <c r="I33966" t="s">
        <v>56</v>
      </c>
      <c r="J33966" t="s">
        <v>71133</v>
      </c>
      <c r="K33966"/>
      <c r="L33966" t="s">
        <v>43</v>
      </c>
      <c r="M33966" t="s">
        <v>88</v>
      </c>
      <c r="N33966" t="s">
        <v>45</v>
      </c>
      <c r="O33966" t="s">
        <v>89</v>
      </c>
      <c r="P33966" t="s">
        <v>399</v>
      </c>
      <c r="Q33966" t="s">
        <v>816</v>
      </c>
      <c r="R33966" t="s">
        <v>72</v>
      </c>
      <c r="S33966" t="s">
        <v>68865</v>
      </c>
      <c r="T33966" t="s">
        <v>51</v>
      </c>
    </row>
    <row r="33967" spans="1:20" x14ac:dyDescent="0.15">
      <c r="A33967">
        <v>2020</v>
      </c>
      <c r="B33967" t="s">
        <v>134682</v>
      </c>
      <c r="C33967" t="s">
        <v>134702</v>
      </c>
      <c r="D33967" t="s">
        <v>65</v>
      </c>
      <c r="E33967" t="s">
        <v>53</v>
      </c>
      <c r="F33967" t="s">
        <v>134889</v>
      </c>
      <c r="G33967" t="s">
        <v>39</v>
      </c>
      <c r="H33967" t="s">
        <v>55</v>
      </c>
      <c r="I33967" t="s">
        <v>56</v>
      </c>
      <c r="J33967" t="s">
        <v>134890</v>
      </c>
      <c r="K33967"/>
      <c r="L33967" t="s">
        <v>43</v>
      </c>
      <c r="M33967" t="s">
        <v>88</v>
      </c>
      <c r="N33967" t="s">
        <v>45</v>
      </c>
      <c r="O33967" t="s">
        <v>162</v>
      </c>
      <c r="P33967" t="s">
        <v>567</v>
      </c>
      <c r="Q33967" t="s">
        <v>653</v>
      </c>
      <c r="R33967" t="s">
        <v>72</v>
      </c>
      <c r="S33967" t="s">
        <v>164</v>
      </c>
      <c r="T33967" t="s">
        <v>51</v>
      </c>
    </row>
    <row r="33968" spans="1:20" x14ac:dyDescent="0.15">
      <c r="A33968">
        <v>2020</v>
      </c>
      <c r="B33968" t="s">
        <v>134682</v>
      </c>
      <c r="C33968" t="s">
        <v>134702</v>
      </c>
      <c r="D33968" t="s">
        <v>65</v>
      </c>
      <c r="E33968" t="s">
        <v>53</v>
      </c>
      <c r="F33968" t="s">
        <v>134891</v>
      </c>
      <c r="G33968" t="s">
        <v>39</v>
      </c>
      <c r="H33968" t="s">
        <v>55</v>
      </c>
      <c r="I33968" t="s">
        <v>56</v>
      </c>
      <c r="J33968" t="s">
        <v>63834</v>
      </c>
      <c r="K33968"/>
      <c r="L33968" t="s">
        <v>43</v>
      </c>
      <c r="M33968" t="s">
        <v>88</v>
      </c>
      <c r="N33968" t="s">
        <v>45</v>
      </c>
      <c r="O33968" t="s">
        <v>135</v>
      </c>
      <c r="P33968" t="s">
        <v>68089</v>
      </c>
      <c r="Q33968" t="s">
        <v>68090</v>
      </c>
      <c r="R33968" t="s">
        <v>72</v>
      </c>
      <c r="S33968" t="s">
        <v>290</v>
      </c>
      <c r="T33968" t="s">
        <v>51</v>
      </c>
    </row>
    <row r="33969" spans="1:20" x14ac:dyDescent="0.15">
      <c r="A33969">
        <v>2020</v>
      </c>
      <c r="B33969" t="s">
        <v>134682</v>
      </c>
      <c r="C33969" t="s">
        <v>134702</v>
      </c>
      <c r="D33969" t="s">
        <v>65</v>
      </c>
      <c r="E33969" t="s">
        <v>53</v>
      </c>
      <c r="F33969" t="s">
        <v>134892</v>
      </c>
      <c r="G33969" t="s">
        <v>39</v>
      </c>
      <c r="H33969" t="s">
        <v>55</v>
      </c>
      <c r="I33969" t="s">
        <v>56</v>
      </c>
      <c r="J33969" t="s">
        <v>134893</v>
      </c>
      <c r="K33969"/>
      <c r="L33969" t="s">
        <v>173</v>
      </c>
      <c r="M33969" t="s">
        <v>88</v>
      </c>
      <c r="N33969" t="s">
        <v>45</v>
      </c>
      <c r="O33969" t="s">
        <v>385</v>
      </c>
      <c r="P33969" t="s">
        <v>386</v>
      </c>
      <c r="Q33969" t="s">
        <v>411</v>
      </c>
      <c r="R33969" t="s">
        <v>77</v>
      </c>
      <c r="S33969" t="s">
        <v>982</v>
      </c>
      <c r="T33969" t="s">
        <v>51</v>
      </c>
    </row>
    <row r="33970" spans="1:20" x14ac:dyDescent="0.15">
      <c r="A33970">
        <v>2020</v>
      </c>
      <c r="B33970" t="s">
        <v>134682</v>
      </c>
      <c r="C33970" t="s">
        <v>134702</v>
      </c>
      <c r="D33970" t="s">
        <v>65</v>
      </c>
      <c r="E33970" t="s">
        <v>53</v>
      </c>
      <c r="F33970" t="s">
        <v>134894</v>
      </c>
      <c r="G33970" t="s">
        <v>39</v>
      </c>
      <c r="H33970" t="s">
        <v>55</v>
      </c>
      <c r="I33970" t="s">
        <v>56</v>
      </c>
      <c r="J33970" t="s">
        <v>134244</v>
      </c>
      <c r="K33970"/>
      <c r="L33970" t="s">
        <v>43</v>
      </c>
      <c r="M33970" t="s">
        <v>88</v>
      </c>
      <c r="N33970" t="s">
        <v>45</v>
      </c>
      <c r="O33970" t="s">
        <v>162</v>
      </c>
      <c r="P33970" t="s">
        <v>8613</v>
      </c>
      <c r="Q33970" t="s">
        <v>8614</v>
      </c>
      <c r="R33970" t="s">
        <v>72</v>
      </c>
      <c r="S33970" t="s">
        <v>164</v>
      </c>
      <c r="T33970" t="s">
        <v>51</v>
      </c>
    </row>
    <row r="33971" spans="1:20" x14ac:dyDescent="0.15">
      <c r="A33971">
        <v>2020</v>
      </c>
      <c r="B33971" t="s">
        <v>134682</v>
      </c>
      <c r="C33971" t="s">
        <v>134702</v>
      </c>
      <c r="D33971" t="s">
        <v>65</v>
      </c>
      <c r="E33971" t="s">
        <v>53</v>
      </c>
      <c r="F33971" t="s">
        <v>134895</v>
      </c>
      <c r="G33971" t="s">
        <v>39</v>
      </c>
      <c r="H33971" t="s">
        <v>55</v>
      </c>
      <c r="I33971" t="s">
        <v>56</v>
      </c>
      <c r="J33971" t="s">
        <v>68163</v>
      </c>
      <c r="K33971"/>
      <c r="L33971" t="s">
        <v>43</v>
      </c>
      <c r="M33971" t="s">
        <v>88</v>
      </c>
      <c r="N33971" t="s">
        <v>45</v>
      </c>
      <c r="O33971" t="s">
        <v>162</v>
      </c>
      <c r="P33971" t="s">
        <v>8613</v>
      </c>
      <c r="Q33971" t="s">
        <v>8614</v>
      </c>
      <c r="R33971" t="s">
        <v>72</v>
      </c>
      <c r="S33971" t="s">
        <v>164</v>
      </c>
      <c r="T33971" t="s">
        <v>51</v>
      </c>
    </row>
    <row r="33972" spans="1:20" x14ac:dyDescent="0.15">
      <c r="A33972">
        <v>2020</v>
      </c>
      <c r="B33972" t="s">
        <v>134682</v>
      </c>
      <c r="C33972" t="s">
        <v>134704</v>
      </c>
      <c r="D33972" t="s">
        <v>65</v>
      </c>
      <c r="E33972" t="s">
        <v>53</v>
      </c>
      <c r="F33972" t="s">
        <v>134896</v>
      </c>
      <c r="G33972" t="s">
        <v>39</v>
      </c>
      <c r="H33972" t="s">
        <v>55</v>
      </c>
      <c r="I33972" t="s">
        <v>56</v>
      </c>
      <c r="J33972" t="s">
        <v>130455</v>
      </c>
      <c r="K33972"/>
      <c r="L33972" t="s">
        <v>43</v>
      </c>
      <c r="M33972" t="s">
        <v>88</v>
      </c>
      <c r="N33972" t="s">
        <v>45</v>
      </c>
      <c r="O33972" t="s">
        <v>58</v>
      </c>
      <c r="P33972" t="s">
        <v>76</v>
      </c>
      <c r="Q33972" t="s">
        <v>119</v>
      </c>
      <c r="R33972" t="s">
        <v>72</v>
      </c>
      <c r="S33972" t="s">
        <v>2998</v>
      </c>
      <c r="T33972" t="s">
        <v>51</v>
      </c>
    </row>
    <row r="33973" spans="1:20" x14ac:dyDescent="0.15">
      <c r="A33973">
        <v>2020</v>
      </c>
      <c r="B33973" t="s">
        <v>134682</v>
      </c>
      <c r="C33973" t="s">
        <v>134769</v>
      </c>
      <c r="D33973" t="s">
        <v>169</v>
      </c>
      <c r="E33973" t="s">
        <v>53</v>
      </c>
      <c r="F33973" t="s">
        <v>134897</v>
      </c>
      <c r="G33973" t="s">
        <v>39</v>
      </c>
      <c r="H33973" t="s">
        <v>55</v>
      </c>
      <c r="I33973" t="s">
        <v>56</v>
      </c>
      <c r="J33973" t="s">
        <v>68533</v>
      </c>
      <c r="K33973"/>
      <c r="L33973" t="s">
        <v>173</v>
      </c>
      <c r="M33973" t="s">
        <v>88</v>
      </c>
      <c r="N33973" t="s">
        <v>45</v>
      </c>
      <c r="O33973" t="s">
        <v>111</v>
      </c>
      <c r="P33973" t="s">
        <v>468</v>
      </c>
      <c r="Q33973" t="s">
        <v>60</v>
      </c>
      <c r="R33973" t="s">
        <v>176</v>
      </c>
      <c r="S33973" t="s">
        <v>67964</v>
      </c>
      <c r="T33973" t="s">
        <v>51</v>
      </c>
    </row>
    <row r="33974" spans="1:20" x14ac:dyDescent="0.15">
      <c r="A33974">
        <v>2020</v>
      </c>
      <c r="B33974" t="s">
        <v>134707</v>
      </c>
      <c r="C33974" t="s">
        <v>67793</v>
      </c>
      <c r="D33974" t="s">
        <v>65</v>
      </c>
      <c r="E33974" t="s">
        <v>122</v>
      </c>
      <c r="F33974" t="s">
        <v>134898</v>
      </c>
      <c r="G33974" t="s">
        <v>39</v>
      </c>
      <c r="H33974" t="s">
        <v>55</v>
      </c>
      <c r="I33974" t="s">
        <v>56</v>
      </c>
      <c r="J33974" t="s">
        <v>134899</v>
      </c>
      <c r="K33974"/>
      <c r="L33974" t="s">
        <v>43</v>
      </c>
      <c r="M33974" t="s">
        <v>44</v>
      </c>
      <c r="N33974" t="s">
        <v>45</v>
      </c>
      <c r="O33974" t="s">
        <v>191</v>
      </c>
      <c r="P33974" t="s">
        <v>192</v>
      </c>
      <c r="Q33974" t="s">
        <v>326</v>
      </c>
      <c r="R33974" t="s">
        <v>72</v>
      </c>
      <c r="S33974" t="s">
        <v>327</v>
      </c>
      <c r="T33974" t="s">
        <v>51</v>
      </c>
    </row>
    <row r="33975" spans="1:20" x14ac:dyDescent="0.15">
      <c r="A33975">
        <v>2020</v>
      </c>
      <c r="B33975" t="s">
        <v>134900</v>
      </c>
      <c r="C33975" t="s">
        <v>134710</v>
      </c>
      <c r="D33975" t="s">
        <v>65</v>
      </c>
      <c r="E33975" t="s">
        <v>53</v>
      </c>
      <c r="F33975" t="s">
        <v>134901</v>
      </c>
      <c r="G33975" t="s">
        <v>39</v>
      </c>
      <c r="H33975" t="s">
        <v>55</v>
      </c>
      <c r="I33975" t="s">
        <v>56</v>
      </c>
      <c r="J33975" t="s">
        <v>68176</v>
      </c>
      <c r="K33975"/>
      <c r="L33975" t="s">
        <v>43</v>
      </c>
      <c r="M33975" t="s">
        <v>88</v>
      </c>
      <c r="N33975" t="s">
        <v>45</v>
      </c>
      <c r="O33975" t="s">
        <v>46</v>
      </c>
      <c r="P33975" t="s">
        <v>545</v>
      </c>
      <c r="Q33975" t="s">
        <v>4470</v>
      </c>
      <c r="R33975" t="s">
        <v>72</v>
      </c>
      <c r="S33975" t="s">
        <v>64870</v>
      </c>
      <c r="T33975" t="s">
        <v>51</v>
      </c>
    </row>
    <row r="33976" spans="1:20" x14ac:dyDescent="0.15">
      <c r="A33976">
        <v>2020</v>
      </c>
      <c r="B33976" t="s">
        <v>134902</v>
      </c>
      <c r="C33976" t="s">
        <v>134772</v>
      </c>
      <c r="D33976" t="s">
        <v>65</v>
      </c>
      <c r="E33976" t="s">
        <v>53</v>
      </c>
      <c r="F33976" t="s">
        <v>134903</v>
      </c>
      <c r="G33976" t="s">
        <v>39</v>
      </c>
      <c r="H33976" t="s">
        <v>40</v>
      </c>
      <c r="I33976" t="s">
        <v>41</v>
      </c>
      <c r="J33976" t="s">
        <v>134904</v>
      </c>
      <c r="K33976"/>
      <c r="L33976" t="s">
        <v>43</v>
      </c>
      <c r="M33976" t="s">
        <v>88</v>
      </c>
      <c r="N33976" t="s">
        <v>45</v>
      </c>
      <c r="O33976" t="s">
        <v>236</v>
      </c>
      <c r="P33976" t="s">
        <v>237</v>
      </c>
      <c r="Q33976" t="s">
        <v>2644</v>
      </c>
      <c r="R33976" t="s">
        <v>72</v>
      </c>
      <c r="S33976" t="s">
        <v>714</v>
      </c>
      <c r="T33976" t="s">
        <v>51</v>
      </c>
    </row>
    <row r="33977" spans="1:20" x14ac:dyDescent="0.15">
      <c r="A33977">
        <v>2020</v>
      </c>
      <c r="B33977" t="s">
        <v>134905</v>
      </c>
      <c r="C33977" t="s">
        <v>134906</v>
      </c>
      <c r="D33977" t="s">
        <v>65</v>
      </c>
      <c r="E33977" t="s">
        <v>53</v>
      </c>
      <c r="F33977" t="s">
        <v>134907</v>
      </c>
      <c r="G33977" t="s">
        <v>39</v>
      </c>
      <c r="H33977" t="s">
        <v>55</v>
      </c>
      <c r="I33977" t="s">
        <v>56</v>
      </c>
      <c r="J33977" t="s">
        <v>134160</v>
      </c>
      <c r="K33977"/>
      <c r="L33977" t="s">
        <v>43</v>
      </c>
      <c r="M33977" t="s">
        <v>44</v>
      </c>
      <c r="N33977" t="s">
        <v>45</v>
      </c>
      <c r="O33977" t="s">
        <v>58</v>
      </c>
      <c r="P33977" t="s">
        <v>76</v>
      </c>
      <c r="Q33977" t="s">
        <v>105</v>
      </c>
      <c r="R33977" t="s">
        <v>120</v>
      </c>
      <c r="S33977" t="s">
        <v>502</v>
      </c>
      <c r="T33977" t="s">
        <v>51</v>
      </c>
    </row>
    <row r="33978" spans="1:20" x14ac:dyDescent="0.15">
      <c r="A33978">
        <v>2020</v>
      </c>
      <c r="B33978" t="s">
        <v>134908</v>
      </c>
      <c r="C33978" t="s">
        <v>134710</v>
      </c>
      <c r="D33978" t="s">
        <v>65</v>
      </c>
      <c r="E33978" t="s">
        <v>122</v>
      </c>
      <c r="F33978" t="s">
        <v>134909</v>
      </c>
      <c r="G33978" t="s">
        <v>39</v>
      </c>
      <c r="H33978" t="s">
        <v>40</v>
      </c>
      <c r="I33978" t="s">
        <v>124</v>
      </c>
      <c r="J33978" t="s">
        <v>133487</v>
      </c>
      <c r="K33978"/>
      <c r="L33978" t="s">
        <v>173</v>
      </c>
      <c r="M33978" t="s">
        <v>88</v>
      </c>
      <c r="N33978" t="s">
        <v>45</v>
      </c>
      <c r="O33978" t="s">
        <v>135</v>
      </c>
      <c r="P33978" t="s">
        <v>421</v>
      </c>
      <c r="Q33978" t="s">
        <v>382</v>
      </c>
      <c r="R33978" t="s">
        <v>72</v>
      </c>
      <c r="S33978" t="s">
        <v>422</v>
      </c>
      <c r="T33978" t="s">
        <v>51</v>
      </c>
    </row>
    <row r="33979" spans="1:20" x14ac:dyDescent="0.15">
      <c r="A33979">
        <v>2020</v>
      </c>
      <c r="B33979" t="s">
        <v>134910</v>
      </c>
      <c r="C33979" t="s">
        <v>134710</v>
      </c>
      <c r="D33979" t="s">
        <v>65</v>
      </c>
      <c r="E33979" t="s">
        <v>122</v>
      </c>
      <c r="F33979" t="s">
        <v>134911</v>
      </c>
      <c r="G33979" t="s">
        <v>39</v>
      </c>
      <c r="H33979" t="s">
        <v>55</v>
      </c>
      <c r="I33979" t="s">
        <v>56</v>
      </c>
      <c r="J33979" t="s">
        <v>134912</v>
      </c>
      <c r="K33979"/>
      <c r="L33979" t="s">
        <v>173</v>
      </c>
      <c r="M33979" t="s">
        <v>88</v>
      </c>
      <c r="N33979" t="s">
        <v>45</v>
      </c>
      <c r="O33979" t="s">
        <v>236</v>
      </c>
      <c r="P33979" t="s">
        <v>2247</v>
      </c>
      <c r="Q33979" t="s">
        <v>60</v>
      </c>
      <c r="R33979" t="s">
        <v>72</v>
      </c>
      <c r="S33979" t="s">
        <v>15253</v>
      </c>
      <c r="T33979" t="s">
        <v>51</v>
      </c>
    </row>
    <row r="33980" spans="1:20" x14ac:dyDescent="0.15">
      <c r="A33980">
        <v>2020</v>
      </c>
      <c r="B33980" t="s">
        <v>134913</v>
      </c>
      <c r="C33980" t="s">
        <v>134914</v>
      </c>
      <c r="D33980" t="s">
        <v>65</v>
      </c>
      <c r="E33980" t="s">
        <v>53</v>
      </c>
      <c r="F33980" t="s">
        <v>134915</v>
      </c>
      <c r="G33980" t="s">
        <v>39</v>
      </c>
      <c r="H33980" t="s">
        <v>55</v>
      </c>
      <c r="I33980" t="s">
        <v>56</v>
      </c>
      <c r="J33980" t="s">
        <v>134916</v>
      </c>
      <c r="K33980"/>
      <c r="L33980" t="s">
        <v>43</v>
      </c>
      <c r="M33980" t="s">
        <v>88</v>
      </c>
      <c r="N33980" t="s">
        <v>45</v>
      </c>
      <c r="O33980" t="s">
        <v>392</v>
      </c>
      <c r="P33980" t="s">
        <v>1293</v>
      </c>
      <c r="Q33980" t="s">
        <v>1294</v>
      </c>
      <c r="R33980" t="s">
        <v>72</v>
      </c>
      <c r="S33980" t="s">
        <v>1295</v>
      </c>
      <c r="T33980" t="s">
        <v>51</v>
      </c>
    </row>
    <row r="33981" spans="1:20" x14ac:dyDescent="0.15">
      <c r="A33981">
        <v>2020</v>
      </c>
      <c r="B33981" t="s">
        <v>134917</v>
      </c>
      <c r="C33981" t="s">
        <v>134914</v>
      </c>
      <c r="D33981" t="s">
        <v>65</v>
      </c>
      <c r="E33981" t="s">
        <v>53</v>
      </c>
      <c r="F33981" t="s">
        <v>134918</v>
      </c>
      <c r="G33981" t="s">
        <v>39</v>
      </c>
      <c r="H33981" t="s">
        <v>55</v>
      </c>
      <c r="I33981" t="s">
        <v>56</v>
      </c>
      <c r="J33981" t="s">
        <v>67821</v>
      </c>
      <c r="K33981"/>
      <c r="L33981" t="s">
        <v>43</v>
      </c>
      <c r="M33981" t="s">
        <v>88</v>
      </c>
      <c r="N33981" t="s">
        <v>81</v>
      </c>
      <c r="O33981" t="s">
        <v>67818</v>
      </c>
      <c r="P33981" t="s">
        <v>4102</v>
      </c>
      <c r="Q33981" t="s">
        <v>67822</v>
      </c>
      <c r="R33981" t="s">
        <v>72</v>
      </c>
      <c r="S33981" t="s">
        <v>7553</v>
      </c>
      <c r="T33981" t="s">
        <v>51</v>
      </c>
    </row>
    <row r="33982" spans="1:20" x14ac:dyDescent="0.15">
      <c r="A33982">
        <v>2020</v>
      </c>
      <c r="B33982" t="s">
        <v>134917</v>
      </c>
      <c r="C33982" t="s">
        <v>134919</v>
      </c>
      <c r="D33982" t="s">
        <v>65</v>
      </c>
      <c r="E33982" t="s">
        <v>53</v>
      </c>
      <c r="F33982" t="s">
        <v>134920</v>
      </c>
      <c r="G33982" t="s">
        <v>39</v>
      </c>
      <c r="H33982" t="s">
        <v>55</v>
      </c>
      <c r="I33982" t="s">
        <v>56</v>
      </c>
      <c r="J33982" t="s">
        <v>134921</v>
      </c>
      <c r="K33982"/>
      <c r="L33982" t="s">
        <v>43</v>
      </c>
      <c r="M33982" t="s">
        <v>88</v>
      </c>
      <c r="N33982" t="s">
        <v>45</v>
      </c>
      <c r="O33982" t="s">
        <v>214</v>
      </c>
      <c r="P33982" t="s">
        <v>141</v>
      </c>
      <c r="Q33982" t="s">
        <v>479</v>
      </c>
      <c r="R33982" t="s">
        <v>72</v>
      </c>
      <c r="S33982" t="s">
        <v>216</v>
      </c>
      <c r="T33982" t="s">
        <v>51</v>
      </c>
    </row>
    <row r="33983" spans="1:20" x14ac:dyDescent="0.15">
      <c r="A33983">
        <v>2020</v>
      </c>
      <c r="B33983" t="s">
        <v>134917</v>
      </c>
      <c r="C33983" t="s">
        <v>134922</v>
      </c>
      <c r="D33983" t="s">
        <v>65</v>
      </c>
      <c r="E33983" t="s">
        <v>53</v>
      </c>
      <c r="F33983" t="s">
        <v>134923</v>
      </c>
      <c r="G33983" t="s">
        <v>39</v>
      </c>
      <c r="H33983" t="s">
        <v>55</v>
      </c>
      <c r="I33983" t="s">
        <v>56</v>
      </c>
      <c r="J33983" t="s">
        <v>264</v>
      </c>
      <c r="K33983"/>
      <c r="L33983" t="s">
        <v>43</v>
      </c>
      <c r="M33983" t="s">
        <v>88</v>
      </c>
      <c r="N33983" t="s">
        <v>45</v>
      </c>
      <c r="O33983" t="s">
        <v>69</v>
      </c>
      <c r="P33983" t="s">
        <v>265</v>
      </c>
      <c r="Q33983" t="s">
        <v>266</v>
      </c>
      <c r="R33983" t="s">
        <v>72</v>
      </c>
      <c r="S33983" t="s">
        <v>73</v>
      </c>
      <c r="T33983" t="s">
        <v>51</v>
      </c>
    </row>
    <row r="33984" spans="1:20" x14ac:dyDescent="0.15">
      <c r="A33984">
        <v>2020</v>
      </c>
      <c r="B33984" t="s">
        <v>134924</v>
      </c>
      <c r="C33984" t="s">
        <v>134922</v>
      </c>
      <c r="D33984" t="s">
        <v>65</v>
      </c>
      <c r="E33984" t="s">
        <v>53</v>
      </c>
      <c r="F33984" t="s">
        <v>134925</v>
      </c>
      <c r="G33984" t="s">
        <v>39</v>
      </c>
      <c r="H33984" t="s">
        <v>55</v>
      </c>
      <c r="I33984" t="s">
        <v>56</v>
      </c>
      <c r="J33984" t="s">
        <v>134926</v>
      </c>
      <c r="K33984"/>
      <c r="L33984" t="s">
        <v>43</v>
      </c>
      <c r="M33984" t="s">
        <v>88</v>
      </c>
      <c r="N33984" t="s">
        <v>45</v>
      </c>
      <c r="O33984" t="s">
        <v>197</v>
      </c>
      <c r="P33984" t="s">
        <v>529</v>
      </c>
      <c r="Q33984" t="s">
        <v>1617</v>
      </c>
      <c r="R33984" t="s">
        <v>72</v>
      </c>
      <c r="S33984" t="s">
        <v>7665</v>
      </c>
      <c r="T33984" t="s">
        <v>51</v>
      </c>
    </row>
    <row r="33985" spans="1:20" x14ac:dyDescent="0.15">
      <c r="A33985">
        <v>2020</v>
      </c>
      <c r="B33985" t="s">
        <v>134927</v>
      </c>
      <c r="C33985" t="s">
        <v>134922</v>
      </c>
      <c r="D33985" t="s">
        <v>65</v>
      </c>
      <c r="E33985"/>
      <c r="F33985" t="s">
        <v>134928</v>
      </c>
      <c r="G33985" t="s">
        <v>39</v>
      </c>
      <c r="H33985" t="s">
        <v>40</v>
      </c>
      <c r="I33985" t="s">
        <v>41</v>
      </c>
      <c r="J33985" t="s">
        <v>123075</v>
      </c>
      <c r="K33985"/>
      <c r="L33985" t="s">
        <v>43</v>
      </c>
      <c r="M33985" t="s">
        <v>88</v>
      </c>
      <c r="N33985" t="s">
        <v>45</v>
      </c>
      <c r="O33985" t="s">
        <v>214</v>
      </c>
      <c r="P33985" t="s">
        <v>141</v>
      </c>
      <c r="Q33985" t="s">
        <v>644</v>
      </c>
      <c r="R33985" t="s">
        <v>72</v>
      </c>
      <c r="S33985" t="s">
        <v>626</v>
      </c>
      <c r="T33985" t="s">
        <v>51</v>
      </c>
    </row>
    <row r="33986" spans="1:20" x14ac:dyDescent="0.15">
      <c r="A33986">
        <v>2020</v>
      </c>
      <c r="B33986" t="s">
        <v>134929</v>
      </c>
      <c r="C33986" t="s">
        <v>134930</v>
      </c>
      <c r="D33986" t="s">
        <v>65</v>
      </c>
      <c r="E33986" t="s">
        <v>66</v>
      </c>
      <c r="F33986" t="s">
        <v>134931</v>
      </c>
      <c r="G33986" t="s">
        <v>39</v>
      </c>
      <c r="H33986" t="s">
        <v>40</v>
      </c>
      <c r="I33986" t="s">
        <v>182</v>
      </c>
      <c r="J33986" t="s">
        <v>134932</v>
      </c>
      <c r="K33986"/>
      <c r="L33986" t="s">
        <v>43</v>
      </c>
      <c r="M33986" t="s">
        <v>88</v>
      </c>
      <c r="N33986" t="s">
        <v>45</v>
      </c>
      <c r="O33986" t="s">
        <v>46</v>
      </c>
      <c r="P33986" t="s">
        <v>633</v>
      </c>
      <c r="Q33986" t="s">
        <v>2452</v>
      </c>
      <c r="R33986" t="s">
        <v>72</v>
      </c>
      <c r="S33986" t="s">
        <v>635</v>
      </c>
      <c r="T33986" t="s">
        <v>51</v>
      </c>
    </row>
    <row r="33987" spans="1:20" x14ac:dyDescent="0.15">
      <c r="A33987">
        <v>2020</v>
      </c>
      <c r="B33987" t="s">
        <v>134933</v>
      </c>
      <c r="C33987" t="s">
        <v>134919</v>
      </c>
      <c r="D33987" t="s">
        <v>65</v>
      </c>
      <c r="E33987" t="s">
        <v>122</v>
      </c>
      <c r="F33987" t="s">
        <v>134934</v>
      </c>
      <c r="G33987" t="s">
        <v>39</v>
      </c>
      <c r="H33987" t="s">
        <v>55</v>
      </c>
      <c r="I33987" t="s">
        <v>56</v>
      </c>
      <c r="J33987" t="s">
        <v>123075</v>
      </c>
      <c r="K33987"/>
      <c r="L33987" t="s">
        <v>43</v>
      </c>
      <c r="M33987" t="s">
        <v>88</v>
      </c>
      <c r="N33987" t="s">
        <v>45</v>
      </c>
      <c r="O33987" t="s">
        <v>214</v>
      </c>
      <c r="P33987" t="s">
        <v>141</v>
      </c>
      <c r="Q33987" t="s">
        <v>644</v>
      </c>
      <c r="R33987" t="s">
        <v>72</v>
      </c>
      <c r="S33987" t="s">
        <v>626</v>
      </c>
      <c r="T33987" t="s">
        <v>51</v>
      </c>
    </row>
    <row r="33988" spans="1:20" x14ac:dyDescent="0.15">
      <c r="A33988">
        <v>2020</v>
      </c>
      <c r="B33988" t="s">
        <v>134935</v>
      </c>
      <c r="C33988" t="s">
        <v>134919</v>
      </c>
      <c r="D33988" t="s">
        <v>65</v>
      </c>
      <c r="E33988" t="s">
        <v>53</v>
      </c>
      <c r="F33988" t="s">
        <v>134936</v>
      </c>
      <c r="G33988" t="s">
        <v>39</v>
      </c>
      <c r="H33988" t="s">
        <v>55</v>
      </c>
      <c r="I33988" t="s">
        <v>56</v>
      </c>
      <c r="J33988" t="s">
        <v>74204</v>
      </c>
      <c r="K33988"/>
      <c r="L33988" t="s">
        <v>43</v>
      </c>
      <c r="M33988" t="s">
        <v>88</v>
      </c>
      <c r="N33988" t="s">
        <v>45</v>
      </c>
      <c r="O33988" t="s">
        <v>89</v>
      </c>
      <c r="P33988" t="s">
        <v>399</v>
      </c>
      <c r="Q33988" t="s">
        <v>335</v>
      </c>
      <c r="R33988" t="s">
        <v>72</v>
      </c>
      <c r="S33988" t="s">
        <v>1128</v>
      </c>
      <c r="T33988" t="s">
        <v>51</v>
      </c>
    </row>
    <row r="33989" spans="1:20" x14ac:dyDescent="0.15">
      <c r="A33989">
        <v>2020</v>
      </c>
      <c r="B33989" t="s">
        <v>134937</v>
      </c>
      <c r="C33989" t="s">
        <v>134922</v>
      </c>
      <c r="D33989" t="s">
        <v>65</v>
      </c>
      <c r="E33989" t="s">
        <v>53</v>
      </c>
      <c r="F33989" t="s">
        <v>134938</v>
      </c>
      <c r="G33989" t="s">
        <v>39</v>
      </c>
      <c r="H33989" t="s">
        <v>55</v>
      </c>
      <c r="I33989" t="s">
        <v>56</v>
      </c>
      <c r="J33989" t="s">
        <v>134939</v>
      </c>
      <c r="K33989"/>
      <c r="L33989" t="s">
        <v>43</v>
      </c>
      <c r="M33989" t="s">
        <v>88</v>
      </c>
      <c r="N33989" t="s">
        <v>45</v>
      </c>
      <c r="O33989" t="s">
        <v>162</v>
      </c>
      <c r="P33989" t="s">
        <v>1082</v>
      </c>
      <c r="Q33989" t="s">
        <v>40503</v>
      </c>
      <c r="R33989" t="s">
        <v>72</v>
      </c>
      <c r="S33989" t="s">
        <v>164</v>
      </c>
      <c r="T33989" t="s">
        <v>51</v>
      </c>
    </row>
    <row r="33990" spans="1:20" x14ac:dyDescent="0.15">
      <c r="A33990">
        <v>2020</v>
      </c>
      <c r="B33990" t="s">
        <v>134940</v>
      </c>
      <c r="C33990" t="s">
        <v>134941</v>
      </c>
      <c r="D33990" t="s">
        <v>52</v>
      </c>
      <c r="E33990" t="s">
        <v>53</v>
      </c>
      <c r="F33990" t="s">
        <v>134942</v>
      </c>
      <c r="G33990" t="s">
        <v>39</v>
      </c>
      <c r="H33990" t="s">
        <v>55</v>
      </c>
      <c r="I33990" t="s">
        <v>56</v>
      </c>
      <c r="J33990" t="s">
        <v>128582</v>
      </c>
      <c r="K33990">
        <v>10</v>
      </c>
      <c r="L33990" t="s">
        <v>173</v>
      </c>
      <c r="M33990" t="s">
        <v>44</v>
      </c>
      <c r="N33990" t="s">
        <v>45</v>
      </c>
      <c r="O33990" t="s">
        <v>135</v>
      </c>
      <c r="P33990" t="s">
        <v>126404</v>
      </c>
      <c r="Q33990" t="s">
        <v>199</v>
      </c>
      <c r="R33990" t="s">
        <v>61</v>
      </c>
      <c r="S33990" t="s">
        <v>2491</v>
      </c>
      <c r="T33990" t="s">
        <v>51</v>
      </c>
    </row>
    <row r="33991" spans="1:20" x14ac:dyDescent="0.15">
      <c r="A33991">
        <v>2020</v>
      </c>
      <c r="B33991" t="s">
        <v>134940</v>
      </c>
      <c r="C33991" t="s">
        <v>134941</v>
      </c>
      <c r="D33991" t="s">
        <v>37</v>
      </c>
      <c r="E33991" t="s">
        <v>53</v>
      </c>
      <c r="F33991" t="s">
        <v>134943</v>
      </c>
      <c r="G33991" t="s">
        <v>39</v>
      </c>
      <c r="H33991" t="s">
        <v>55</v>
      </c>
      <c r="I33991" t="s">
        <v>56</v>
      </c>
      <c r="J33991" t="s">
        <v>134944</v>
      </c>
      <c r="K33991">
        <v>240</v>
      </c>
      <c r="L33991" t="s">
        <v>43</v>
      </c>
      <c r="M33991" t="s">
        <v>44</v>
      </c>
      <c r="N33991" t="s">
        <v>45</v>
      </c>
      <c r="O33991" t="s">
        <v>58</v>
      </c>
      <c r="P33991" t="s">
        <v>59</v>
      </c>
      <c r="Q33991" t="s">
        <v>184</v>
      </c>
      <c r="R33991" t="s">
        <v>501</v>
      </c>
      <c r="S33991" t="s">
        <v>16651</v>
      </c>
      <c r="T33991" t="s">
        <v>51</v>
      </c>
    </row>
    <row r="33992" spans="1:20" x14ac:dyDescent="0.15">
      <c r="A33992">
        <v>2020</v>
      </c>
      <c r="B33992" t="s">
        <v>134940</v>
      </c>
      <c r="C33992" t="s">
        <v>134941</v>
      </c>
      <c r="D33992" t="s">
        <v>37</v>
      </c>
      <c r="E33992" t="s">
        <v>53</v>
      </c>
      <c r="F33992" t="s">
        <v>134945</v>
      </c>
      <c r="G33992" t="s">
        <v>39</v>
      </c>
      <c r="H33992" t="s">
        <v>55</v>
      </c>
      <c r="I33992" t="s">
        <v>56</v>
      </c>
      <c r="J33992" t="s">
        <v>124340</v>
      </c>
      <c r="K33992">
        <v>150</v>
      </c>
      <c r="L33992" t="s">
        <v>43</v>
      </c>
      <c r="M33992" t="s">
        <v>44</v>
      </c>
      <c r="N33992" t="s">
        <v>45</v>
      </c>
      <c r="O33992" t="s">
        <v>58</v>
      </c>
      <c r="P33992" t="s">
        <v>76</v>
      </c>
      <c r="Q33992" t="s">
        <v>184</v>
      </c>
      <c r="R33992" t="s">
        <v>501</v>
      </c>
      <c r="S33992" t="s">
        <v>23958</v>
      </c>
      <c r="T33992" t="s">
        <v>51</v>
      </c>
    </row>
    <row r="33993" spans="1:20" x14ac:dyDescent="0.15">
      <c r="A33993">
        <v>2020</v>
      </c>
      <c r="B33993" t="s">
        <v>134940</v>
      </c>
      <c r="C33993" t="s">
        <v>134941</v>
      </c>
      <c r="D33993" t="s">
        <v>37</v>
      </c>
      <c r="E33993" t="s">
        <v>53</v>
      </c>
      <c r="F33993" t="s">
        <v>134946</v>
      </c>
      <c r="G33993" t="s">
        <v>39</v>
      </c>
      <c r="H33993" t="s">
        <v>55</v>
      </c>
      <c r="I33993" t="s">
        <v>56</v>
      </c>
      <c r="J33993" t="s">
        <v>134947</v>
      </c>
      <c r="K33993">
        <v>180</v>
      </c>
      <c r="L33993" t="s">
        <v>43</v>
      </c>
      <c r="M33993" t="s">
        <v>44</v>
      </c>
      <c r="N33993" t="s">
        <v>45</v>
      </c>
      <c r="O33993" t="s">
        <v>58</v>
      </c>
      <c r="P33993" t="s">
        <v>76</v>
      </c>
      <c r="Q33993" t="s">
        <v>119</v>
      </c>
      <c r="R33993" t="s">
        <v>49</v>
      </c>
      <c r="S33993" t="s">
        <v>67902</v>
      </c>
      <c r="T33993" t="s">
        <v>51</v>
      </c>
    </row>
    <row r="33994" spans="1:20" x14ac:dyDescent="0.15">
      <c r="A33994">
        <v>2020</v>
      </c>
      <c r="B33994" t="s">
        <v>134940</v>
      </c>
      <c r="C33994" t="s">
        <v>134941</v>
      </c>
      <c r="D33994" t="s">
        <v>65</v>
      </c>
      <c r="E33994" t="s">
        <v>66</v>
      </c>
      <c r="F33994" t="s">
        <v>134948</v>
      </c>
      <c r="G33994" t="s">
        <v>39</v>
      </c>
      <c r="H33994" t="s">
        <v>406</v>
      </c>
      <c r="I33994" t="s">
        <v>2768</v>
      </c>
      <c r="J33994" t="s">
        <v>134949</v>
      </c>
      <c r="K33994"/>
      <c r="L33994" t="s">
        <v>173</v>
      </c>
      <c r="M33994" t="s">
        <v>44</v>
      </c>
      <c r="N33994" t="s">
        <v>45</v>
      </c>
      <c r="O33994" t="s">
        <v>191</v>
      </c>
      <c r="P33994" t="s">
        <v>346</v>
      </c>
      <c r="Q33994" t="s">
        <v>175</v>
      </c>
      <c r="R33994" t="s">
        <v>77</v>
      </c>
      <c r="S33994" t="s">
        <v>16893</v>
      </c>
      <c r="T33994" t="s">
        <v>51</v>
      </c>
    </row>
    <row r="33995" spans="1:20" x14ac:dyDescent="0.15">
      <c r="A33995">
        <v>2020</v>
      </c>
      <c r="B33995" t="s">
        <v>134940</v>
      </c>
      <c r="C33995" t="s">
        <v>134941</v>
      </c>
      <c r="D33995" t="s">
        <v>65</v>
      </c>
      <c r="E33995" t="s">
        <v>66</v>
      </c>
      <c r="F33995" t="s">
        <v>134950</v>
      </c>
      <c r="G33995" t="s">
        <v>39</v>
      </c>
      <c r="H33995" t="s">
        <v>55</v>
      </c>
      <c r="I33995" t="s">
        <v>56</v>
      </c>
      <c r="J33995" t="s">
        <v>134951</v>
      </c>
      <c r="K33995"/>
      <c r="L33995" t="s">
        <v>43</v>
      </c>
      <c r="M33995" t="s">
        <v>44</v>
      </c>
      <c r="N33995" t="s">
        <v>45</v>
      </c>
      <c r="O33995" t="s">
        <v>191</v>
      </c>
      <c r="P33995" t="s">
        <v>2420</v>
      </c>
      <c r="Q33995" t="s">
        <v>9289</v>
      </c>
      <c r="R33995" t="s">
        <v>72</v>
      </c>
      <c r="S33995" t="s">
        <v>792</v>
      </c>
      <c r="T33995" t="s">
        <v>51</v>
      </c>
    </row>
    <row r="33996" spans="1:20" x14ac:dyDescent="0.15">
      <c r="A33996">
        <v>2020</v>
      </c>
      <c r="B33996" t="s">
        <v>134940</v>
      </c>
      <c r="C33996" t="s">
        <v>134941</v>
      </c>
      <c r="D33996" t="s">
        <v>65</v>
      </c>
      <c r="E33996" t="s">
        <v>122</v>
      </c>
      <c r="F33996" t="s">
        <v>134952</v>
      </c>
      <c r="G33996" t="s">
        <v>39</v>
      </c>
      <c r="H33996" t="s">
        <v>55</v>
      </c>
      <c r="I33996" t="s">
        <v>56</v>
      </c>
      <c r="J33996" t="s">
        <v>134953</v>
      </c>
      <c r="K33996"/>
      <c r="L33996" t="s">
        <v>173</v>
      </c>
      <c r="M33996" t="s">
        <v>44</v>
      </c>
      <c r="N33996" t="s">
        <v>45</v>
      </c>
      <c r="O33996" t="s">
        <v>111</v>
      </c>
      <c r="P33996" t="s">
        <v>1082</v>
      </c>
      <c r="Q33996" t="s">
        <v>60</v>
      </c>
      <c r="R33996" t="s">
        <v>72</v>
      </c>
      <c r="S33996" t="s">
        <v>66090</v>
      </c>
      <c r="T33996" t="s">
        <v>51</v>
      </c>
    </row>
    <row r="33997" spans="1:20" x14ac:dyDescent="0.15">
      <c r="A33997">
        <v>2020</v>
      </c>
      <c r="B33997" t="s">
        <v>134940</v>
      </c>
      <c r="C33997" t="s">
        <v>134941</v>
      </c>
      <c r="D33997" t="s">
        <v>65</v>
      </c>
      <c r="E33997" t="s">
        <v>53</v>
      </c>
      <c r="F33997" t="s">
        <v>134954</v>
      </c>
      <c r="G33997" t="s">
        <v>39</v>
      </c>
      <c r="H33997" t="s">
        <v>55</v>
      </c>
      <c r="I33997" t="s">
        <v>56</v>
      </c>
      <c r="J33997" t="s">
        <v>134955</v>
      </c>
      <c r="K33997"/>
      <c r="L33997" t="s">
        <v>173</v>
      </c>
      <c r="M33997" t="s">
        <v>44</v>
      </c>
      <c r="N33997" t="s">
        <v>45</v>
      </c>
      <c r="O33997" t="s">
        <v>111</v>
      </c>
      <c r="P33997" t="s">
        <v>112</v>
      </c>
      <c r="Q33997" t="s">
        <v>60</v>
      </c>
      <c r="R33997" t="s">
        <v>72</v>
      </c>
      <c r="S33997" t="s">
        <v>7581</v>
      </c>
      <c r="T33997" t="s">
        <v>51</v>
      </c>
    </row>
    <row r="33998" spans="1:20" x14ac:dyDescent="0.15">
      <c r="A33998">
        <v>2020</v>
      </c>
      <c r="B33998" t="s">
        <v>134940</v>
      </c>
      <c r="C33998" t="s">
        <v>134941</v>
      </c>
      <c r="D33998" t="s">
        <v>65</v>
      </c>
      <c r="E33998" t="s">
        <v>53</v>
      </c>
      <c r="F33998" t="s">
        <v>134956</v>
      </c>
      <c r="G33998" t="s">
        <v>39</v>
      </c>
      <c r="H33998" t="s">
        <v>40</v>
      </c>
      <c r="I33998" t="s">
        <v>41</v>
      </c>
      <c r="J33998" t="s">
        <v>1198</v>
      </c>
      <c r="K33998"/>
      <c r="L33998" t="s">
        <v>43</v>
      </c>
      <c r="M33998" t="s">
        <v>44</v>
      </c>
      <c r="N33998" t="s">
        <v>45</v>
      </c>
      <c r="O33998" t="s">
        <v>95</v>
      </c>
      <c r="P33998" t="s">
        <v>249</v>
      </c>
      <c r="Q33998" t="s">
        <v>221</v>
      </c>
      <c r="R33998" t="s">
        <v>72</v>
      </c>
      <c r="S33998" t="s">
        <v>177</v>
      </c>
      <c r="T33998" t="s">
        <v>51</v>
      </c>
    </row>
    <row r="33999" spans="1:20" x14ac:dyDescent="0.15">
      <c r="A33999">
        <v>2020</v>
      </c>
      <c r="B33999" t="s">
        <v>134940</v>
      </c>
      <c r="C33999" t="s">
        <v>134941</v>
      </c>
      <c r="D33999" t="s">
        <v>65</v>
      </c>
      <c r="E33999" t="s">
        <v>53</v>
      </c>
      <c r="F33999" t="s">
        <v>134957</v>
      </c>
      <c r="G33999" t="s">
        <v>39</v>
      </c>
      <c r="H33999" t="s">
        <v>55</v>
      </c>
      <c r="I33999" t="s">
        <v>56</v>
      </c>
      <c r="J33999" t="s">
        <v>134958</v>
      </c>
      <c r="K33999"/>
      <c r="L33999" t="s">
        <v>173</v>
      </c>
      <c r="M33999" t="s">
        <v>44</v>
      </c>
      <c r="N33999" t="s">
        <v>81</v>
      </c>
      <c r="O33999" t="s">
        <v>82</v>
      </c>
      <c r="P33999" t="s">
        <v>25647</v>
      </c>
      <c r="Q33999" t="s">
        <v>199</v>
      </c>
      <c r="R33999" t="s">
        <v>72</v>
      </c>
      <c r="S33999" t="s">
        <v>24433</v>
      </c>
      <c r="T33999" t="s">
        <v>51</v>
      </c>
    </row>
    <row r="34000" spans="1:20" x14ac:dyDescent="0.15">
      <c r="A34000">
        <v>2020</v>
      </c>
      <c r="B34000" t="s">
        <v>134940</v>
      </c>
      <c r="C34000" t="s">
        <v>134941</v>
      </c>
      <c r="D34000" t="s">
        <v>65</v>
      </c>
      <c r="E34000" t="s">
        <v>53</v>
      </c>
      <c r="F34000" t="s">
        <v>134959</v>
      </c>
      <c r="G34000" t="s">
        <v>39</v>
      </c>
      <c r="H34000" t="s">
        <v>55</v>
      </c>
      <c r="I34000" t="s">
        <v>56</v>
      </c>
      <c r="J34000" t="s">
        <v>134960</v>
      </c>
      <c r="K34000"/>
      <c r="L34000" t="s">
        <v>173</v>
      </c>
      <c r="M34000" t="s">
        <v>44</v>
      </c>
      <c r="N34000" t="s">
        <v>45</v>
      </c>
      <c r="O34000" t="s">
        <v>95</v>
      </c>
      <c r="P34000" t="s">
        <v>245</v>
      </c>
      <c r="Q34000" t="s">
        <v>16396</v>
      </c>
      <c r="R34000" t="s">
        <v>72</v>
      </c>
      <c r="S34000" t="s">
        <v>35278</v>
      </c>
      <c r="T34000" t="s">
        <v>51</v>
      </c>
    </row>
    <row r="34001" spans="1:20" x14ac:dyDescent="0.15">
      <c r="A34001">
        <v>2020</v>
      </c>
      <c r="B34001" t="s">
        <v>134940</v>
      </c>
      <c r="C34001" t="s">
        <v>134941</v>
      </c>
      <c r="D34001" t="s">
        <v>65</v>
      </c>
      <c r="E34001" t="s">
        <v>53</v>
      </c>
      <c r="F34001" t="s">
        <v>134961</v>
      </c>
      <c r="G34001" t="s">
        <v>39</v>
      </c>
      <c r="H34001" t="s">
        <v>55</v>
      </c>
      <c r="I34001" t="s">
        <v>56</v>
      </c>
      <c r="J34001" t="s">
        <v>134962</v>
      </c>
      <c r="K34001"/>
      <c r="L34001" t="s">
        <v>173</v>
      </c>
      <c r="M34001" t="s">
        <v>44</v>
      </c>
      <c r="N34001" t="s">
        <v>45</v>
      </c>
      <c r="O34001" t="s">
        <v>162</v>
      </c>
      <c r="P34001" t="s">
        <v>788</v>
      </c>
      <c r="Q34001" t="s">
        <v>60</v>
      </c>
      <c r="R34001" t="s">
        <v>72</v>
      </c>
      <c r="S34001" t="s">
        <v>164</v>
      </c>
      <c r="T34001" t="s">
        <v>51</v>
      </c>
    </row>
    <row r="34002" spans="1:20" x14ac:dyDescent="0.15">
      <c r="A34002">
        <v>2020</v>
      </c>
      <c r="B34002" t="s">
        <v>134940</v>
      </c>
      <c r="C34002" t="s">
        <v>134941</v>
      </c>
      <c r="D34002" t="s">
        <v>65</v>
      </c>
      <c r="E34002" t="s">
        <v>53</v>
      </c>
      <c r="F34002" t="s">
        <v>134963</v>
      </c>
      <c r="G34002" t="s">
        <v>39</v>
      </c>
      <c r="H34002" t="s">
        <v>55</v>
      </c>
      <c r="I34002" t="s">
        <v>56</v>
      </c>
      <c r="J34002" t="s">
        <v>134964</v>
      </c>
      <c r="K34002"/>
      <c r="L34002" t="s">
        <v>43</v>
      </c>
      <c r="M34002" t="s">
        <v>44</v>
      </c>
      <c r="N34002" t="s">
        <v>45</v>
      </c>
      <c r="O34002" t="s">
        <v>135</v>
      </c>
      <c r="P34002" t="s">
        <v>722</v>
      </c>
      <c r="Q34002" t="s">
        <v>270</v>
      </c>
      <c r="R34002" t="s">
        <v>72</v>
      </c>
      <c r="S34002" t="s">
        <v>376</v>
      </c>
      <c r="T34002" t="s">
        <v>51</v>
      </c>
    </row>
    <row r="34003" spans="1:20" x14ac:dyDescent="0.15">
      <c r="A34003">
        <v>2020</v>
      </c>
      <c r="B34003" t="s">
        <v>134940</v>
      </c>
      <c r="C34003" t="s">
        <v>134941</v>
      </c>
      <c r="D34003" t="s">
        <v>65</v>
      </c>
      <c r="E34003" t="s">
        <v>53</v>
      </c>
      <c r="F34003" t="s">
        <v>134965</v>
      </c>
      <c r="G34003" t="s">
        <v>39</v>
      </c>
      <c r="H34003" t="s">
        <v>40</v>
      </c>
      <c r="I34003" t="s">
        <v>540</v>
      </c>
      <c r="J34003" t="s">
        <v>130298</v>
      </c>
      <c r="K34003"/>
      <c r="L34003" t="s">
        <v>43</v>
      </c>
      <c r="M34003" t="s">
        <v>44</v>
      </c>
      <c r="N34003" t="s">
        <v>45</v>
      </c>
      <c r="O34003" t="s">
        <v>58</v>
      </c>
      <c r="P34003" t="s">
        <v>59</v>
      </c>
      <c r="Q34003" t="s">
        <v>131</v>
      </c>
      <c r="R34003" t="s">
        <v>77</v>
      </c>
      <c r="S34003" t="s">
        <v>23958</v>
      </c>
      <c r="T34003" t="s">
        <v>51</v>
      </c>
    </row>
    <row r="34004" spans="1:20" x14ac:dyDescent="0.15">
      <c r="A34004">
        <v>2020</v>
      </c>
      <c r="B34004" t="s">
        <v>134940</v>
      </c>
      <c r="C34004" t="s">
        <v>134941</v>
      </c>
      <c r="D34004" t="s">
        <v>65</v>
      </c>
      <c r="E34004" t="s">
        <v>53</v>
      </c>
      <c r="F34004" t="s">
        <v>134966</v>
      </c>
      <c r="G34004" t="s">
        <v>39</v>
      </c>
      <c r="H34004" t="s">
        <v>55</v>
      </c>
      <c r="I34004" t="s">
        <v>56</v>
      </c>
      <c r="J34004" t="s">
        <v>134967</v>
      </c>
      <c r="K34004"/>
      <c r="L34004" t="s">
        <v>43</v>
      </c>
      <c r="M34004" t="s">
        <v>44</v>
      </c>
      <c r="N34004" t="s">
        <v>45</v>
      </c>
      <c r="O34004" t="s">
        <v>58</v>
      </c>
      <c r="P34004" t="s">
        <v>76</v>
      </c>
      <c r="Q34004" t="s">
        <v>131</v>
      </c>
      <c r="R34004" t="s">
        <v>77</v>
      </c>
      <c r="S34004" t="s">
        <v>23958</v>
      </c>
      <c r="T34004" t="s">
        <v>51</v>
      </c>
    </row>
    <row r="34005" spans="1:20" x14ac:dyDescent="0.15">
      <c r="A34005">
        <v>2020</v>
      </c>
      <c r="B34005" t="s">
        <v>134940</v>
      </c>
      <c r="C34005" t="s">
        <v>134941</v>
      </c>
      <c r="D34005" t="s">
        <v>65</v>
      </c>
      <c r="E34005" t="s">
        <v>53</v>
      </c>
      <c r="F34005" t="s">
        <v>134968</v>
      </c>
      <c r="G34005" t="s">
        <v>39</v>
      </c>
      <c r="H34005" t="s">
        <v>40</v>
      </c>
      <c r="I34005" t="s">
        <v>41</v>
      </c>
      <c r="J34005" t="s">
        <v>134969</v>
      </c>
      <c r="K34005"/>
      <c r="L34005" t="s">
        <v>173</v>
      </c>
      <c r="M34005" t="s">
        <v>44</v>
      </c>
      <c r="N34005" t="s">
        <v>45</v>
      </c>
      <c r="O34005" t="s">
        <v>111</v>
      </c>
      <c r="P34005" t="s">
        <v>1082</v>
      </c>
      <c r="Q34005" t="s">
        <v>60</v>
      </c>
      <c r="R34005" t="s">
        <v>72</v>
      </c>
      <c r="S34005" t="s">
        <v>66090</v>
      </c>
      <c r="T34005" t="s">
        <v>51</v>
      </c>
    </row>
    <row r="34006" spans="1:20" x14ac:dyDescent="0.15">
      <c r="A34006">
        <v>2020</v>
      </c>
      <c r="B34006" t="s">
        <v>134940</v>
      </c>
      <c r="C34006" t="s">
        <v>134941</v>
      </c>
      <c r="D34006" t="s">
        <v>65</v>
      </c>
      <c r="E34006" t="s">
        <v>53</v>
      </c>
      <c r="F34006" t="s">
        <v>134970</v>
      </c>
      <c r="G34006" t="s">
        <v>39</v>
      </c>
      <c r="H34006" t="s">
        <v>55</v>
      </c>
      <c r="I34006" t="s">
        <v>56</v>
      </c>
      <c r="J34006" t="s">
        <v>134969</v>
      </c>
      <c r="K34006"/>
      <c r="L34006" t="s">
        <v>173</v>
      </c>
      <c r="M34006" t="s">
        <v>44</v>
      </c>
      <c r="N34006" t="s">
        <v>45</v>
      </c>
      <c r="O34006" t="s">
        <v>111</v>
      </c>
      <c r="P34006" t="s">
        <v>1082</v>
      </c>
      <c r="Q34006" t="s">
        <v>60</v>
      </c>
      <c r="R34006" t="s">
        <v>72</v>
      </c>
      <c r="S34006" t="s">
        <v>66090</v>
      </c>
      <c r="T34006" t="s">
        <v>51</v>
      </c>
    </row>
    <row r="34007" spans="1:20" x14ac:dyDescent="0.15">
      <c r="A34007">
        <v>2020</v>
      </c>
      <c r="B34007" t="s">
        <v>134940</v>
      </c>
      <c r="C34007" t="s">
        <v>134941</v>
      </c>
      <c r="D34007" t="s">
        <v>65</v>
      </c>
      <c r="E34007" t="s">
        <v>53</v>
      </c>
      <c r="F34007" t="s">
        <v>134971</v>
      </c>
      <c r="G34007" t="s">
        <v>39</v>
      </c>
      <c r="H34007" t="s">
        <v>40</v>
      </c>
      <c r="I34007" t="s">
        <v>14165</v>
      </c>
      <c r="J34007" t="s">
        <v>134972</v>
      </c>
      <c r="K34007"/>
      <c r="L34007" t="s">
        <v>43</v>
      </c>
      <c r="M34007" t="s">
        <v>44</v>
      </c>
      <c r="N34007" t="s">
        <v>81</v>
      </c>
      <c r="O34007" t="s">
        <v>82</v>
      </c>
      <c r="P34007" t="s">
        <v>31167</v>
      </c>
      <c r="Q34007" t="s">
        <v>175</v>
      </c>
      <c r="R34007" t="s">
        <v>72</v>
      </c>
      <c r="S34007" t="s">
        <v>3942</v>
      </c>
      <c r="T34007" t="s">
        <v>51</v>
      </c>
    </row>
    <row r="34008" spans="1:20" x14ac:dyDescent="0.15">
      <c r="A34008">
        <v>2020</v>
      </c>
      <c r="B34008" t="s">
        <v>134940</v>
      </c>
      <c r="C34008" t="s">
        <v>134941</v>
      </c>
      <c r="D34008" t="s">
        <v>65</v>
      </c>
      <c r="E34008" t="s">
        <v>53</v>
      </c>
      <c r="F34008" t="s">
        <v>134973</v>
      </c>
      <c r="G34008" t="s">
        <v>39</v>
      </c>
      <c r="H34008" t="s">
        <v>55</v>
      </c>
      <c r="I34008" t="s">
        <v>56</v>
      </c>
      <c r="J34008" t="s">
        <v>134974</v>
      </c>
      <c r="K34008"/>
      <c r="L34008" t="s">
        <v>43</v>
      </c>
      <c r="M34008" t="s">
        <v>44</v>
      </c>
      <c r="N34008" t="s">
        <v>45</v>
      </c>
      <c r="O34008" t="s">
        <v>58</v>
      </c>
      <c r="P34008" t="s">
        <v>59</v>
      </c>
      <c r="Q34008" t="s">
        <v>131</v>
      </c>
      <c r="R34008" t="s">
        <v>72</v>
      </c>
      <c r="S34008" t="s">
        <v>3445</v>
      </c>
      <c r="T34008" t="s">
        <v>51</v>
      </c>
    </row>
    <row r="34009" spans="1:20" x14ac:dyDescent="0.15">
      <c r="A34009">
        <v>2020</v>
      </c>
      <c r="B34009" t="s">
        <v>134940</v>
      </c>
      <c r="C34009" t="s">
        <v>134941</v>
      </c>
      <c r="D34009" t="s">
        <v>65</v>
      </c>
      <c r="E34009" t="s">
        <v>53</v>
      </c>
      <c r="F34009" t="s">
        <v>134975</v>
      </c>
      <c r="G34009" t="s">
        <v>39</v>
      </c>
      <c r="H34009" t="s">
        <v>55</v>
      </c>
      <c r="I34009" t="s">
        <v>56</v>
      </c>
      <c r="J34009" t="s">
        <v>134976</v>
      </c>
      <c r="K34009"/>
      <c r="L34009" t="s">
        <v>43</v>
      </c>
      <c r="M34009" t="s">
        <v>44</v>
      </c>
      <c r="N34009" t="s">
        <v>45</v>
      </c>
      <c r="O34009" t="s">
        <v>58</v>
      </c>
      <c r="P34009" t="s">
        <v>59</v>
      </c>
      <c r="Q34009" t="s">
        <v>131</v>
      </c>
      <c r="R34009" t="s">
        <v>72</v>
      </c>
      <c r="S34009" t="s">
        <v>2078</v>
      </c>
      <c r="T34009" t="s">
        <v>51</v>
      </c>
    </row>
    <row r="34010" spans="1:20" x14ac:dyDescent="0.15">
      <c r="A34010">
        <v>2020</v>
      </c>
      <c r="B34010" t="s">
        <v>134940</v>
      </c>
      <c r="C34010" t="s">
        <v>134941</v>
      </c>
      <c r="D34010" t="s">
        <v>65</v>
      </c>
      <c r="E34010" t="s">
        <v>53</v>
      </c>
      <c r="F34010" t="s">
        <v>134977</v>
      </c>
      <c r="G34010" t="s">
        <v>39</v>
      </c>
      <c r="H34010" t="s">
        <v>55</v>
      </c>
      <c r="I34010" t="s">
        <v>56</v>
      </c>
      <c r="J34010" t="s">
        <v>134978</v>
      </c>
      <c r="K34010"/>
      <c r="L34010" t="s">
        <v>43</v>
      </c>
      <c r="M34010" t="s">
        <v>44</v>
      </c>
      <c r="N34010" t="s">
        <v>45</v>
      </c>
      <c r="O34010" t="s">
        <v>58</v>
      </c>
      <c r="P34010" t="s">
        <v>76</v>
      </c>
      <c r="Q34010" t="s">
        <v>131</v>
      </c>
      <c r="R34010" t="s">
        <v>72</v>
      </c>
      <c r="S34010" t="s">
        <v>23958</v>
      </c>
      <c r="T34010" t="s">
        <v>51</v>
      </c>
    </row>
    <row r="34011" spans="1:20" x14ac:dyDescent="0.15">
      <c r="A34011">
        <v>2020</v>
      </c>
      <c r="B34011" t="s">
        <v>134940</v>
      </c>
      <c r="C34011" t="s">
        <v>134941</v>
      </c>
      <c r="D34011" t="s">
        <v>65</v>
      </c>
      <c r="E34011"/>
      <c r="F34011" t="s">
        <v>134979</v>
      </c>
      <c r="G34011" t="s">
        <v>39</v>
      </c>
      <c r="H34011" t="s">
        <v>40</v>
      </c>
      <c r="I34011" t="s">
        <v>41</v>
      </c>
      <c r="J34011" t="s">
        <v>134980</v>
      </c>
      <c r="K34011"/>
      <c r="L34011" t="s">
        <v>173</v>
      </c>
      <c r="M34011" t="s">
        <v>44</v>
      </c>
      <c r="N34011" t="s">
        <v>45</v>
      </c>
      <c r="O34011" t="s">
        <v>392</v>
      </c>
      <c r="P34011" t="s">
        <v>863</v>
      </c>
      <c r="Q34011" t="s">
        <v>1345</v>
      </c>
      <c r="R34011" t="s">
        <v>72</v>
      </c>
      <c r="S34011" t="s">
        <v>3939</v>
      </c>
      <c r="T34011" t="s">
        <v>51</v>
      </c>
    </row>
    <row r="34012" spans="1:20" x14ac:dyDescent="0.15">
      <c r="A34012">
        <v>2020</v>
      </c>
      <c r="B34012" t="s">
        <v>134940</v>
      </c>
      <c r="C34012" t="s">
        <v>134941</v>
      </c>
      <c r="D34012" t="s">
        <v>65</v>
      </c>
      <c r="E34012"/>
      <c r="F34012" t="s">
        <v>134981</v>
      </c>
      <c r="G34012" t="s">
        <v>39</v>
      </c>
      <c r="H34012" t="s">
        <v>40</v>
      </c>
      <c r="I34012" t="s">
        <v>41</v>
      </c>
      <c r="J34012" t="s">
        <v>134953</v>
      </c>
      <c r="K34012"/>
      <c r="L34012" t="s">
        <v>173</v>
      </c>
      <c r="M34012" t="s">
        <v>44</v>
      </c>
      <c r="N34012" t="s">
        <v>45</v>
      </c>
      <c r="O34012" t="s">
        <v>111</v>
      </c>
      <c r="P34012" t="s">
        <v>1082</v>
      </c>
      <c r="Q34012" t="s">
        <v>60</v>
      </c>
      <c r="R34012" t="s">
        <v>72</v>
      </c>
      <c r="S34012" t="s">
        <v>66090</v>
      </c>
      <c r="T34012" t="s">
        <v>51</v>
      </c>
    </row>
    <row r="34013" spans="1:20" x14ac:dyDescent="0.15">
      <c r="A34013">
        <v>2020</v>
      </c>
      <c r="B34013" t="s">
        <v>134940</v>
      </c>
      <c r="C34013" t="s">
        <v>134982</v>
      </c>
      <c r="D34013" t="s">
        <v>65</v>
      </c>
      <c r="E34013" t="s">
        <v>53</v>
      </c>
      <c r="F34013" t="s">
        <v>134983</v>
      </c>
      <c r="G34013" t="s">
        <v>39</v>
      </c>
      <c r="H34013" t="s">
        <v>55</v>
      </c>
      <c r="I34013" t="s">
        <v>56</v>
      </c>
      <c r="J34013" t="s">
        <v>134984</v>
      </c>
      <c r="K34013"/>
      <c r="L34013" t="s">
        <v>43</v>
      </c>
      <c r="M34013" t="s">
        <v>44</v>
      </c>
      <c r="N34013" t="s">
        <v>45</v>
      </c>
      <c r="O34013" t="s">
        <v>58</v>
      </c>
      <c r="P34013" t="s">
        <v>76</v>
      </c>
      <c r="Q34013" t="s">
        <v>131</v>
      </c>
      <c r="R34013" t="s">
        <v>72</v>
      </c>
      <c r="S34013" t="s">
        <v>21618</v>
      </c>
      <c r="T34013" t="s">
        <v>51</v>
      </c>
    </row>
    <row r="34014" spans="1:20" x14ac:dyDescent="0.15">
      <c r="A34014">
        <v>2020</v>
      </c>
      <c r="B34014" t="s">
        <v>134940</v>
      </c>
      <c r="C34014" t="s">
        <v>134982</v>
      </c>
      <c r="D34014" t="s">
        <v>65</v>
      </c>
      <c r="E34014" t="s">
        <v>53</v>
      </c>
      <c r="F34014" t="s">
        <v>134985</v>
      </c>
      <c r="G34014" t="s">
        <v>39</v>
      </c>
      <c r="H34014" t="s">
        <v>55</v>
      </c>
      <c r="I34014" t="s">
        <v>56</v>
      </c>
      <c r="J34014" t="s">
        <v>134986</v>
      </c>
      <c r="K34014"/>
      <c r="L34014" t="s">
        <v>43</v>
      </c>
      <c r="M34014" t="s">
        <v>44</v>
      </c>
      <c r="N34014" t="s">
        <v>45</v>
      </c>
      <c r="O34014" t="s">
        <v>58</v>
      </c>
      <c r="P34014" t="s">
        <v>59</v>
      </c>
      <c r="Q34014" t="s">
        <v>131</v>
      </c>
      <c r="R34014" t="s">
        <v>72</v>
      </c>
      <c r="S34014" t="s">
        <v>68283</v>
      </c>
      <c r="T34014" t="s">
        <v>51</v>
      </c>
    </row>
    <row r="34015" spans="1:20" x14ac:dyDescent="0.15">
      <c r="A34015">
        <v>2020</v>
      </c>
      <c r="B34015" t="s">
        <v>134940</v>
      </c>
      <c r="C34015" t="s">
        <v>134982</v>
      </c>
      <c r="D34015" t="s">
        <v>65</v>
      </c>
      <c r="E34015" t="s">
        <v>53</v>
      </c>
      <c r="F34015" t="s">
        <v>134987</v>
      </c>
      <c r="G34015" t="s">
        <v>39</v>
      </c>
      <c r="H34015" t="s">
        <v>55</v>
      </c>
      <c r="I34015" t="s">
        <v>56</v>
      </c>
      <c r="J34015" t="s">
        <v>134984</v>
      </c>
      <c r="K34015"/>
      <c r="L34015" t="s">
        <v>43</v>
      </c>
      <c r="M34015" t="s">
        <v>44</v>
      </c>
      <c r="N34015" t="s">
        <v>45</v>
      </c>
      <c r="O34015" t="s">
        <v>58</v>
      </c>
      <c r="P34015" t="s">
        <v>76</v>
      </c>
      <c r="Q34015" t="s">
        <v>131</v>
      </c>
      <c r="R34015" t="s">
        <v>72</v>
      </c>
      <c r="S34015" t="s">
        <v>21618</v>
      </c>
      <c r="T34015" t="s">
        <v>51</v>
      </c>
    </row>
    <row r="34016" spans="1:20" x14ac:dyDescent="0.15">
      <c r="A34016">
        <v>2020</v>
      </c>
      <c r="B34016" t="s">
        <v>134940</v>
      </c>
      <c r="C34016" t="s">
        <v>134988</v>
      </c>
      <c r="D34016" t="s">
        <v>65</v>
      </c>
      <c r="E34016" t="s">
        <v>53</v>
      </c>
      <c r="F34016" t="s">
        <v>134989</v>
      </c>
      <c r="G34016" t="s">
        <v>39</v>
      </c>
      <c r="H34016" t="s">
        <v>55</v>
      </c>
      <c r="I34016" t="s">
        <v>56</v>
      </c>
      <c r="J34016" t="s">
        <v>134990</v>
      </c>
      <c r="K34016"/>
      <c r="L34016" t="s">
        <v>43</v>
      </c>
      <c r="M34016" t="s">
        <v>44</v>
      </c>
      <c r="N34016" t="s">
        <v>45</v>
      </c>
      <c r="O34016" t="s">
        <v>58</v>
      </c>
      <c r="P34016" t="s">
        <v>76</v>
      </c>
      <c r="Q34016" t="s">
        <v>131</v>
      </c>
      <c r="R34016" t="s">
        <v>120</v>
      </c>
      <c r="S34016" t="s">
        <v>67852</v>
      </c>
      <c r="T34016" t="s">
        <v>51</v>
      </c>
    </row>
    <row r="34017" spans="1:20" x14ac:dyDescent="0.15">
      <c r="A34017">
        <v>2020</v>
      </c>
      <c r="B34017" t="s">
        <v>134940</v>
      </c>
      <c r="C34017" t="s">
        <v>134988</v>
      </c>
      <c r="D34017" t="s">
        <v>65</v>
      </c>
      <c r="E34017" t="s">
        <v>53</v>
      </c>
      <c r="F34017" t="s">
        <v>134991</v>
      </c>
      <c r="G34017" t="s">
        <v>39</v>
      </c>
      <c r="H34017" t="s">
        <v>55</v>
      </c>
      <c r="I34017" t="s">
        <v>56</v>
      </c>
      <c r="J34017" t="s">
        <v>134992</v>
      </c>
      <c r="K34017"/>
      <c r="L34017" t="s">
        <v>43</v>
      </c>
      <c r="M34017" t="s">
        <v>44</v>
      </c>
      <c r="N34017" t="s">
        <v>45</v>
      </c>
      <c r="O34017" t="s">
        <v>58</v>
      </c>
      <c r="P34017" t="s">
        <v>76</v>
      </c>
      <c r="Q34017" t="s">
        <v>131</v>
      </c>
      <c r="R34017" t="s">
        <v>120</v>
      </c>
      <c r="S34017" t="s">
        <v>67852</v>
      </c>
      <c r="T34017" t="s">
        <v>51</v>
      </c>
    </row>
    <row r="34018" spans="1:20" x14ac:dyDescent="0.15">
      <c r="A34018">
        <v>2020</v>
      </c>
      <c r="B34018" t="s">
        <v>134940</v>
      </c>
      <c r="C34018" t="s">
        <v>134988</v>
      </c>
      <c r="D34018" t="s">
        <v>65</v>
      </c>
      <c r="E34018"/>
      <c r="F34018" t="s">
        <v>134993</v>
      </c>
      <c r="G34018" t="s">
        <v>39</v>
      </c>
      <c r="H34018" t="s">
        <v>40</v>
      </c>
      <c r="I34018" t="s">
        <v>182</v>
      </c>
      <c r="J34018" t="s">
        <v>134990</v>
      </c>
      <c r="K34018"/>
      <c r="L34018" t="s">
        <v>43</v>
      </c>
      <c r="M34018" t="s">
        <v>44</v>
      </c>
      <c r="N34018" t="s">
        <v>45</v>
      </c>
      <c r="O34018" t="s">
        <v>58</v>
      </c>
      <c r="P34018" t="s">
        <v>76</v>
      </c>
      <c r="Q34018" t="s">
        <v>131</v>
      </c>
      <c r="R34018" t="s">
        <v>120</v>
      </c>
      <c r="S34018" t="s">
        <v>67852</v>
      </c>
      <c r="T34018" t="s">
        <v>51</v>
      </c>
    </row>
    <row r="34019" spans="1:20" x14ac:dyDescent="0.15">
      <c r="A34019">
        <v>2020</v>
      </c>
      <c r="B34019" t="s">
        <v>134940</v>
      </c>
      <c r="C34019" t="s">
        <v>134929</v>
      </c>
      <c r="D34019" t="s">
        <v>65</v>
      </c>
      <c r="E34019" t="s">
        <v>53</v>
      </c>
      <c r="F34019" t="s">
        <v>134994</v>
      </c>
      <c r="G34019" t="s">
        <v>39</v>
      </c>
      <c r="H34019" t="s">
        <v>55</v>
      </c>
      <c r="I34019" t="s">
        <v>56</v>
      </c>
      <c r="J34019" t="s">
        <v>134995</v>
      </c>
      <c r="K34019"/>
      <c r="L34019" t="s">
        <v>43</v>
      </c>
      <c r="M34019" t="s">
        <v>44</v>
      </c>
      <c r="N34019" t="s">
        <v>45</v>
      </c>
      <c r="O34019" t="s">
        <v>58</v>
      </c>
      <c r="P34019" t="s">
        <v>76</v>
      </c>
      <c r="Q34019" t="s">
        <v>105</v>
      </c>
      <c r="R34019" t="s">
        <v>120</v>
      </c>
      <c r="S34019" t="s">
        <v>67852</v>
      </c>
      <c r="T34019" t="s">
        <v>51</v>
      </c>
    </row>
    <row r="34020" spans="1:20" x14ac:dyDescent="0.15">
      <c r="A34020">
        <v>2020</v>
      </c>
      <c r="B34020" t="s">
        <v>134996</v>
      </c>
      <c r="C34020" t="s">
        <v>134997</v>
      </c>
      <c r="D34020" t="s">
        <v>65</v>
      </c>
      <c r="E34020" t="s">
        <v>53</v>
      </c>
      <c r="F34020" t="s">
        <v>134998</v>
      </c>
      <c r="G34020" t="s">
        <v>39</v>
      </c>
      <c r="H34020" t="s">
        <v>55</v>
      </c>
      <c r="I34020" t="s">
        <v>56</v>
      </c>
      <c r="J34020" t="s">
        <v>3432</v>
      </c>
      <c r="K34020"/>
      <c r="L34020" t="s">
        <v>43</v>
      </c>
      <c r="M34020" t="s">
        <v>44</v>
      </c>
      <c r="N34020" t="s">
        <v>45</v>
      </c>
      <c r="O34020" t="s">
        <v>69</v>
      </c>
      <c r="P34020" t="s">
        <v>141</v>
      </c>
      <c r="Q34020" t="s">
        <v>697</v>
      </c>
      <c r="R34020" t="s">
        <v>72</v>
      </c>
      <c r="S34020" t="s">
        <v>73</v>
      </c>
      <c r="T34020" t="s">
        <v>51</v>
      </c>
    </row>
    <row r="34021" spans="1:20" x14ac:dyDescent="0.15">
      <c r="A34021">
        <v>2020</v>
      </c>
      <c r="B34021" t="s">
        <v>134996</v>
      </c>
      <c r="C34021" t="s">
        <v>134997</v>
      </c>
      <c r="D34021" t="s">
        <v>65</v>
      </c>
      <c r="E34021" t="s">
        <v>53</v>
      </c>
      <c r="F34021" t="s">
        <v>134999</v>
      </c>
      <c r="G34021" t="s">
        <v>39</v>
      </c>
      <c r="H34021" t="s">
        <v>55</v>
      </c>
      <c r="I34021" t="s">
        <v>56</v>
      </c>
      <c r="J34021" t="s">
        <v>3434</v>
      </c>
      <c r="K34021"/>
      <c r="L34021" t="s">
        <v>43</v>
      </c>
      <c r="M34021" t="s">
        <v>44</v>
      </c>
      <c r="N34021" t="s">
        <v>45</v>
      </c>
      <c r="O34021" t="s">
        <v>69</v>
      </c>
      <c r="P34021" t="s">
        <v>141</v>
      </c>
      <c r="Q34021" t="s">
        <v>697</v>
      </c>
      <c r="R34021" t="s">
        <v>72</v>
      </c>
      <c r="S34021" t="s">
        <v>73</v>
      </c>
      <c r="T34021" t="s">
        <v>51</v>
      </c>
    </row>
    <row r="34022" spans="1:20" x14ac:dyDescent="0.15">
      <c r="A34022">
        <v>2020</v>
      </c>
      <c r="B34022" t="s">
        <v>134996</v>
      </c>
      <c r="C34022" t="s">
        <v>134997</v>
      </c>
      <c r="D34022" t="s">
        <v>65</v>
      </c>
      <c r="E34022" t="s">
        <v>53</v>
      </c>
      <c r="F34022" t="s">
        <v>135000</v>
      </c>
      <c r="G34022" t="s">
        <v>39</v>
      </c>
      <c r="H34022" t="s">
        <v>55</v>
      </c>
      <c r="I34022" t="s">
        <v>56</v>
      </c>
      <c r="J34022" t="s">
        <v>3436</v>
      </c>
      <c r="K34022"/>
      <c r="L34022" t="s">
        <v>43</v>
      </c>
      <c r="M34022" t="s">
        <v>44</v>
      </c>
      <c r="N34022" t="s">
        <v>45</v>
      </c>
      <c r="O34022" t="s">
        <v>69</v>
      </c>
      <c r="P34022" t="s">
        <v>141</v>
      </c>
      <c r="Q34022" t="s">
        <v>697</v>
      </c>
      <c r="R34022" t="s">
        <v>72</v>
      </c>
      <c r="S34022" t="s">
        <v>73</v>
      </c>
      <c r="T34022" t="s">
        <v>51</v>
      </c>
    </row>
    <row r="34023" spans="1:20" x14ac:dyDescent="0.15">
      <c r="A34023">
        <v>2020</v>
      </c>
      <c r="B34023" t="s">
        <v>134996</v>
      </c>
      <c r="C34023" t="s">
        <v>134997</v>
      </c>
      <c r="D34023" t="s">
        <v>65</v>
      </c>
      <c r="E34023" t="s">
        <v>53</v>
      </c>
      <c r="F34023" t="s">
        <v>135001</v>
      </c>
      <c r="G34023" t="s">
        <v>39</v>
      </c>
      <c r="H34023" t="s">
        <v>55</v>
      </c>
      <c r="I34023" t="s">
        <v>56</v>
      </c>
      <c r="J34023" t="s">
        <v>3438</v>
      </c>
      <c r="K34023"/>
      <c r="L34023" t="s">
        <v>43</v>
      </c>
      <c r="M34023" t="s">
        <v>44</v>
      </c>
      <c r="N34023" t="s">
        <v>45</v>
      </c>
      <c r="O34023" t="s">
        <v>69</v>
      </c>
      <c r="P34023" t="s">
        <v>141</v>
      </c>
      <c r="Q34023" t="s">
        <v>697</v>
      </c>
      <c r="R34023" t="s">
        <v>72</v>
      </c>
      <c r="S34023" t="s">
        <v>73</v>
      </c>
      <c r="T34023" t="s">
        <v>51</v>
      </c>
    </row>
    <row r="34024" spans="1:20" x14ac:dyDescent="0.15">
      <c r="A34024">
        <v>2020</v>
      </c>
      <c r="B34024" t="s">
        <v>134996</v>
      </c>
      <c r="C34024" t="s">
        <v>134941</v>
      </c>
      <c r="D34024" t="s">
        <v>37</v>
      </c>
      <c r="E34024" t="s">
        <v>122</v>
      </c>
      <c r="F34024" t="s">
        <v>135002</v>
      </c>
      <c r="G34024" t="s">
        <v>39</v>
      </c>
      <c r="H34024" t="s">
        <v>55</v>
      </c>
      <c r="I34024" t="s">
        <v>56</v>
      </c>
      <c r="J34024" t="s">
        <v>119590</v>
      </c>
      <c r="K34024">
        <v>240</v>
      </c>
      <c r="L34024" t="s">
        <v>43</v>
      </c>
      <c r="M34024" t="s">
        <v>44</v>
      </c>
      <c r="N34024" t="s">
        <v>45</v>
      </c>
      <c r="O34024" t="s">
        <v>58</v>
      </c>
      <c r="P34024" t="s">
        <v>59</v>
      </c>
      <c r="Q34024" t="s">
        <v>184</v>
      </c>
      <c r="R34024" t="s">
        <v>49</v>
      </c>
      <c r="S34024" t="s">
        <v>52986</v>
      </c>
      <c r="T34024" t="s">
        <v>51</v>
      </c>
    </row>
    <row r="34025" spans="1:20" x14ac:dyDescent="0.15">
      <c r="A34025">
        <v>2020</v>
      </c>
      <c r="B34025" t="s">
        <v>134996</v>
      </c>
      <c r="C34025" t="s">
        <v>134941</v>
      </c>
      <c r="D34025" t="s">
        <v>37</v>
      </c>
      <c r="E34025" t="s">
        <v>122</v>
      </c>
      <c r="F34025" t="s">
        <v>135003</v>
      </c>
      <c r="G34025" t="s">
        <v>39</v>
      </c>
      <c r="H34025" t="s">
        <v>55</v>
      </c>
      <c r="I34025" t="s">
        <v>56</v>
      </c>
      <c r="J34025" t="s">
        <v>135004</v>
      </c>
      <c r="K34025">
        <v>30</v>
      </c>
      <c r="L34025" t="s">
        <v>43</v>
      </c>
      <c r="M34025" t="s">
        <v>44</v>
      </c>
      <c r="N34025" t="s">
        <v>45</v>
      </c>
      <c r="O34025" t="s">
        <v>89</v>
      </c>
      <c r="P34025" t="s">
        <v>399</v>
      </c>
      <c r="Q34025" t="s">
        <v>1127</v>
      </c>
      <c r="R34025" t="s">
        <v>49</v>
      </c>
      <c r="S34025" t="s">
        <v>2254</v>
      </c>
      <c r="T34025" t="s">
        <v>51</v>
      </c>
    </row>
    <row r="34026" spans="1:20" x14ac:dyDescent="0.15">
      <c r="A34026">
        <v>2020</v>
      </c>
      <c r="B34026" t="s">
        <v>134996</v>
      </c>
      <c r="C34026" t="s">
        <v>134941</v>
      </c>
      <c r="D34026" t="s">
        <v>65</v>
      </c>
      <c r="E34026" t="s">
        <v>122</v>
      </c>
      <c r="F34026" t="s">
        <v>135005</v>
      </c>
      <c r="G34026" t="s">
        <v>39</v>
      </c>
      <c r="H34026" t="s">
        <v>55</v>
      </c>
      <c r="I34026" t="s">
        <v>56</v>
      </c>
      <c r="J34026" t="s">
        <v>135006</v>
      </c>
      <c r="K34026"/>
      <c r="L34026" t="s">
        <v>173</v>
      </c>
      <c r="M34026" t="s">
        <v>44</v>
      </c>
      <c r="N34026" t="s">
        <v>45</v>
      </c>
      <c r="O34026" t="s">
        <v>392</v>
      </c>
      <c r="P34026" t="s">
        <v>7396</v>
      </c>
      <c r="Q34026" t="s">
        <v>193</v>
      </c>
      <c r="R34026" t="s">
        <v>72</v>
      </c>
      <c r="S34026" t="s">
        <v>3939</v>
      </c>
      <c r="T34026" t="s">
        <v>51</v>
      </c>
    </row>
    <row r="34027" spans="1:20" x14ac:dyDescent="0.15">
      <c r="A34027">
        <v>2020</v>
      </c>
      <c r="B34027" t="s">
        <v>134996</v>
      </c>
      <c r="C34027" t="s">
        <v>134941</v>
      </c>
      <c r="D34027" t="s">
        <v>65</v>
      </c>
      <c r="E34027" t="s">
        <v>122</v>
      </c>
      <c r="F34027" t="s">
        <v>135007</v>
      </c>
      <c r="G34027" t="s">
        <v>39</v>
      </c>
      <c r="H34027" t="s">
        <v>55</v>
      </c>
      <c r="I34027" t="s">
        <v>56</v>
      </c>
      <c r="J34027" t="s">
        <v>135008</v>
      </c>
      <c r="K34027"/>
      <c r="L34027" t="s">
        <v>173</v>
      </c>
      <c r="M34027" t="s">
        <v>44</v>
      </c>
      <c r="N34027" t="s">
        <v>45</v>
      </c>
      <c r="O34027" t="s">
        <v>162</v>
      </c>
      <c r="P34027" t="s">
        <v>788</v>
      </c>
      <c r="Q34027" t="s">
        <v>60</v>
      </c>
      <c r="R34027" t="s">
        <v>72</v>
      </c>
      <c r="S34027" t="s">
        <v>164</v>
      </c>
      <c r="T34027" t="s">
        <v>51</v>
      </c>
    </row>
    <row r="34028" spans="1:20" x14ac:dyDescent="0.15">
      <c r="A34028">
        <v>2020</v>
      </c>
      <c r="B34028" t="s">
        <v>134996</v>
      </c>
      <c r="C34028" t="s">
        <v>134941</v>
      </c>
      <c r="D34028" t="s">
        <v>65</v>
      </c>
      <c r="E34028" t="s">
        <v>122</v>
      </c>
      <c r="F34028" t="s">
        <v>135009</v>
      </c>
      <c r="G34028" t="s">
        <v>39</v>
      </c>
      <c r="H34028" t="s">
        <v>55</v>
      </c>
      <c r="I34028" t="s">
        <v>56</v>
      </c>
      <c r="J34028" t="s">
        <v>135010</v>
      </c>
      <c r="K34028"/>
      <c r="L34028" t="s">
        <v>173</v>
      </c>
      <c r="M34028" t="s">
        <v>44</v>
      </c>
      <c r="N34028" t="s">
        <v>45</v>
      </c>
      <c r="O34028" t="s">
        <v>162</v>
      </c>
      <c r="P34028" t="s">
        <v>788</v>
      </c>
      <c r="Q34028" t="s">
        <v>60</v>
      </c>
      <c r="R34028" t="s">
        <v>72</v>
      </c>
      <c r="S34028" t="s">
        <v>164</v>
      </c>
      <c r="T34028" t="s">
        <v>51</v>
      </c>
    </row>
    <row r="34029" spans="1:20" x14ac:dyDescent="0.15">
      <c r="A34029">
        <v>2020</v>
      </c>
      <c r="B34029" t="s">
        <v>134996</v>
      </c>
      <c r="C34029" t="s">
        <v>134941</v>
      </c>
      <c r="D34029" t="s">
        <v>65</v>
      </c>
      <c r="E34029" t="s">
        <v>53</v>
      </c>
      <c r="F34029" t="s">
        <v>135011</v>
      </c>
      <c r="G34029" t="s">
        <v>39</v>
      </c>
      <c r="H34029" t="s">
        <v>55</v>
      </c>
      <c r="I34029" t="s">
        <v>56</v>
      </c>
      <c r="J34029" t="s">
        <v>135012</v>
      </c>
      <c r="K34029"/>
      <c r="L34029" t="s">
        <v>173</v>
      </c>
      <c r="M34029" t="s">
        <v>44</v>
      </c>
      <c r="N34029" t="s">
        <v>45</v>
      </c>
      <c r="O34029" t="s">
        <v>197</v>
      </c>
      <c r="P34029" t="s">
        <v>3945</v>
      </c>
      <c r="Q34029" t="s">
        <v>175</v>
      </c>
      <c r="R34029" t="s">
        <v>77</v>
      </c>
      <c r="S34029" t="s">
        <v>3947</v>
      </c>
      <c r="T34029" t="s">
        <v>51</v>
      </c>
    </row>
    <row r="34030" spans="1:20" x14ac:dyDescent="0.15">
      <c r="A34030">
        <v>2020</v>
      </c>
      <c r="B34030" t="s">
        <v>134996</v>
      </c>
      <c r="C34030" t="s">
        <v>134941</v>
      </c>
      <c r="D34030" t="s">
        <v>65</v>
      </c>
      <c r="E34030" t="s">
        <v>53</v>
      </c>
      <c r="F34030" t="s">
        <v>135013</v>
      </c>
      <c r="G34030" t="s">
        <v>39</v>
      </c>
      <c r="H34030" t="s">
        <v>55</v>
      </c>
      <c r="I34030" t="s">
        <v>56</v>
      </c>
      <c r="J34030" t="s">
        <v>135014</v>
      </c>
      <c r="K34030"/>
      <c r="L34030" t="s">
        <v>43</v>
      </c>
      <c r="M34030" t="s">
        <v>44</v>
      </c>
      <c r="N34030" t="s">
        <v>45</v>
      </c>
      <c r="O34030" t="s">
        <v>162</v>
      </c>
      <c r="P34030" t="s">
        <v>47</v>
      </c>
      <c r="Q34030" t="s">
        <v>270</v>
      </c>
      <c r="R34030" t="s">
        <v>72</v>
      </c>
      <c r="S34030" t="s">
        <v>201</v>
      </c>
      <c r="T34030" t="s">
        <v>51</v>
      </c>
    </row>
    <row r="34031" spans="1:20" x14ac:dyDescent="0.15">
      <c r="A34031">
        <v>2020</v>
      </c>
      <c r="B34031" t="s">
        <v>134996</v>
      </c>
      <c r="C34031" t="s">
        <v>134941</v>
      </c>
      <c r="D34031" t="s">
        <v>65</v>
      </c>
      <c r="E34031" t="s">
        <v>53</v>
      </c>
      <c r="F34031" t="s">
        <v>135015</v>
      </c>
      <c r="G34031" t="s">
        <v>39</v>
      </c>
      <c r="H34031" t="s">
        <v>55</v>
      </c>
      <c r="I34031" t="s">
        <v>56</v>
      </c>
      <c r="J34031" t="s">
        <v>135016</v>
      </c>
      <c r="K34031"/>
      <c r="L34031" t="s">
        <v>43</v>
      </c>
      <c r="M34031" t="s">
        <v>44</v>
      </c>
      <c r="N34031" t="s">
        <v>45</v>
      </c>
      <c r="O34031" t="s">
        <v>162</v>
      </c>
      <c r="P34031" t="s">
        <v>567</v>
      </c>
      <c r="Q34031" t="s">
        <v>270</v>
      </c>
      <c r="R34031" t="s">
        <v>72</v>
      </c>
      <c r="S34031" t="s">
        <v>164</v>
      </c>
      <c r="T34031" t="s">
        <v>51</v>
      </c>
    </row>
    <row r="34032" spans="1:20" x14ac:dyDescent="0.15">
      <c r="A34032">
        <v>2020</v>
      </c>
      <c r="B34032" t="s">
        <v>134996</v>
      </c>
      <c r="C34032" t="s">
        <v>134988</v>
      </c>
      <c r="D34032" t="s">
        <v>65</v>
      </c>
      <c r="E34032" t="s">
        <v>66</v>
      </c>
      <c r="F34032" t="s">
        <v>135017</v>
      </c>
      <c r="G34032" t="s">
        <v>39</v>
      </c>
      <c r="H34032" t="s">
        <v>55</v>
      </c>
      <c r="I34032" t="s">
        <v>56</v>
      </c>
      <c r="J34032" t="s">
        <v>135018</v>
      </c>
      <c r="K34032"/>
      <c r="L34032" t="s">
        <v>173</v>
      </c>
      <c r="M34032" t="s">
        <v>44</v>
      </c>
      <c r="N34032" t="s">
        <v>45</v>
      </c>
      <c r="O34032" t="s">
        <v>111</v>
      </c>
      <c r="P34032" t="s">
        <v>112</v>
      </c>
      <c r="Q34032" t="s">
        <v>60</v>
      </c>
      <c r="R34032" t="s">
        <v>72</v>
      </c>
      <c r="S34032" t="s">
        <v>7377</v>
      </c>
      <c r="T34032" t="s">
        <v>51</v>
      </c>
    </row>
    <row r="34033" spans="1:20" x14ac:dyDescent="0.15">
      <c r="A34033">
        <v>2020</v>
      </c>
      <c r="B34033" t="s">
        <v>135019</v>
      </c>
      <c r="C34033" t="s">
        <v>134941</v>
      </c>
      <c r="D34033" t="s">
        <v>65</v>
      </c>
      <c r="E34033" t="s">
        <v>53</v>
      </c>
      <c r="F34033" t="s">
        <v>135020</v>
      </c>
      <c r="G34033" t="s">
        <v>39</v>
      </c>
      <c r="H34033" t="s">
        <v>55</v>
      </c>
      <c r="I34033" t="s">
        <v>56</v>
      </c>
      <c r="J34033" t="s">
        <v>135021</v>
      </c>
      <c r="K34033"/>
      <c r="L34033" t="s">
        <v>43</v>
      </c>
      <c r="M34033" t="s">
        <v>44</v>
      </c>
      <c r="N34033" t="s">
        <v>45</v>
      </c>
      <c r="O34033" t="s">
        <v>162</v>
      </c>
      <c r="P34033" t="s">
        <v>47</v>
      </c>
      <c r="Q34033" t="s">
        <v>270</v>
      </c>
      <c r="R34033" t="s">
        <v>72</v>
      </c>
      <c r="S34033" t="s">
        <v>201</v>
      </c>
      <c r="T34033" t="s">
        <v>51</v>
      </c>
    </row>
    <row r="34034" spans="1:20" x14ac:dyDescent="0.15">
      <c r="A34034">
        <v>2020</v>
      </c>
      <c r="B34034" t="s">
        <v>134549</v>
      </c>
      <c r="C34034" t="s">
        <v>134941</v>
      </c>
      <c r="D34034" t="s">
        <v>52</v>
      </c>
      <c r="E34034" t="s">
        <v>53</v>
      </c>
      <c r="F34034" t="s">
        <v>135022</v>
      </c>
      <c r="G34034" t="s">
        <v>39</v>
      </c>
      <c r="H34034" t="s">
        <v>55</v>
      </c>
      <c r="I34034" t="s">
        <v>56</v>
      </c>
      <c r="J34034" t="s">
        <v>123750</v>
      </c>
      <c r="K34034">
        <v>5</v>
      </c>
      <c r="L34034" t="s">
        <v>173</v>
      </c>
      <c r="M34034" t="s">
        <v>44</v>
      </c>
      <c r="N34034" t="s">
        <v>45</v>
      </c>
      <c r="O34034" t="s">
        <v>7612</v>
      </c>
      <c r="P34034" t="s">
        <v>545</v>
      </c>
      <c r="Q34034" t="s">
        <v>68411</v>
      </c>
      <c r="R34034" t="s">
        <v>61</v>
      </c>
      <c r="S34034" t="s">
        <v>6753</v>
      </c>
      <c r="T34034" t="s">
        <v>51</v>
      </c>
    </row>
    <row r="34035" spans="1:20" x14ac:dyDescent="0.15">
      <c r="A34035">
        <v>2020</v>
      </c>
      <c r="B34035" t="s">
        <v>134549</v>
      </c>
      <c r="C34035" t="s">
        <v>134941</v>
      </c>
      <c r="D34035" t="s">
        <v>37</v>
      </c>
      <c r="E34035" t="s">
        <v>53</v>
      </c>
      <c r="F34035" t="s">
        <v>135023</v>
      </c>
      <c r="G34035" t="s">
        <v>39</v>
      </c>
      <c r="H34035" t="s">
        <v>116</v>
      </c>
      <c r="I34035" t="s">
        <v>117</v>
      </c>
      <c r="J34035" t="s">
        <v>130344</v>
      </c>
      <c r="K34035">
        <v>1</v>
      </c>
      <c r="L34035" t="s">
        <v>173</v>
      </c>
      <c r="M34035" t="s">
        <v>44</v>
      </c>
      <c r="N34035" t="s">
        <v>45</v>
      </c>
      <c r="O34035" t="s">
        <v>214</v>
      </c>
      <c r="P34035" t="s">
        <v>141</v>
      </c>
      <c r="Q34035" t="s">
        <v>99289</v>
      </c>
      <c r="R34035" t="s">
        <v>501</v>
      </c>
      <c r="S34035" t="s">
        <v>449</v>
      </c>
      <c r="T34035" t="s">
        <v>51</v>
      </c>
    </row>
    <row r="34036" spans="1:20" x14ac:dyDescent="0.15">
      <c r="A34036">
        <v>2020</v>
      </c>
      <c r="B34036" t="s">
        <v>134549</v>
      </c>
      <c r="C34036" t="s">
        <v>134941</v>
      </c>
      <c r="D34036" t="s">
        <v>37</v>
      </c>
      <c r="E34036" t="s">
        <v>53</v>
      </c>
      <c r="F34036" t="s">
        <v>135024</v>
      </c>
      <c r="G34036" t="s">
        <v>39</v>
      </c>
      <c r="H34036" t="s">
        <v>55</v>
      </c>
      <c r="I34036" t="s">
        <v>56</v>
      </c>
      <c r="J34036" t="s">
        <v>68413</v>
      </c>
      <c r="K34036">
        <v>10</v>
      </c>
      <c r="L34036" t="s">
        <v>173</v>
      </c>
      <c r="M34036" t="s">
        <v>44</v>
      </c>
      <c r="N34036" t="s">
        <v>45</v>
      </c>
      <c r="O34036" t="s">
        <v>7612</v>
      </c>
      <c r="P34036" t="s">
        <v>545</v>
      </c>
      <c r="Q34036" t="s">
        <v>4321</v>
      </c>
      <c r="R34036" t="s">
        <v>205</v>
      </c>
      <c r="S34036" t="s">
        <v>1704</v>
      </c>
      <c r="T34036" t="s">
        <v>51</v>
      </c>
    </row>
    <row r="34037" spans="1:20" x14ac:dyDescent="0.15">
      <c r="A34037">
        <v>2020</v>
      </c>
      <c r="B34037" t="s">
        <v>134549</v>
      </c>
      <c r="C34037" t="s">
        <v>134941</v>
      </c>
      <c r="D34037" t="s">
        <v>37</v>
      </c>
      <c r="E34037" t="s">
        <v>53</v>
      </c>
      <c r="F34037" t="s">
        <v>135025</v>
      </c>
      <c r="G34037" t="s">
        <v>39</v>
      </c>
      <c r="H34037" t="s">
        <v>55</v>
      </c>
      <c r="I34037" t="s">
        <v>56</v>
      </c>
      <c r="J34037" t="s">
        <v>103876</v>
      </c>
      <c r="K34037">
        <v>10</v>
      </c>
      <c r="L34037" t="s">
        <v>43</v>
      </c>
      <c r="M34037" t="s">
        <v>44</v>
      </c>
      <c r="N34037" t="s">
        <v>45</v>
      </c>
      <c r="O34037" t="s">
        <v>1288</v>
      </c>
      <c r="P34037" t="s">
        <v>1289</v>
      </c>
      <c r="Q34037" t="s">
        <v>23048</v>
      </c>
      <c r="R34037" t="s">
        <v>501</v>
      </c>
      <c r="S34037" t="s">
        <v>21350</v>
      </c>
      <c r="T34037" t="s">
        <v>51</v>
      </c>
    </row>
    <row r="34038" spans="1:20" x14ac:dyDescent="0.15">
      <c r="A34038">
        <v>2020</v>
      </c>
      <c r="B34038" t="s">
        <v>134549</v>
      </c>
      <c r="C34038" t="s">
        <v>134941</v>
      </c>
      <c r="D34038" t="s">
        <v>37</v>
      </c>
      <c r="E34038" t="s">
        <v>53</v>
      </c>
      <c r="F34038" t="s">
        <v>135026</v>
      </c>
      <c r="G34038" t="s">
        <v>39</v>
      </c>
      <c r="H34038" t="s">
        <v>55</v>
      </c>
      <c r="I34038" t="s">
        <v>56</v>
      </c>
      <c r="J34038" t="s">
        <v>135027</v>
      </c>
      <c r="K34038">
        <v>15</v>
      </c>
      <c r="L34038" t="s">
        <v>43</v>
      </c>
      <c r="M34038" t="s">
        <v>44</v>
      </c>
      <c r="N34038" t="s">
        <v>45</v>
      </c>
      <c r="O34038" t="s">
        <v>1288</v>
      </c>
      <c r="P34038" t="s">
        <v>1289</v>
      </c>
      <c r="Q34038" t="s">
        <v>53510</v>
      </c>
      <c r="R34038" t="s">
        <v>205</v>
      </c>
      <c r="S34038" t="s">
        <v>21350</v>
      </c>
      <c r="T34038" t="s">
        <v>51</v>
      </c>
    </row>
    <row r="34039" spans="1:20" x14ac:dyDescent="0.15">
      <c r="A34039">
        <v>2020</v>
      </c>
      <c r="B34039" t="s">
        <v>134549</v>
      </c>
      <c r="C34039" t="s">
        <v>134941</v>
      </c>
      <c r="D34039" t="s">
        <v>37</v>
      </c>
      <c r="E34039" t="s">
        <v>53</v>
      </c>
      <c r="F34039" t="s">
        <v>135028</v>
      </c>
      <c r="G34039" t="s">
        <v>39</v>
      </c>
      <c r="H34039" t="s">
        <v>55</v>
      </c>
      <c r="I34039" t="s">
        <v>56</v>
      </c>
      <c r="J34039" t="s">
        <v>135029</v>
      </c>
      <c r="K34039">
        <v>1</v>
      </c>
      <c r="L34039" t="s">
        <v>173</v>
      </c>
      <c r="M34039" t="s">
        <v>44</v>
      </c>
      <c r="N34039" t="s">
        <v>45</v>
      </c>
      <c r="O34039" t="s">
        <v>214</v>
      </c>
      <c r="P34039" t="s">
        <v>141</v>
      </c>
      <c r="Q34039" t="s">
        <v>99289</v>
      </c>
      <c r="R34039" t="s">
        <v>501</v>
      </c>
      <c r="S34039" t="s">
        <v>449</v>
      </c>
      <c r="T34039" t="s">
        <v>51</v>
      </c>
    </row>
    <row r="34040" spans="1:20" x14ac:dyDescent="0.15">
      <c r="A34040">
        <v>2020</v>
      </c>
      <c r="B34040" t="s">
        <v>134549</v>
      </c>
      <c r="C34040" t="s">
        <v>134941</v>
      </c>
      <c r="D34040" t="s">
        <v>37</v>
      </c>
      <c r="E34040" t="s">
        <v>53</v>
      </c>
      <c r="F34040" t="s">
        <v>135030</v>
      </c>
      <c r="G34040" t="s">
        <v>39</v>
      </c>
      <c r="H34040" t="s">
        <v>55</v>
      </c>
      <c r="I34040" t="s">
        <v>56</v>
      </c>
      <c r="J34040" t="s">
        <v>120600</v>
      </c>
      <c r="K34040">
        <v>10</v>
      </c>
      <c r="L34040" t="s">
        <v>43</v>
      </c>
      <c r="M34040" t="s">
        <v>44</v>
      </c>
      <c r="N34040" t="s">
        <v>45</v>
      </c>
      <c r="O34040" t="s">
        <v>1288</v>
      </c>
      <c r="P34040" t="s">
        <v>1289</v>
      </c>
      <c r="Q34040" t="s">
        <v>23048</v>
      </c>
      <c r="R34040" t="s">
        <v>501</v>
      </c>
      <c r="S34040" t="s">
        <v>21350</v>
      </c>
      <c r="T34040" t="s">
        <v>51</v>
      </c>
    </row>
    <row r="34041" spans="1:20" x14ac:dyDescent="0.15">
      <c r="A34041">
        <v>2020</v>
      </c>
      <c r="B34041" t="s">
        <v>134549</v>
      </c>
      <c r="C34041" t="s">
        <v>134941</v>
      </c>
      <c r="D34041" t="s">
        <v>65</v>
      </c>
      <c r="E34041" t="s">
        <v>66</v>
      </c>
      <c r="F34041" t="s">
        <v>135031</v>
      </c>
      <c r="G34041" t="s">
        <v>39</v>
      </c>
      <c r="H34041" t="s">
        <v>55</v>
      </c>
      <c r="I34041" t="s">
        <v>56</v>
      </c>
      <c r="J34041" t="s">
        <v>135032</v>
      </c>
      <c r="K34041"/>
      <c r="L34041" t="s">
        <v>173</v>
      </c>
      <c r="M34041" t="s">
        <v>44</v>
      </c>
      <c r="N34041" t="s">
        <v>45</v>
      </c>
      <c r="O34041" t="s">
        <v>135</v>
      </c>
      <c r="P34041" t="s">
        <v>567</v>
      </c>
      <c r="Q34041" t="s">
        <v>175</v>
      </c>
      <c r="R34041" t="s">
        <v>72</v>
      </c>
      <c r="S34041" t="s">
        <v>290</v>
      </c>
      <c r="T34041" t="s">
        <v>51</v>
      </c>
    </row>
    <row r="34042" spans="1:20" x14ac:dyDescent="0.15">
      <c r="A34042">
        <v>2020</v>
      </c>
      <c r="B34042" t="s">
        <v>134549</v>
      </c>
      <c r="C34042" t="s">
        <v>134941</v>
      </c>
      <c r="D34042" t="s">
        <v>65</v>
      </c>
      <c r="E34042" t="s">
        <v>66</v>
      </c>
      <c r="F34042" t="s">
        <v>135033</v>
      </c>
      <c r="G34042" t="s">
        <v>39</v>
      </c>
      <c r="H34042" t="s">
        <v>55</v>
      </c>
      <c r="I34042" t="s">
        <v>56</v>
      </c>
      <c r="J34042" t="s">
        <v>135034</v>
      </c>
      <c r="K34042"/>
      <c r="L34042" t="s">
        <v>43</v>
      </c>
      <c r="M34042" t="s">
        <v>44</v>
      </c>
      <c r="N34042" t="s">
        <v>45</v>
      </c>
      <c r="O34042" t="s">
        <v>135</v>
      </c>
      <c r="P34042" t="s">
        <v>334</v>
      </c>
      <c r="Q34042" t="s">
        <v>270</v>
      </c>
      <c r="R34042" t="s">
        <v>72</v>
      </c>
      <c r="S34042" t="s">
        <v>6739</v>
      </c>
      <c r="T34042" t="s">
        <v>51</v>
      </c>
    </row>
    <row r="34043" spans="1:20" x14ac:dyDescent="0.15">
      <c r="A34043">
        <v>2020</v>
      </c>
      <c r="B34043" t="s">
        <v>134549</v>
      </c>
      <c r="C34043" t="s">
        <v>134941</v>
      </c>
      <c r="D34043" t="s">
        <v>65</v>
      </c>
      <c r="E34043" t="s">
        <v>53</v>
      </c>
      <c r="F34043" t="s">
        <v>135035</v>
      </c>
      <c r="G34043" t="s">
        <v>39</v>
      </c>
      <c r="H34043" t="s">
        <v>55</v>
      </c>
      <c r="I34043" t="s">
        <v>56</v>
      </c>
      <c r="J34043" t="s">
        <v>455</v>
      </c>
      <c r="K34043"/>
      <c r="L34043" t="s">
        <v>43</v>
      </c>
      <c r="M34043" t="s">
        <v>44</v>
      </c>
      <c r="N34043" t="s">
        <v>45</v>
      </c>
      <c r="O34043" t="s">
        <v>69</v>
      </c>
      <c r="P34043" t="s">
        <v>456</v>
      </c>
      <c r="Q34043" t="s">
        <v>457</v>
      </c>
      <c r="R34043" t="s">
        <v>72</v>
      </c>
      <c r="S34043" t="s">
        <v>73</v>
      </c>
      <c r="T34043" t="s">
        <v>51</v>
      </c>
    </row>
    <row r="34044" spans="1:20" x14ac:dyDescent="0.15">
      <c r="A34044">
        <v>2020</v>
      </c>
      <c r="B34044" t="s">
        <v>134549</v>
      </c>
      <c r="C34044" t="s">
        <v>134941</v>
      </c>
      <c r="D34044" t="s">
        <v>65</v>
      </c>
      <c r="E34044" t="s">
        <v>53</v>
      </c>
      <c r="F34044" t="s">
        <v>135036</v>
      </c>
      <c r="G34044" t="s">
        <v>39</v>
      </c>
      <c r="H34044" t="s">
        <v>55</v>
      </c>
      <c r="I34044" t="s">
        <v>56</v>
      </c>
      <c r="J34044" t="s">
        <v>459</v>
      </c>
      <c r="K34044"/>
      <c r="L34044" t="s">
        <v>43</v>
      </c>
      <c r="M34044" t="s">
        <v>44</v>
      </c>
      <c r="N34044" t="s">
        <v>45</v>
      </c>
      <c r="O34044" t="s">
        <v>69</v>
      </c>
      <c r="P34044" t="s">
        <v>456</v>
      </c>
      <c r="Q34044" t="s">
        <v>457</v>
      </c>
      <c r="R34044" t="s">
        <v>72</v>
      </c>
      <c r="S34044" t="s">
        <v>73</v>
      </c>
      <c r="T34044" t="s">
        <v>51</v>
      </c>
    </row>
    <row r="34045" spans="1:20" x14ac:dyDescent="0.15">
      <c r="A34045">
        <v>2020</v>
      </c>
      <c r="B34045" t="s">
        <v>134549</v>
      </c>
      <c r="C34045" t="s">
        <v>134941</v>
      </c>
      <c r="D34045" t="s">
        <v>65</v>
      </c>
      <c r="E34045" t="s">
        <v>53</v>
      </c>
      <c r="F34045" t="s">
        <v>135037</v>
      </c>
      <c r="G34045" t="s">
        <v>39</v>
      </c>
      <c r="H34045" t="s">
        <v>55</v>
      </c>
      <c r="I34045" t="s">
        <v>56</v>
      </c>
      <c r="J34045" t="s">
        <v>461</v>
      </c>
      <c r="K34045"/>
      <c r="L34045" t="s">
        <v>43</v>
      </c>
      <c r="M34045" t="s">
        <v>44</v>
      </c>
      <c r="N34045" t="s">
        <v>45</v>
      </c>
      <c r="O34045" t="s">
        <v>69</v>
      </c>
      <c r="P34045" t="s">
        <v>456</v>
      </c>
      <c r="Q34045" t="s">
        <v>457</v>
      </c>
      <c r="R34045" t="s">
        <v>72</v>
      </c>
      <c r="S34045" t="s">
        <v>73</v>
      </c>
      <c r="T34045" t="s">
        <v>51</v>
      </c>
    </row>
    <row r="34046" spans="1:20" x14ac:dyDescent="0.15">
      <c r="A34046">
        <v>2020</v>
      </c>
      <c r="B34046" t="s">
        <v>134549</v>
      </c>
      <c r="C34046" t="s">
        <v>134941</v>
      </c>
      <c r="D34046" t="s">
        <v>65</v>
      </c>
      <c r="E34046" t="s">
        <v>53</v>
      </c>
      <c r="F34046" t="s">
        <v>135038</v>
      </c>
      <c r="G34046" t="s">
        <v>39</v>
      </c>
      <c r="H34046" t="s">
        <v>55</v>
      </c>
      <c r="I34046" t="s">
        <v>56</v>
      </c>
      <c r="J34046" t="s">
        <v>463</v>
      </c>
      <c r="K34046"/>
      <c r="L34046" t="s">
        <v>43</v>
      </c>
      <c r="M34046" t="s">
        <v>44</v>
      </c>
      <c r="N34046" t="s">
        <v>45</v>
      </c>
      <c r="O34046" t="s">
        <v>69</v>
      </c>
      <c r="P34046" t="s">
        <v>456</v>
      </c>
      <c r="Q34046" t="s">
        <v>457</v>
      </c>
      <c r="R34046" t="s">
        <v>72</v>
      </c>
      <c r="S34046" t="s">
        <v>73</v>
      </c>
      <c r="T34046" t="s">
        <v>51</v>
      </c>
    </row>
    <row r="34047" spans="1:20" x14ac:dyDescent="0.15">
      <c r="A34047">
        <v>2020</v>
      </c>
      <c r="B34047" t="s">
        <v>134549</v>
      </c>
      <c r="C34047" t="s">
        <v>134941</v>
      </c>
      <c r="D34047" t="s">
        <v>65</v>
      </c>
      <c r="E34047"/>
      <c r="F34047" t="s">
        <v>135039</v>
      </c>
      <c r="G34047" t="s">
        <v>39</v>
      </c>
      <c r="H34047" t="s">
        <v>40</v>
      </c>
      <c r="I34047" t="s">
        <v>41</v>
      </c>
      <c r="J34047" t="s">
        <v>129843</v>
      </c>
      <c r="K34047"/>
      <c r="L34047" t="s">
        <v>43</v>
      </c>
      <c r="M34047" t="s">
        <v>44</v>
      </c>
      <c r="N34047" t="s">
        <v>45</v>
      </c>
      <c r="O34047" t="s">
        <v>135</v>
      </c>
      <c r="P34047" t="s">
        <v>334</v>
      </c>
      <c r="Q34047" t="s">
        <v>270</v>
      </c>
      <c r="R34047" t="s">
        <v>72</v>
      </c>
      <c r="S34047" t="s">
        <v>6739</v>
      </c>
      <c r="T34047" t="s">
        <v>51</v>
      </c>
    </row>
    <row r="34048" spans="1:20" x14ac:dyDescent="0.15">
      <c r="A34048">
        <v>2020</v>
      </c>
      <c r="B34048" t="s">
        <v>135040</v>
      </c>
      <c r="C34048" t="s">
        <v>135041</v>
      </c>
      <c r="D34048" t="s">
        <v>65</v>
      </c>
      <c r="E34048" t="s">
        <v>53</v>
      </c>
      <c r="F34048" t="s">
        <v>135042</v>
      </c>
      <c r="G34048" t="s">
        <v>39</v>
      </c>
      <c r="H34048" t="s">
        <v>55</v>
      </c>
      <c r="I34048" t="s">
        <v>56</v>
      </c>
      <c r="J34048" t="s">
        <v>135043</v>
      </c>
      <c r="K34048"/>
      <c r="L34048" t="s">
        <v>43</v>
      </c>
      <c r="M34048" t="s">
        <v>88</v>
      </c>
      <c r="N34048" t="s">
        <v>45</v>
      </c>
      <c r="O34048" t="s">
        <v>162</v>
      </c>
      <c r="P34048" t="s">
        <v>1082</v>
      </c>
      <c r="Q34048" t="s">
        <v>40503</v>
      </c>
      <c r="R34048" t="s">
        <v>72</v>
      </c>
      <c r="S34048" t="s">
        <v>164</v>
      </c>
      <c r="T34048" t="s">
        <v>51</v>
      </c>
    </row>
    <row r="34049" spans="1:20" x14ac:dyDescent="0.15">
      <c r="A34049">
        <v>2020</v>
      </c>
      <c r="B34049" t="s">
        <v>135044</v>
      </c>
      <c r="C34049" t="s">
        <v>134988</v>
      </c>
      <c r="D34049" t="s">
        <v>65</v>
      </c>
      <c r="E34049" t="s">
        <v>53</v>
      </c>
      <c r="F34049" t="s">
        <v>135045</v>
      </c>
      <c r="G34049" t="s">
        <v>39</v>
      </c>
      <c r="H34049" t="s">
        <v>55</v>
      </c>
      <c r="I34049" t="s">
        <v>56</v>
      </c>
      <c r="J34049" t="s">
        <v>135046</v>
      </c>
      <c r="K34049"/>
      <c r="L34049" t="s">
        <v>43</v>
      </c>
      <c r="M34049" t="s">
        <v>44</v>
      </c>
      <c r="N34049" t="s">
        <v>45</v>
      </c>
      <c r="O34049" t="s">
        <v>58</v>
      </c>
      <c r="P34049" t="s">
        <v>76</v>
      </c>
      <c r="Q34049" t="s">
        <v>131</v>
      </c>
      <c r="R34049" t="s">
        <v>496</v>
      </c>
      <c r="S34049" t="s">
        <v>1665</v>
      </c>
      <c r="T34049" t="s">
        <v>51</v>
      </c>
    </row>
    <row r="34050" spans="1:20" x14ac:dyDescent="0.15">
      <c r="A34050">
        <v>2020</v>
      </c>
      <c r="B34050" t="s">
        <v>135047</v>
      </c>
      <c r="C34050" t="s">
        <v>135041</v>
      </c>
      <c r="D34050" t="s">
        <v>65</v>
      </c>
      <c r="E34050" t="s">
        <v>53</v>
      </c>
      <c r="F34050" t="s">
        <v>135048</v>
      </c>
      <c r="G34050" t="s">
        <v>39</v>
      </c>
      <c r="H34050" t="s">
        <v>55</v>
      </c>
      <c r="I34050" t="s">
        <v>56</v>
      </c>
      <c r="J34050" t="s">
        <v>135049</v>
      </c>
      <c r="K34050"/>
      <c r="L34050" t="s">
        <v>43</v>
      </c>
      <c r="M34050" t="s">
        <v>88</v>
      </c>
      <c r="N34050" t="s">
        <v>45</v>
      </c>
      <c r="O34050" t="s">
        <v>162</v>
      </c>
      <c r="P34050" t="s">
        <v>1082</v>
      </c>
      <c r="Q34050" t="s">
        <v>40503</v>
      </c>
      <c r="R34050" t="s">
        <v>72</v>
      </c>
      <c r="S34050" t="s">
        <v>164</v>
      </c>
      <c r="T34050" t="s">
        <v>51</v>
      </c>
    </row>
    <row r="34051" spans="1:20" x14ac:dyDescent="0.15">
      <c r="A34051">
        <v>2020</v>
      </c>
      <c r="B34051" t="s">
        <v>135050</v>
      </c>
      <c r="C34051" t="s">
        <v>135041</v>
      </c>
      <c r="D34051" t="s">
        <v>65</v>
      </c>
      <c r="E34051" t="s">
        <v>53</v>
      </c>
      <c r="F34051" t="s">
        <v>135051</v>
      </c>
      <c r="G34051" t="s">
        <v>39</v>
      </c>
      <c r="H34051" t="s">
        <v>55</v>
      </c>
      <c r="I34051" t="s">
        <v>56</v>
      </c>
      <c r="J34051" t="s">
        <v>135052</v>
      </c>
      <c r="K34051"/>
      <c r="L34051" t="s">
        <v>43</v>
      </c>
      <c r="M34051" t="s">
        <v>88</v>
      </c>
      <c r="N34051" t="s">
        <v>45</v>
      </c>
      <c r="O34051" t="s">
        <v>162</v>
      </c>
      <c r="P34051" t="s">
        <v>1082</v>
      </c>
      <c r="Q34051" t="s">
        <v>40503</v>
      </c>
      <c r="R34051" t="s">
        <v>72</v>
      </c>
      <c r="S34051" t="s">
        <v>164</v>
      </c>
      <c r="T34051" t="s">
        <v>51</v>
      </c>
    </row>
    <row r="34052" spans="1:20" x14ac:dyDescent="0.15">
      <c r="A34052">
        <v>2020</v>
      </c>
      <c r="B34052" t="s">
        <v>135053</v>
      </c>
      <c r="C34052" t="s">
        <v>135041</v>
      </c>
      <c r="D34052" t="s">
        <v>65</v>
      </c>
      <c r="E34052" t="s">
        <v>53</v>
      </c>
      <c r="F34052" t="s">
        <v>135054</v>
      </c>
      <c r="G34052" t="s">
        <v>39</v>
      </c>
      <c r="H34052" t="s">
        <v>55</v>
      </c>
      <c r="I34052" t="s">
        <v>56</v>
      </c>
      <c r="J34052" t="s">
        <v>135055</v>
      </c>
      <c r="K34052"/>
      <c r="L34052" t="s">
        <v>43</v>
      </c>
      <c r="M34052" t="s">
        <v>88</v>
      </c>
      <c r="N34052" t="s">
        <v>45</v>
      </c>
      <c r="O34052" t="s">
        <v>162</v>
      </c>
      <c r="P34052" t="s">
        <v>1082</v>
      </c>
      <c r="Q34052" t="s">
        <v>40503</v>
      </c>
      <c r="R34052" t="s">
        <v>72</v>
      </c>
      <c r="S34052" t="s">
        <v>164</v>
      </c>
      <c r="T34052" t="s">
        <v>51</v>
      </c>
    </row>
    <row r="34053" spans="1:20" x14ac:dyDescent="0.15">
      <c r="A34053">
        <v>2020</v>
      </c>
      <c r="B34053" t="s">
        <v>135056</v>
      </c>
      <c r="C34053" t="s">
        <v>135041</v>
      </c>
      <c r="D34053" t="s">
        <v>65</v>
      </c>
      <c r="E34053" t="s">
        <v>53</v>
      </c>
      <c r="F34053" t="s">
        <v>135057</v>
      </c>
      <c r="G34053" t="s">
        <v>39</v>
      </c>
      <c r="H34053" t="s">
        <v>55</v>
      </c>
      <c r="I34053" t="s">
        <v>56</v>
      </c>
      <c r="J34053" t="s">
        <v>135058</v>
      </c>
      <c r="K34053"/>
      <c r="L34053" t="s">
        <v>43</v>
      </c>
      <c r="M34053" t="s">
        <v>88</v>
      </c>
      <c r="N34053" t="s">
        <v>45</v>
      </c>
      <c r="O34053" t="s">
        <v>162</v>
      </c>
      <c r="P34053" t="s">
        <v>1082</v>
      </c>
      <c r="Q34053" t="s">
        <v>40503</v>
      </c>
      <c r="R34053" t="s">
        <v>72</v>
      </c>
      <c r="S34053" t="s">
        <v>164</v>
      </c>
      <c r="T34053" t="s">
        <v>51</v>
      </c>
    </row>
    <row r="34054" spans="1:20" x14ac:dyDescent="0.15">
      <c r="A34054">
        <v>2020</v>
      </c>
      <c r="B34054" t="s">
        <v>135059</v>
      </c>
      <c r="C34054" t="s">
        <v>135041</v>
      </c>
      <c r="D34054" t="s">
        <v>65</v>
      </c>
      <c r="E34054" t="s">
        <v>53</v>
      </c>
      <c r="F34054" t="s">
        <v>135060</v>
      </c>
      <c r="G34054" t="s">
        <v>39</v>
      </c>
      <c r="H34054" t="s">
        <v>55</v>
      </c>
      <c r="I34054" t="s">
        <v>56</v>
      </c>
      <c r="J34054" t="s">
        <v>135061</v>
      </c>
      <c r="K34054"/>
      <c r="L34054" t="s">
        <v>43</v>
      </c>
      <c r="M34054" t="s">
        <v>88</v>
      </c>
      <c r="N34054" t="s">
        <v>45</v>
      </c>
      <c r="O34054" t="s">
        <v>162</v>
      </c>
      <c r="P34054" t="s">
        <v>1082</v>
      </c>
      <c r="Q34054" t="s">
        <v>40503</v>
      </c>
      <c r="R34054" t="s">
        <v>72</v>
      </c>
      <c r="S34054" t="s">
        <v>164</v>
      </c>
      <c r="T34054" t="s">
        <v>51</v>
      </c>
    </row>
    <row r="34055" spans="1:20" x14ac:dyDescent="0.15">
      <c r="A34055">
        <v>2020</v>
      </c>
      <c r="B34055" t="s">
        <v>135062</v>
      </c>
      <c r="C34055" t="s">
        <v>135041</v>
      </c>
      <c r="D34055" t="s">
        <v>65</v>
      </c>
      <c r="E34055" t="s">
        <v>53</v>
      </c>
      <c r="F34055" t="s">
        <v>135063</v>
      </c>
      <c r="G34055" t="s">
        <v>39</v>
      </c>
      <c r="H34055" t="s">
        <v>55</v>
      </c>
      <c r="I34055" t="s">
        <v>56</v>
      </c>
      <c r="J34055" t="s">
        <v>135064</v>
      </c>
      <c r="K34055"/>
      <c r="L34055" t="s">
        <v>43</v>
      </c>
      <c r="M34055" t="s">
        <v>88</v>
      </c>
      <c r="N34055" t="s">
        <v>45</v>
      </c>
      <c r="O34055" t="s">
        <v>162</v>
      </c>
      <c r="P34055" t="s">
        <v>1082</v>
      </c>
      <c r="Q34055" t="s">
        <v>40503</v>
      </c>
      <c r="R34055" t="s">
        <v>72</v>
      </c>
      <c r="S34055" t="s">
        <v>164</v>
      </c>
      <c r="T34055" t="s">
        <v>51</v>
      </c>
    </row>
    <row r="34056" spans="1:20" x14ac:dyDescent="0.15">
      <c r="A34056">
        <v>2020</v>
      </c>
      <c r="B34056" t="s">
        <v>135065</v>
      </c>
      <c r="C34056" t="s">
        <v>135041</v>
      </c>
      <c r="D34056" t="s">
        <v>65</v>
      </c>
      <c r="E34056" t="s">
        <v>53</v>
      </c>
      <c r="F34056" t="s">
        <v>135066</v>
      </c>
      <c r="G34056" t="s">
        <v>39</v>
      </c>
      <c r="H34056" t="s">
        <v>55</v>
      </c>
      <c r="I34056" t="s">
        <v>56</v>
      </c>
      <c r="J34056" t="s">
        <v>135067</v>
      </c>
      <c r="K34056"/>
      <c r="L34056" t="s">
        <v>43</v>
      </c>
      <c r="M34056" t="s">
        <v>88</v>
      </c>
      <c r="N34056" t="s">
        <v>45</v>
      </c>
      <c r="O34056" t="s">
        <v>162</v>
      </c>
      <c r="P34056" t="s">
        <v>1082</v>
      </c>
      <c r="Q34056" t="s">
        <v>40503</v>
      </c>
      <c r="R34056" t="s">
        <v>72</v>
      </c>
      <c r="S34056" t="s">
        <v>164</v>
      </c>
      <c r="T34056" t="s">
        <v>51</v>
      </c>
    </row>
    <row r="34057" spans="1:20" x14ac:dyDescent="0.15">
      <c r="A34057">
        <v>2020</v>
      </c>
      <c r="B34057" t="s">
        <v>135068</v>
      </c>
      <c r="C34057" t="s">
        <v>135041</v>
      </c>
      <c r="D34057" t="s">
        <v>65</v>
      </c>
      <c r="E34057" t="s">
        <v>53</v>
      </c>
      <c r="F34057" t="s">
        <v>135069</v>
      </c>
      <c r="G34057" t="s">
        <v>39</v>
      </c>
      <c r="H34057" t="s">
        <v>55</v>
      </c>
      <c r="I34057" t="s">
        <v>56</v>
      </c>
      <c r="J34057" t="s">
        <v>135070</v>
      </c>
      <c r="K34057"/>
      <c r="L34057" t="s">
        <v>43</v>
      </c>
      <c r="M34057" t="s">
        <v>88</v>
      </c>
      <c r="N34057" t="s">
        <v>45</v>
      </c>
      <c r="O34057" t="s">
        <v>162</v>
      </c>
      <c r="P34057" t="s">
        <v>1082</v>
      </c>
      <c r="Q34057" t="s">
        <v>40503</v>
      </c>
      <c r="R34057" t="s">
        <v>72</v>
      </c>
      <c r="S34057" t="s">
        <v>164</v>
      </c>
      <c r="T34057" t="s">
        <v>51</v>
      </c>
    </row>
    <row r="34058" spans="1:20" x14ac:dyDescent="0.15">
      <c r="A34058">
        <v>2020</v>
      </c>
      <c r="B34058" t="s">
        <v>135071</v>
      </c>
      <c r="C34058" t="s">
        <v>135041</v>
      </c>
      <c r="D34058" t="s">
        <v>65</v>
      </c>
      <c r="E34058" t="s">
        <v>53</v>
      </c>
      <c r="F34058" t="s">
        <v>135072</v>
      </c>
      <c r="G34058" t="s">
        <v>39</v>
      </c>
      <c r="H34058" t="s">
        <v>55</v>
      </c>
      <c r="I34058" t="s">
        <v>56</v>
      </c>
      <c r="J34058" t="s">
        <v>135073</v>
      </c>
      <c r="K34058"/>
      <c r="L34058" t="s">
        <v>43</v>
      </c>
      <c r="M34058" t="s">
        <v>88</v>
      </c>
      <c r="N34058" t="s">
        <v>45</v>
      </c>
      <c r="O34058" t="s">
        <v>162</v>
      </c>
      <c r="P34058" t="s">
        <v>1082</v>
      </c>
      <c r="Q34058" t="s">
        <v>40503</v>
      </c>
      <c r="R34058" t="s">
        <v>72</v>
      </c>
      <c r="S34058" t="s">
        <v>164</v>
      </c>
      <c r="T34058" t="s">
        <v>51</v>
      </c>
    </row>
    <row r="34059" spans="1:20" x14ac:dyDescent="0.15">
      <c r="A34059">
        <v>2020</v>
      </c>
      <c r="B34059" t="s">
        <v>135074</v>
      </c>
      <c r="C34059" t="s">
        <v>135041</v>
      </c>
      <c r="D34059" t="s">
        <v>65</v>
      </c>
      <c r="E34059" t="s">
        <v>53</v>
      </c>
      <c r="F34059" t="s">
        <v>135075</v>
      </c>
      <c r="G34059" t="s">
        <v>39</v>
      </c>
      <c r="H34059" t="s">
        <v>55</v>
      </c>
      <c r="I34059" t="s">
        <v>56</v>
      </c>
      <c r="J34059" t="s">
        <v>135076</v>
      </c>
      <c r="K34059"/>
      <c r="L34059" t="s">
        <v>43</v>
      </c>
      <c r="M34059" t="s">
        <v>88</v>
      </c>
      <c r="N34059" t="s">
        <v>45</v>
      </c>
      <c r="O34059" t="s">
        <v>162</v>
      </c>
      <c r="P34059" t="s">
        <v>1082</v>
      </c>
      <c r="Q34059" t="s">
        <v>40503</v>
      </c>
      <c r="R34059" t="s">
        <v>72</v>
      </c>
      <c r="S34059" t="s">
        <v>164</v>
      </c>
      <c r="T34059" t="s">
        <v>51</v>
      </c>
    </row>
    <row r="34060" spans="1:20" x14ac:dyDescent="0.15">
      <c r="A34060">
        <v>2020</v>
      </c>
      <c r="B34060" t="s">
        <v>135077</v>
      </c>
      <c r="C34060" t="s">
        <v>135041</v>
      </c>
      <c r="D34060" t="s">
        <v>65</v>
      </c>
      <c r="E34060" t="s">
        <v>53</v>
      </c>
      <c r="F34060" t="s">
        <v>135078</v>
      </c>
      <c r="G34060" t="s">
        <v>39</v>
      </c>
      <c r="H34060" t="s">
        <v>55</v>
      </c>
      <c r="I34060" t="s">
        <v>56</v>
      </c>
      <c r="J34060" t="s">
        <v>135079</v>
      </c>
      <c r="K34060"/>
      <c r="L34060" t="s">
        <v>43</v>
      </c>
      <c r="M34060" t="s">
        <v>88</v>
      </c>
      <c r="N34060" t="s">
        <v>45</v>
      </c>
      <c r="O34060" t="s">
        <v>162</v>
      </c>
      <c r="P34060" t="s">
        <v>1082</v>
      </c>
      <c r="Q34060" t="s">
        <v>40503</v>
      </c>
      <c r="R34060" t="s">
        <v>72</v>
      </c>
      <c r="S34060" t="s">
        <v>164</v>
      </c>
      <c r="T34060" t="s">
        <v>51</v>
      </c>
    </row>
    <row r="34061" spans="1:20" x14ac:dyDescent="0.15">
      <c r="A34061">
        <v>2020</v>
      </c>
      <c r="B34061" t="s">
        <v>135080</v>
      </c>
      <c r="C34061" t="s">
        <v>135041</v>
      </c>
      <c r="D34061" t="s">
        <v>65</v>
      </c>
      <c r="E34061" t="s">
        <v>53</v>
      </c>
      <c r="F34061" t="s">
        <v>135081</v>
      </c>
      <c r="G34061" t="s">
        <v>39</v>
      </c>
      <c r="H34061" t="s">
        <v>55</v>
      </c>
      <c r="I34061" t="s">
        <v>56</v>
      </c>
      <c r="J34061" t="s">
        <v>135082</v>
      </c>
      <c r="K34061"/>
      <c r="L34061" t="s">
        <v>43</v>
      </c>
      <c r="M34061" t="s">
        <v>88</v>
      </c>
      <c r="N34061" t="s">
        <v>45</v>
      </c>
      <c r="O34061" t="s">
        <v>162</v>
      </c>
      <c r="P34061" t="s">
        <v>1082</v>
      </c>
      <c r="Q34061" t="s">
        <v>40503</v>
      </c>
      <c r="R34061" t="s">
        <v>72</v>
      </c>
      <c r="S34061" t="s">
        <v>164</v>
      </c>
      <c r="T34061" t="s">
        <v>51</v>
      </c>
    </row>
    <row r="34062" spans="1:20" x14ac:dyDescent="0.15">
      <c r="A34062">
        <v>2020</v>
      </c>
      <c r="B34062" t="s">
        <v>135083</v>
      </c>
      <c r="C34062" t="s">
        <v>135041</v>
      </c>
      <c r="D34062" t="s">
        <v>65</v>
      </c>
      <c r="E34062" t="s">
        <v>53</v>
      </c>
      <c r="F34062" t="s">
        <v>135084</v>
      </c>
      <c r="G34062" t="s">
        <v>39</v>
      </c>
      <c r="H34062" t="s">
        <v>55</v>
      </c>
      <c r="I34062" t="s">
        <v>56</v>
      </c>
      <c r="J34062" t="s">
        <v>135085</v>
      </c>
      <c r="K34062"/>
      <c r="L34062" t="s">
        <v>43</v>
      </c>
      <c r="M34062" t="s">
        <v>88</v>
      </c>
      <c r="N34062" t="s">
        <v>45</v>
      </c>
      <c r="O34062" t="s">
        <v>162</v>
      </c>
      <c r="P34062" t="s">
        <v>1082</v>
      </c>
      <c r="Q34062" t="s">
        <v>40503</v>
      </c>
      <c r="R34062" t="s">
        <v>72</v>
      </c>
      <c r="S34062" t="s">
        <v>164</v>
      </c>
      <c r="T34062" t="s">
        <v>51</v>
      </c>
    </row>
    <row r="34063" spans="1:20" x14ac:dyDescent="0.15">
      <c r="A34063">
        <v>2020</v>
      </c>
      <c r="B34063" t="s">
        <v>135086</v>
      </c>
      <c r="C34063" t="s">
        <v>135041</v>
      </c>
      <c r="D34063" t="s">
        <v>65</v>
      </c>
      <c r="E34063" t="s">
        <v>53</v>
      </c>
      <c r="F34063" t="s">
        <v>135087</v>
      </c>
      <c r="G34063" t="s">
        <v>39</v>
      </c>
      <c r="H34063" t="s">
        <v>55</v>
      </c>
      <c r="I34063" t="s">
        <v>56</v>
      </c>
      <c r="J34063" t="s">
        <v>135088</v>
      </c>
      <c r="K34063"/>
      <c r="L34063" t="s">
        <v>43</v>
      </c>
      <c r="M34063" t="s">
        <v>88</v>
      </c>
      <c r="N34063" t="s">
        <v>45</v>
      </c>
      <c r="O34063" t="s">
        <v>162</v>
      </c>
      <c r="P34063" t="s">
        <v>1082</v>
      </c>
      <c r="Q34063" t="s">
        <v>40503</v>
      </c>
      <c r="R34063" t="s">
        <v>72</v>
      </c>
      <c r="S34063" t="s">
        <v>164</v>
      </c>
      <c r="T34063" t="s">
        <v>51</v>
      </c>
    </row>
    <row r="34064" spans="1:20" x14ac:dyDescent="0.15">
      <c r="A34064">
        <v>2020</v>
      </c>
      <c r="B34064" t="s">
        <v>135089</v>
      </c>
      <c r="C34064" t="s">
        <v>135041</v>
      </c>
      <c r="D34064" t="s">
        <v>65</v>
      </c>
      <c r="E34064" t="s">
        <v>53</v>
      </c>
      <c r="F34064" t="s">
        <v>135090</v>
      </c>
      <c r="G34064" t="s">
        <v>39</v>
      </c>
      <c r="H34064" t="s">
        <v>55</v>
      </c>
      <c r="I34064" t="s">
        <v>56</v>
      </c>
      <c r="J34064" t="s">
        <v>135091</v>
      </c>
      <c r="K34064"/>
      <c r="L34064" t="s">
        <v>43</v>
      </c>
      <c r="M34064" t="s">
        <v>88</v>
      </c>
      <c r="N34064" t="s">
        <v>45</v>
      </c>
      <c r="O34064" t="s">
        <v>162</v>
      </c>
      <c r="P34064" t="s">
        <v>1082</v>
      </c>
      <c r="Q34064" t="s">
        <v>40503</v>
      </c>
      <c r="R34064" t="s">
        <v>72</v>
      </c>
      <c r="S34064" t="s">
        <v>164</v>
      </c>
      <c r="T34064" t="s">
        <v>51</v>
      </c>
    </row>
    <row r="34065" spans="1:20" x14ac:dyDescent="0.15">
      <c r="A34065">
        <v>2020</v>
      </c>
      <c r="B34065" t="s">
        <v>135092</v>
      </c>
      <c r="C34065" t="s">
        <v>135041</v>
      </c>
      <c r="D34065" t="s">
        <v>65</v>
      </c>
      <c r="E34065" t="s">
        <v>53</v>
      </c>
      <c r="F34065" t="s">
        <v>135093</v>
      </c>
      <c r="G34065" t="s">
        <v>39</v>
      </c>
      <c r="H34065" t="s">
        <v>55</v>
      </c>
      <c r="I34065" t="s">
        <v>56</v>
      </c>
      <c r="J34065" t="s">
        <v>135094</v>
      </c>
      <c r="K34065"/>
      <c r="L34065" t="s">
        <v>43</v>
      </c>
      <c r="M34065" t="s">
        <v>88</v>
      </c>
      <c r="N34065" t="s">
        <v>45</v>
      </c>
      <c r="O34065" t="s">
        <v>162</v>
      </c>
      <c r="P34065" t="s">
        <v>1082</v>
      </c>
      <c r="Q34065" t="s">
        <v>40503</v>
      </c>
      <c r="R34065" t="s">
        <v>72</v>
      </c>
      <c r="S34065" t="s">
        <v>164</v>
      </c>
      <c r="T34065" t="s">
        <v>51</v>
      </c>
    </row>
    <row r="34066" spans="1:20" x14ac:dyDescent="0.15">
      <c r="A34066">
        <v>2020</v>
      </c>
      <c r="B34066" t="s">
        <v>135095</v>
      </c>
      <c r="C34066" t="s">
        <v>135041</v>
      </c>
      <c r="D34066" t="s">
        <v>65</v>
      </c>
      <c r="E34066" t="s">
        <v>53</v>
      </c>
      <c r="F34066" t="s">
        <v>135096</v>
      </c>
      <c r="G34066" t="s">
        <v>39</v>
      </c>
      <c r="H34066" t="s">
        <v>55</v>
      </c>
      <c r="I34066" t="s">
        <v>56</v>
      </c>
      <c r="J34066" t="s">
        <v>135097</v>
      </c>
      <c r="K34066"/>
      <c r="L34066" t="s">
        <v>43</v>
      </c>
      <c r="M34066" t="s">
        <v>88</v>
      </c>
      <c r="N34066" t="s">
        <v>45</v>
      </c>
      <c r="O34066" t="s">
        <v>162</v>
      </c>
      <c r="P34066" t="s">
        <v>1082</v>
      </c>
      <c r="Q34066" t="s">
        <v>40503</v>
      </c>
      <c r="R34066" t="s">
        <v>72</v>
      </c>
      <c r="S34066" t="s">
        <v>164</v>
      </c>
      <c r="T34066" t="s">
        <v>51</v>
      </c>
    </row>
    <row r="34067" spans="1:20" x14ac:dyDescent="0.15">
      <c r="A34067">
        <v>2020</v>
      </c>
      <c r="B34067" t="s">
        <v>135098</v>
      </c>
      <c r="C34067" t="s">
        <v>135041</v>
      </c>
      <c r="D34067" t="s">
        <v>65</v>
      </c>
      <c r="E34067" t="s">
        <v>53</v>
      </c>
      <c r="F34067" t="s">
        <v>135099</v>
      </c>
      <c r="G34067" t="s">
        <v>39</v>
      </c>
      <c r="H34067" t="s">
        <v>55</v>
      </c>
      <c r="I34067" t="s">
        <v>56</v>
      </c>
      <c r="J34067" t="s">
        <v>135100</v>
      </c>
      <c r="K34067"/>
      <c r="L34067" t="s">
        <v>43</v>
      </c>
      <c r="M34067" t="s">
        <v>88</v>
      </c>
      <c r="N34067" t="s">
        <v>45</v>
      </c>
      <c r="O34067" t="s">
        <v>162</v>
      </c>
      <c r="P34067" t="s">
        <v>1082</v>
      </c>
      <c r="Q34067" t="s">
        <v>40503</v>
      </c>
      <c r="R34067" t="s">
        <v>72</v>
      </c>
      <c r="S34067" t="s">
        <v>164</v>
      </c>
      <c r="T34067" t="s">
        <v>51</v>
      </c>
    </row>
    <row r="34068" spans="1:20" x14ac:dyDescent="0.15">
      <c r="A34068">
        <v>2020</v>
      </c>
      <c r="B34068" t="s">
        <v>135101</v>
      </c>
      <c r="C34068" t="s">
        <v>135041</v>
      </c>
      <c r="D34068" t="s">
        <v>65</v>
      </c>
      <c r="E34068" t="s">
        <v>53</v>
      </c>
      <c r="F34068" t="s">
        <v>135102</v>
      </c>
      <c r="G34068" t="s">
        <v>39</v>
      </c>
      <c r="H34068" t="s">
        <v>55</v>
      </c>
      <c r="I34068" t="s">
        <v>56</v>
      </c>
      <c r="J34068" t="s">
        <v>135103</v>
      </c>
      <c r="K34068"/>
      <c r="L34068" t="s">
        <v>43</v>
      </c>
      <c r="M34068" t="s">
        <v>88</v>
      </c>
      <c r="N34068" t="s">
        <v>45</v>
      </c>
      <c r="O34068" t="s">
        <v>162</v>
      </c>
      <c r="P34068" t="s">
        <v>1082</v>
      </c>
      <c r="Q34068" t="s">
        <v>40503</v>
      </c>
      <c r="R34068" t="s">
        <v>72</v>
      </c>
      <c r="S34068" t="s">
        <v>164</v>
      </c>
      <c r="T34068" t="s">
        <v>51</v>
      </c>
    </row>
    <row r="34069" spans="1:20" x14ac:dyDescent="0.15">
      <c r="A34069">
        <v>2020</v>
      </c>
      <c r="B34069" t="s">
        <v>135104</v>
      </c>
      <c r="C34069" t="s">
        <v>135041</v>
      </c>
      <c r="D34069" t="s">
        <v>65</v>
      </c>
      <c r="E34069" t="s">
        <v>53</v>
      </c>
      <c r="F34069" t="s">
        <v>135105</v>
      </c>
      <c r="G34069" t="s">
        <v>39</v>
      </c>
      <c r="H34069" t="s">
        <v>55</v>
      </c>
      <c r="I34069" t="s">
        <v>56</v>
      </c>
      <c r="J34069" t="s">
        <v>135106</v>
      </c>
      <c r="K34069"/>
      <c r="L34069" t="s">
        <v>43</v>
      </c>
      <c r="M34069" t="s">
        <v>88</v>
      </c>
      <c r="N34069" t="s">
        <v>45</v>
      </c>
      <c r="O34069" t="s">
        <v>162</v>
      </c>
      <c r="P34069" t="s">
        <v>1082</v>
      </c>
      <c r="Q34069" t="s">
        <v>40503</v>
      </c>
      <c r="R34069" t="s">
        <v>72</v>
      </c>
      <c r="S34069" t="s">
        <v>164</v>
      </c>
      <c r="T34069" t="s">
        <v>51</v>
      </c>
    </row>
    <row r="34070" spans="1:20" x14ac:dyDescent="0.15">
      <c r="A34070">
        <v>2020</v>
      </c>
      <c r="B34070" t="s">
        <v>135107</v>
      </c>
      <c r="C34070" t="s">
        <v>135041</v>
      </c>
      <c r="D34070" t="s">
        <v>65</v>
      </c>
      <c r="E34070" t="s">
        <v>53</v>
      </c>
      <c r="F34070" t="s">
        <v>135108</v>
      </c>
      <c r="G34070" t="s">
        <v>39</v>
      </c>
      <c r="H34070" t="s">
        <v>55</v>
      </c>
      <c r="I34070" t="s">
        <v>56</v>
      </c>
      <c r="J34070" t="s">
        <v>135109</v>
      </c>
      <c r="K34070"/>
      <c r="L34070" t="s">
        <v>43</v>
      </c>
      <c r="M34070" t="s">
        <v>88</v>
      </c>
      <c r="N34070" t="s">
        <v>45</v>
      </c>
      <c r="O34070" t="s">
        <v>162</v>
      </c>
      <c r="P34070" t="s">
        <v>1082</v>
      </c>
      <c r="Q34070" t="s">
        <v>40503</v>
      </c>
      <c r="R34070" t="s">
        <v>72</v>
      </c>
      <c r="S34070" t="s">
        <v>164</v>
      </c>
      <c r="T34070" t="s">
        <v>51</v>
      </c>
    </row>
    <row r="34071" spans="1:20" x14ac:dyDescent="0.15">
      <c r="A34071">
        <v>2020</v>
      </c>
      <c r="B34071" t="s">
        <v>135110</v>
      </c>
      <c r="C34071" t="s">
        <v>135041</v>
      </c>
      <c r="D34071" t="s">
        <v>65</v>
      </c>
      <c r="E34071" t="s">
        <v>53</v>
      </c>
      <c r="F34071" t="s">
        <v>135111</v>
      </c>
      <c r="G34071" t="s">
        <v>39</v>
      </c>
      <c r="H34071" t="s">
        <v>55</v>
      </c>
      <c r="I34071" t="s">
        <v>56</v>
      </c>
      <c r="J34071" t="s">
        <v>135112</v>
      </c>
      <c r="K34071"/>
      <c r="L34071" t="s">
        <v>43</v>
      </c>
      <c r="M34071" t="s">
        <v>88</v>
      </c>
      <c r="N34071" t="s">
        <v>45</v>
      </c>
      <c r="O34071" t="s">
        <v>162</v>
      </c>
      <c r="P34071" t="s">
        <v>1082</v>
      </c>
      <c r="Q34071" t="s">
        <v>40503</v>
      </c>
      <c r="R34071" t="s">
        <v>72</v>
      </c>
      <c r="S34071" t="s">
        <v>164</v>
      </c>
      <c r="T34071" t="s">
        <v>51</v>
      </c>
    </row>
    <row r="34072" spans="1:20" x14ac:dyDescent="0.15">
      <c r="A34072">
        <v>2020</v>
      </c>
      <c r="B34072" t="s">
        <v>135113</v>
      </c>
      <c r="C34072" t="s">
        <v>135041</v>
      </c>
      <c r="D34072" t="s">
        <v>65</v>
      </c>
      <c r="E34072" t="s">
        <v>53</v>
      </c>
      <c r="F34072" t="s">
        <v>135114</v>
      </c>
      <c r="G34072" t="s">
        <v>39</v>
      </c>
      <c r="H34072" t="s">
        <v>55</v>
      </c>
      <c r="I34072" t="s">
        <v>56</v>
      </c>
      <c r="J34072" t="s">
        <v>135115</v>
      </c>
      <c r="K34072"/>
      <c r="L34072" t="s">
        <v>43</v>
      </c>
      <c r="M34072" t="s">
        <v>88</v>
      </c>
      <c r="N34072" t="s">
        <v>45</v>
      </c>
      <c r="O34072" t="s">
        <v>162</v>
      </c>
      <c r="P34072" t="s">
        <v>1082</v>
      </c>
      <c r="Q34072" t="s">
        <v>40503</v>
      </c>
      <c r="R34072" t="s">
        <v>72</v>
      </c>
      <c r="S34072" t="s">
        <v>164</v>
      </c>
      <c r="T34072" t="s">
        <v>51</v>
      </c>
    </row>
    <row r="34073" spans="1:20" x14ac:dyDescent="0.15">
      <c r="A34073">
        <v>2020</v>
      </c>
      <c r="B34073" t="s">
        <v>135116</v>
      </c>
      <c r="C34073" t="s">
        <v>134982</v>
      </c>
      <c r="D34073" t="s">
        <v>169</v>
      </c>
      <c r="E34073" t="s">
        <v>53</v>
      </c>
      <c r="F34073" t="s">
        <v>135117</v>
      </c>
      <c r="G34073" t="s">
        <v>39</v>
      </c>
      <c r="H34073" t="s">
        <v>55</v>
      </c>
      <c r="I34073" t="s">
        <v>56</v>
      </c>
      <c r="J34073" t="s">
        <v>119944</v>
      </c>
      <c r="K34073">
        <v>30</v>
      </c>
      <c r="L34073" t="s">
        <v>173</v>
      </c>
      <c r="M34073" t="s">
        <v>44</v>
      </c>
      <c r="N34073" t="s">
        <v>45</v>
      </c>
      <c r="O34073" t="s">
        <v>385</v>
      </c>
      <c r="P34073" t="s">
        <v>386</v>
      </c>
      <c r="Q34073" t="s">
        <v>1035</v>
      </c>
      <c r="R34073" t="s">
        <v>388</v>
      </c>
      <c r="S34073" t="s">
        <v>982</v>
      </c>
      <c r="T34073" t="s">
        <v>51</v>
      </c>
    </row>
    <row r="34074" spans="1:20" x14ac:dyDescent="0.15">
      <c r="A34074">
        <v>2020</v>
      </c>
      <c r="B34074" t="s">
        <v>135116</v>
      </c>
      <c r="C34074" t="s">
        <v>134988</v>
      </c>
      <c r="D34074" t="s">
        <v>65</v>
      </c>
      <c r="E34074" t="s">
        <v>53</v>
      </c>
      <c r="F34074" t="s">
        <v>135118</v>
      </c>
      <c r="G34074" t="s">
        <v>39</v>
      </c>
      <c r="H34074" t="s">
        <v>55</v>
      </c>
      <c r="I34074" t="s">
        <v>56</v>
      </c>
      <c r="J34074" t="s">
        <v>135119</v>
      </c>
      <c r="K34074"/>
      <c r="L34074" t="s">
        <v>173</v>
      </c>
      <c r="M34074" t="s">
        <v>44</v>
      </c>
      <c r="N34074" t="s">
        <v>45</v>
      </c>
      <c r="O34074" t="s">
        <v>95</v>
      </c>
      <c r="P34074" t="s">
        <v>245</v>
      </c>
      <c r="Q34074" t="s">
        <v>16396</v>
      </c>
      <c r="R34074" t="s">
        <v>72</v>
      </c>
      <c r="S34074" t="s">
        <v>35278</v>
      </c>
      <c r="T34074" t="s">
        <v>51</v>
      </c>
    </row>
    <row r="34075" spans="1:20" x14ac:dyDescent="0.15">
      <c r="A34075">
        <v>2020</v>
      </c>
      <c r="B34075" t="s">
        <v>135120</v>
      </c>
      <c r="C34075" t="s">
        <v>134988</v>
      </c>
      <c r="D34075" t="s">
        <v>37</v>
      </c>
      <c r="E34075" t="s">
        <v>53</v>
      </c>
      <c r="F34075" t="s">
        <v>135121</v>
      </c>
      <c r="G34075" t="s">
        <v>39</v>
      </c>
      <c r="H34075" t="s">
        <v>406</v>
      </c>
      <c r="I34075" t="s">
        <v>1300</v>
      </c>
      <c r="J34075" t="s">
        <v>135122</v>
      </c>
      <c r="K34075">
        <v>240</v>
      </c>
      <c r="L34075" t="s">
        <v>43</v>
      </c>
      <c r="M34075" t="s">
        <v>44</v>
      </c>
      <c r="N34075" t="s">
        <v>45</v>
      </c>
      <c r="O34075" t="s">
        <v>58</v>
      </c>
      <c r="P34075" t="s">
        <v>76</v>
      </c>
      <c r="Q34075" t="s">
        <v>119</v>
      </c>
      <c r="R34075" t="s">
        <v>501</v>
      </c>
      <c r="S34075" t="s">
        <v>502</v>
      </c>
      <c r="T34075" t="s">
        <v>51</v>
      </c>
    </row>
    <row r="34076" spans="1:20" x14ac:dyDescent="0.15">
      <c r="A34076">
        <v>2020</v>
      </c>
      <c r="B34076" t="s">
        <v>135123</v>
      </c>
      <c r="C34076" t="s">
        <v>134919</v>
      </c>
      <c r="D34076" t="s">
        <v>65</v>
      </c>
      <c r="E34076" t="s">
        <v>53</v>
      </c>
      <c r="F34076" t="s">
        <v>135124</v>
      </c>
      <c r="G34076" t="s">
        <v>39</v>
      </c>
      <c r="H34076" t="s">
        <v>55</v>
      </c>
      <c r="I34076" t="s">
        <v>56</v>
      </c>
      <c r="J34076" t="s">
        <v>135125</v>
      </c>
      <c r="K34076"/>
      <c r="L34076" t="s">
        <v>43</v>
      </c>
      <c r="M34076" t="s">
        <v>88</v>
      </c>
      <c r="N34076" t="s">
        <v>45</v>
      </c>
      <c r="O34076" t="s">
        <v>95</v>
      </c>
      <c r="P34076" t="s">
        <v>96</v>
      </c>
      <c r="Q34076" t="s">
        <v>97</v>
      </c>
      <c r="R34076" t="s">
        <v>72</v>
      </c>
      <c r="S34076" t="s">
        <v>4121</v>
      </c>
      <c r="T34076" t="s">
        <v>51</v>
      </c>
    </row>
    <row r="34077" spans="1:20" x14ac:dyDescent="0.15">
      <c r="A34077">
        <v>2020</v>
      </c>
      <c r="B34077" t="s">
        <v>135126</v>
      </c>
      <c r="C34077" t="s">
        <v>134919</v>
      </c>
      <c r="D34077" t="s">
        <v>65</v>
      </c>
      <c r="E34077" t="s">
        <v>53</v>
      </c>
      <c r="F34077" t="s">
        <v>135127</v>
      </c>
      <c r="G34077" t="s">
        <v>39</v>
      </c>
      <c r="H34077" t="s">
        <v>55</v>
      </c>
      <c r="I34077" t="s">
        <v>56</v>
      </c>
      <c r="J34077" t="s">
        <v>135128</v>
      </c>
      <c r="K34077"/>
      <c r="L34077" t="s">
        <v>43</v>
      </c>
      <c r="M34077" t="s">
        <v>88</v>
      </c>
      <c r="N34077" t="s">
        <v>45</v>
      </c>
      <c r="O34077" t="s">
        <v>236</v>
      </c>
      <c r="P34077" t="s">
        <v>237</v>
      </c>
      <c r="Q34077" t="s">
        <v>555</v>
      </c>
      <c r="R34077" t="s">
        <v>72</v>
      </c>
      <c r="S34077" t="s">
        <v>556</v>
      </c>
      <c r="T34077" t="s">
        <v>51</v>
      </c>
    </row>
    <row r="34078" spans="1:20" x14ac:dyDescent="0.15">
      <c r="A34078">
        <v>2020</v>
      </c>
      <c r="B34078" t="s">
        <v>135126</v>
      </c>
      <c r="C34078" t="s">
        <v>135129</v>
      </c>
      <c r="D34078" t="s">
        <v>37</v>
      </c>
      <c r="E34078" t="s">
        <v>122</v>
      </c>
      <c r="F34078" t="s">
        <v>135130</v>
      </c>
      <c r="G34078" t="s">
        <v>39</v>
      </c>
      <c r="H34078" t="s">
        <v>40</v>
      </c>
      <c r="I34078" t="s">
        <v>41</v>
      </c>
      <c r="J34078" t="s">
        <v>135131</v>
      </c>
      <c r="K34078">
        <v>15</v>
      </c>
      <c r="L34078" t="s">
        <v>43</v>
      </c>
      <c r="M34078" t="s">
        <v>44</v>
      </c>
      <c r="N34078" t="s">
        <v>45</v>
      </c>
      <c r="O34078" t="s">
        <v>58</v>
      </c>
      <c r="P34078" t="s">
        <v>76</v>
      </c>
      <c r="Q34078" t="s">
        <v>60</v>
      </c>
      <c r="R34078" t="s">
        <v>501</v>
      </c>
      <c r="S34078" t="s">
        <v>21618</v>
      </c>
      <c r="T34078" t="s">
        <v>51</v>
      </c>
    </row>
    <row r="34079" spans="1:20" x14ac:dyDescent="0.15">
      <c r="A34079">
        <v>2020</v>
      </c>
      <c r="B34079" t="s">
        <v>135126</v>
      </c>
      <c r="C34079" t="s">
        <v>135129</v>
      </c>
      <c r="D34079" t="s">
        <v>65</v>
      </c>
      <c r="E34079" t="s">
        <v>53</v>
      </c>
      <c r="F34079" t="s">
        <v>135132</v>
      </c>
      <c r="G34079" t="s">
        <v>39</v>
      </c>
      <c r="H34079" t="s">
        <v>55</v>
      </c>
      <c r="I34079" t="s">
        <v>56</v>
      </c>
      <c r="J34079" t="s">
        <v>135133</v>
      </c>
      <c r="K34079"/>
      <c r="L34079" t="s">
        <v>43</v>
      </c>
      <c r="M34079" t="s">
        <v>44</v>
      </c>
      <c r="N34079" t="s">
        <v>45</v>
      </c>
      <c r="O34079" t="s">
        <v>58</v>
      </c>
      <c r="P34079" t="s">
        <v>76</v>
      </c>
      <c r="Q34079" t="s">
        <v>131</v>
      </c>
      <c r="R34079" t="s">
        <v>72</v>
      </c>
      <c r="S34079" t="s">
        <v>21618</v>
      </c>
      <c r="T34079" t="s">
        <v>51</v>
      </c>
    </row>
    <row r="34080" spans="1:20" x14ac:dyDescent="0.15">
      <c r="A34080">
        <v>2020</v>
      </c>
      <c r="B34080" t="s">
        <v>135126</v>
      </c>
      <c r="C34080" t="s">
        <v>135134</v>
      </c>
      <c r="D34080" t="s">
        <v>65</v>
      </c>
      <c r="E34080" t="s">
        <v>53</v>
      </c>
      <c r="F34080" t="s">
        <v>135135</v>
      </c>
      <c r="G34080" t="s">
        <v>39</v>
      </c>
      <c r="H34080" t="s">
        <v>55</v>
      </c>
      <c r="I34080" t="s">
        <v>56</v>
      </c>
      <c r="J34080" t="s">
        <v>135136</v>
      </c>
      <c r="K34080"/>
      <c r="L34080" t="s">
        <v>43</v>
      </c>
      <c r="M34080" t="s">
        <v>88</v>
      </c>
      <c r="N34080" t="s">
        <v>45</v>
      </c>
      <c r="O34080" t="s">
        <v>58</v>
      </c>
      <c r="P34080" t="s">
        <v>76</v>
      </c>
      <c r="Q34080" t="s">
        <v>131</v>
      </c>
      <c r="R34080" t="s">
        <v>77</v>
      </c>
      <c r="S34080" t="s">
        <v>67852</v>
      </c>
      <c r="T34080" t="s">
        <v>51</v>
      </c>
    </row>
    <row r="34081" spans="1:20" x14ac:dyDescent="0.15">
      <c r="A34081">
        <v>2020</v>
      </c>
      <c r="B34081" t="s">
        <v>135137</v>
      </c>
      <c r="C34081" t="s">
        <v>135138</v>
      </c>
      <c r="D34081" t="s">
        <v>65</v>
      </c>
      <c r="E34081" t="s">
        <v>53</v>
      </c>
      <c r="F34081" t="s">
        <v>135139</v>
      </c>
      <c r="G34081" t="s">
        <v>39</v>
      </c>
      <c r="H34081" t="s">
        <v>55</v>
      </c>
      <c r="I34081" t="s">
        <v>56</v>
      </c>
      <c r="J34081" t="s">
        <v>135140</v>
      </c>
      <c r="K34081"/>
      <c r="L34081" t="s">
        <v>43</v>
      </c>
      <c r="M34081" t="s">
        <v>88</v>
      </c>
      <c r="N34081" t="s">
        <v>45</v>
      </c>
      <c r="O34081" t="s">
        <v>197</v>
      </c>
      <c r="P34081" t="s">
        <v>529</v>
      </c>
      <c r="Q34081" t="s">
        <v>1617</v>
      </c>
      <c r="R34081" t="s">
        <v>72</v>
      </c>
      <c r="S34081" t="s">
        <v>7665</v>
      </c>
      <c r="T34081" t="s">
        <v>51</v>
      </c>
    </row>
    <row r="34082" spans="1:20" x14ac:dyDescent="0.15">
      <c r="A34082">
        <v>2020</v>
      </c>
      <c r="B34082" t="s">
        <v>135141</v>
      </c>
      <c r="C34082" t="s">
        <v>135041</v>
      </c>
      <c r="D34082" t="s">
        <v>65</v>
      </c>
      <c r="E34082" t="s">
        <v>53</v>
      </c>
      <c r="F34082" t="s">
        <v>135142</v>
      </c>
      <c r="G34082" t="s">
        <v>39</v>
      </c>
      <c r="H34082" t="s">
        <v>55</v>
      </c>
      <c r="I34082" t="s">
        <v>56</v>
      </c>
      <c r="J34082" t="s">
        <v>135143</v>
      </c>
      <c r="K34082"/>
      <c r="L34082" t="s">
        <v>43</v>
      </c>
      <c r="M34082" t="s">
        <v>88</v>
      </c>
      <c r="N34082" t="s">
        <v>45</v>
      </c>
      <c r="O34082" t="s">
        <v>162</v>
      </c>
      <c r="P34082" t="s">
        <v>300</v>
      </c>
      <c r="Q34082" t="s">
        <v>5889</v>
      </c>
      <c r="R34082" t="s">
        <v>72</v>
      </c>
      <c r="S34082" t="s">
        <v>164</v>
      </c>
      <c r="T34082" t="s">
        <v>51</v>
      </c>
    </row>
    <row r="34083" spans="1:20" x14ac:dyDescent="0.15">
      <c r="A34083">
        <v>2020</v>
      </c>
      <c r="B34083" t="s">
        <v>135144</v>
      </c>
      <c r="C34083" t="s">
        <v>135145</v>
      </c>
      <c r="D34083" t="s">
        <v>65</v>
      </c>
      <c r="E34083" t="s">
        <v>53</v>
      </c>
      <c r="F34083" t="s">
        <v>135146</v>
      </c>
      <c r="G34083" t="s">
        <v>39</v>
      </c>
      <c r="H34083" t="s">
        <v>55</v>
      </c>
      <c r="I34083" t="s">
        <v>56</v>
      </c>
      <c r="J34083" t="s">
        <v>135147</v>
      </c>
      <c r="K34083"/>
      <c r="L34083" t="s">
        <v>43</v>
      </c>
      <c r="M34083" t="s">
        <v>88</v>
      </c>
      <c r="N34083" t="s">
        <v>45</v>
      </c>
      <c r="O34083" t="s">
        <v>191</v>
      </c>
      <c r="P34083" t="s">
        <v>192</v>
      </c>
      <c r="Q34083" t="s">
        <v>326</v>
      </c>
      <c r="R34083" t="s">
        <v>72</v>
      </c>
      <c r="S34083" t="s">
        <v>327</v>
      </c>
      <c r="T34083" t="s">
        <v>51</v>
      </c>
    </row>
    <row r="34084" spans="1:20" x14ac:dyDescent="0.15">
      <c r="A34084">
        <v>2020</v>
      </c>
      <c r="B34084" t="s">
        <v>134553</v>
      </c>
      <c r="C34084" t="s">
        <v>134919</v>
      </c>
      <c r="D34084" t="s">
        <v>65</v>
      </c>
      <c r="E34084" t="s">
        <v>53</v>
      </c>
      <c r="F34084" t="s">
        <v>135148</v>
      </c>
      <c r="G34084" t="s">
        <v>39</v>
      </c>
      <c r="H34084" t="s">
        <v>55</v>
      </c>
      <c r="I34084" t="s">
        <v>56</v>
      </c>
      <c r="J34084" t="s">
        <v>135149</v>
      </c>
      <c r="K34084"/>
      <c r="L34084" t="s">
        <v>43</v>
      </c>
      <c r="M34084" t="s">
        <v>44</v>
      </c>
      <c r="N34084" t="s">
        <v>45</v>
      </c>
      <c r="O34084" t="s">
        <v>236</v>
      </c>
      <c r="P34084" t="s">
        <v>237</v>
      </c>
      <c r="Q34084" t="s">
        <v>238</v>
      </c>
      <c r="R34084" t="s">
        <v>72</v>
      </c>
      <c r="S34084" t="s">
        <v>58935</v>
      </c>
      <c r="T34084" t="s">
        <v>51</v>
      </c>
    </row>
    <row r="34085" spans="1:20" x14ac:dyDescent="0.15">
      <c r="A34085">
        <v>2020</v>
      </c>
      <c r="B34085" t="s">
        <v>134941</v>
      </c>
      <c r="C34085" t="s">
        <v>134988</v>
      </c>
      <c r="D34085" t="s">
        <v>65</v>
      </c>
      <c r="E34085" t="s">
        <v>53</v>
      </c>
      <c r="F34085" t="s">
        <v>135150</v>
      </c>
      <c r="G34085" t="s">
        <v>39</v>
      </c>
      <c r="H34085" t="s">
        <v>55</v>
      </c>
      <c r="I34085" t="s">
        <v>56</v>
      </c>
      <c r="J34085" t="s">
        <v>135151</v>
      </c>
      <c r="K34085"/>
      <c r="L34085" t="s">
        <v>173</v>
      </c>
      <c r="M34085" t="s">
        <v>88</v>
      </c>
      <c r="N34085" t="s">
        <v>45</v>
      </c>
      <c r="O34085" t="s">
        <v>95</v>
      </c>
      <c r="P34085" t="s">
        <v>2517</v>
      </c>
      <c r="Q34085" t="s">
        <v>60</v>
      </c>
      <c r="R34085" t="s">
        <v>72</v>
      </c>
      <c r="S34085" t="s">
        <v>30095</v>
      </c>
      <c r="T34085" t="s">
        <v>51</v>
      </c>
    </row>
    <row r="34086" spans="1:20" x14ac:dyDescent="0.15">
      <c r="A34086">
        <v>2020</v>
      </c>
      <c r="B34086" t="s">
        <v>134941</v>
      </c>
      <c r="C34086" t="s">
        <v>134988</v>
      </c>
      <c r="D34086" t="s">
        <v>65</v>
      </c>
      <c r="E34086" t="s">
        <v>53</v>
      </c>
      <c r="F34086" t="s">
        <v>135152</v>
      </c>
      <c r="G34086" t="s">
        <v>39</v>
      </c>
      <c r="H34086" t="s">
        <v>55</v>
      </c>
      <c r="I34086" t="s">
        <v>56</v>
      </c>
      <c r="J34086" t="s">
        <v>135153</v>
      </c>
      <c r="K34086"/>
      <c r="L34086" t="s">
        <v>173</v>
      </c>
      <c r="M34086" t="s">
        <v>88</v>
      </c>
      <c r="N34086" t="s">
        <v>45</v>
      </c>
      <c r="O34086" t="s">
        <v>95</v>
      </c>
      <c r="P34086" t="s">
        <v>2517</v>
      </c>
      <c r="Q34086" t="s">
        <v>60</v>
      </c>
      <c r="R34086" t="s">
        <v>72</v>
      </c>
      <c r="S34086" t="s">
        <v>30095</v>
      </c>
      <c r="T34086" t="s">
        <v>51</v>
      </c>
    </row>
    <row r="34087" spans="1:20" x14ac:dyDescent="0.15">
      <c r="A34087">
        <v>2020</v>
      </c>
      <c r="B34087" t="s">
        <v>134941</v>
      </c>
      <c r="C34087" t="s">
        <v>134988</v>
      </c>
      <c r="D34087" t="s">
        <v>65</v>
      </c>
      <c r="E34087" t="s">
        <v>53</v>
      </c>
      <c r="F34087" t="s">
        <v>135154</v>
      </c>
      <c r="G34087" t="s">
        <v>39</v>
      </c>
      <c r="H34087" t="s">
        <v>55</v>
      </c>
      <c r="I34087" t="s">
        <v>56</v>
      </c>
      <c r="J34087" t="s">
        <v>135155</v>
      </c>
      <c r="K34087"/>
      <c r="L34087" t="s">
        <v>43</v>
      </c>
      <c r="M34087" t="s">
        <v>88</v>
      </c>
      <c r="N34087" t="s">
        <v>45</v>
      </c>
      <c r="O34087" t="s">
        <v>95</v>
      </c>
      <c r="P34087" t="s">
        <v>96</v>
      </c>
      <c r="Q34087" t="s">
        <v>221</v>
      </c>
      <c r="R34087" t="s">
        <v>72</v>
      </c>
      <c r="S34087" t="s">
        <v>222</v>
      </c>
      <c r="T34087" t="s">
        <v>51</v>
      </c>
    </row>
    <row r="34088" spans="1:20" x14ac:dyDescent="0.15">
      <c r="A34088">
        <v>2020</v>
      </c>
      <c r="B34088" t="s">
        <v>134941</v>
      </c>
      <c r="C34088" t="s">
        <v>134988</v>
      </c>
      <c r="D34088" t="s">
        <v>65</v>
      </c>
      <c r="E34088" t="s">
        <v>53</v>
      </c>
      <c r="F34088" t="s">
        <v>135156</v>
      </c>
      <c r="G34088" t="s">
        <v>39</v>
      </c>
      <c r="H34088" t="s">
        <v>55</v>
      </c>
      <c r="I34088" t="s">
        <v>56</v>
      </c>
      <c r="J34088" t="s">
        <v>135157</v>
      </c>
      <c r="K34088"/>
      <c r="L34088" t="s">
        <v>43</v>
      </c>
      <c r="M34088" t="s">
        <v>88</v>
      </c>
      <c r="N34088" t="s">
        <v>45</v>
      </c>
      <c r="O34088" t="s">
        <v>95</v>
      </c>
      <c r="P34088" t="s">
        <v>249</v>
      </c>
      <c r="Q34088" t="s">
        <v>221</v>
      </c>
      <c r="R34088" t="s">
        <v>72</v>
      </c>
      <c r="S34088" t="s">
        <v>222</v>
      </c>
      <c r="T34088" t="s">
        <v>51</v>
      </c>
    </row>
    <row r="34089" spans="1:20" x14ac:dyDescent="0.15">
      <c r="A34089">
        <v>2020</v>
      </c>
      <c r="B34089" t="s">
        <v>134982</v>
      </c>
      <c r="C34089" t="s">
        <v>134919</v>
      </c>
      <c r="D34089" t="s">
        <v>65</v>
      </c>
      <c r="E34089" t="s">
        <v>53</v>
      </c>
      <c r="F34089" t="s">
        <v>135158</v>
      </c>
      <c r="G34089" t="s">
        <v>39</v>
      </c>
      <c r="H34089" t="s">
        <v>55</v>
      </c>
      <c r="I34089" t="s">
        <v>56</v>
      </c>
      <c r="J34089" t="s">
        <v>135159</v>
      </c>
      <c r="K34089"/>
      <c r="L34089" t="s">
        <v>43</v>
      </c>
      <c r="M34089" t="s">
        <v>88</v>
      </c>
      <c r="N34089" t="s">
        <v>45</v>
      </c>
      <c r="O34089" t="s">
        <v>135</v>
      </c>
      <c r="P34089" t="s">
        <v>1206</v>
      </c>
      <c r="Q34089" t="s">
        <v>1207</v>
      </c>
      <c r="R34089" t="s">
        <v>72</v>
      </c>
      <c r="S34089" t="s">
        <v>1208</v>
      </c>
      <c r="T34089" t="s">
        <v>51</v>
      </c>
    </row>
    <row r="34090" spans="1:20" x14ac:dyDescent="0.15">
      <c r="A34090">
        <v>2020</v>
      </c>
      <c r="B34090" t="s">
        <v>134982</v>
      </c>
      <c r="C34090" t="s">
        <v>135160</v>
      </c>
      <c r="D34090" t="s">
        <v>65</v>
      </c>
      <c r="E34090" t="s">
        <v>53</v>
      </c>
      <c r="F34090" t="s">
        <v>135161</v>
      </c>
      <c r="G34090" t="s">
        <v>39</v>
      </c>
      <c r="H34090" t="s">
        <v>406</v>
      </c>
      <c r="I34090" t="s">
        <v>415</v>
      </c>
      <c r="J34090" t="s">
        <v>134848</v>
      </c>
      <c r="K34090"/>
      <c r="L34090" t="s">
        <v>43</v>
      </c>
      <c r="M34090" t="s">
        <v>88</v>
      </c>
      <c r="N34090" t="s">
        <v>45</v>
      </c>
      <c r="O34090" t="s">
        <v>58</v>
      </c>
      <c r="P34090" t="s">
        <v>59</v>
      </c>
      <c r="Q34090" t="s">
        <v>282</v>
      </c>
      <c r="R34090" t="s">
        <v>77</v>
      </c>
      <c r="S34090" t="s">
        <v>16651</v>
      </c>
      <c r="T34090" t="s">
        <v>51</v>
      </c>
    </row>
    <row r="34091" spans="1:20" x14ac:dyDescent="0.15">
      <c r="A34091">
        <v>2020</v>
      </c>
      <c r="B34091" t="s">
        <v>134982</v>
      </c>
      <c r="C34091" t="s">
        <v>135160</v>
      </c>
      <c r="D34091" t="s">
        <v>65</v>
      </c>
      <c r="E34091" t="s">
        <v>53</v>
      </c>
      <c r="F34091" t="s">
        <v>135162</v>
      </c>
      <c r="G34091" t="s">
        <v>39</v>
      </c>
      <c r="H34091" t="s">
        <v>406</v>
      </c>
      <c r="I34091" t="s">
        <v>415</v>
      </c>
      <c r="J34091" t="s">
        <v>127784</v>
      </c>
      <c r="K34091"/>
      <c r="L34091" t="s">
        <v>43</v>
      </c>
      <c r="M34091" t="s">
        <v>88</v>
      </c>
      <c r="N34091" t="s">
        <v>45</v>
      </c>
      <c r="O34091" t="s">
        <v>58</v>
      </c>
      <c r="P34091" t="s">
        <v>76</v>
      </c>
      <c r="Q34091" t="s">
        <v>119</v>
      </c>
      <c r="R34091" t="s">
        <v>72</v>
      </c>
      <c r="S34091" t="s">
        <v>27801</v>
      </c>
      <c r="T34091" t="s">
        <v>51</v>
      </c>
    </row>
    <row r="34092" spans="1:20" x14ac:dyDescent="0.15">
      <c r="A34092">
        <v>2020</v>
      </c>
      <c r="B34092" t="s">
        <v>134982</v>
      </c>
      <c r="C34092" t="s">
        <v>135160</v>
      </c>
      <c r="D34092" t="s">
        <v>65</v>
      </c>
      <c r="E34092" t="s">
        <v>53</v>
      </c>
      <c r="F34092" t="s">
        <v>135163</v>
      </c>
      <c r="G34092" t="s">
        <v>39</v>
      </c>
      <c r="H34092" t="s">
        <v>55</v>
      </c>
      <c r="I34092" t="s">
        <v>56</v>
      </c>
      <c r="J34092" t="s">
        <v>135164</v>
      </c>
      <c r="K34092"/>
      <c r="L34092" t="s">
        <v>43</v>
      </c>
      <c r="M34092" t="s">
        <v>88</v>
      </c>
      <c r="N34092" t="s">
        <v>45</v>
      </c>
      <c r="O34092" t="s">
        <v>58</v>
      </c>
      <c r="P34092" t="s">
        <v>76</v>
      </c>
      <c r="Q34092" t="s">
        <v>105</v>
      </c>
      <c r="R34092" t="s">
        <v>72</v>
      </c>
      <c r="S34092" t="s">
        <v>68095</v>
      </c>
      <c r="T34092" t="s">
        <v>51</v>
      </c>
    </row>
    <row r="34093" spans="1:20" x14ac:dyDescent="0.15">
      <c r="A34093">
        <v>2020</v>
      </c>
      <c r="B34093" t="s">
        <v>134988</v>
      </c>
      <c r="C34093" t="s">
        <v>134930</v>
      </c>
      <c r="D34093" t="s">
        <v>65</v>
      </c>
      <c r="E34093" t="s">
        <v>53</v>
      </c>
      <c r="F34093" t="s">
        <v>135165</v>
      </c>
      <c r="G34093" t="s">
        <v>39</v>
      </c>
      <c r="H34093" t="s">
        <v>55</v>
      </c>
      <c r="I34093" t="s">
        <v>56</v>
      </c>
      <c r="J34093" t="s">
        <v>135166</v>
      </c>
      <c r="K34093"/>
      <c r="L34093" t="s">
        <v>43</v>
      </c>
      <c r="M34093" t="s">
        <v>88</v>
      </c>
      <c r="N34093" t="s">
        <v>45</v>
      </c>
      <c r="O34093" t="s">
        <v>214</v>
      </c>
      <c r="P34093" t="s">
        <v>141</v>
      </c>
      <c r="Q34093" t="s">
        <v>70296</v>
      </c>
      <c r="R34093" t="s">
        <v>72</v>
      </c>
      <c r="S34093" t="s">
        <v>449</v>
      </c>
      <c r="T34093" t="s">
        <v>51</v>
      </c>
    </row>
    <row r="34094" spans="1:20" x14ac:dyDescent="0.15">
      <c r="A34094">
        <v>2020</v>
      </c>
      <c r="B34094" t="s">
        <v>134988</v>
      </c>
      <c r="C34094" t="s">
        <v>134919</v>
      </c>
      <c r="D34094" t="s">
        <v>65</v>
      </c>
      <c r="E34094" t="s">
        <v>53</v>
      </c>
      <c r="F34094" t="s">
        <v>135167</v>
      </c>
      <c r="G34094" t="s">
        <v>39</v>
      </c>
      <c r="H34094" t="s">
        <v>100</v>
      </c>
      <c r="I34094" t="s">
        <v>724</v>
      </c>
      <c r="J34094" t="s">
        <v>74105</v>
      </c>
      <c r="K34094"/>
      <c r="L34094" t="s">
        <v>43</v>
      </c>
      <c r="M34094" t="s">
        <v>88</v>
      </c>
      <c r="N34094" t="s">
        <v>45</v>
      </c>
      <c r="O34094" t="s">
        <v>135</v>
      </c>
      <c r="P34094" t="s">
        <v>567</v>
      </c>
      <c r="Q34094" t="s">
        <v>568</v>
      </c>
      <c r="R34094" t="s">
        <v>72</v>
      </c>
      <c r="S34094" t="s">
        <v>303</v>
      </c>
      <c r="T34094" t="s">
        <v>51</v>
      </c>
    </row>
    <row r="34095" spans="1:20" x14ac:dyDescent="0.15">
      <c r="A34095">
        <v>2020</v>
      </c>
      <c r="B34095" t="s">
        <v>134988</v>
      </c>
      <c r="C34095" t="s">
        <v>134919</v>
      </c>
      <c r="D34095" t="s">
        <v>65</v>
      </c>
      <c r="E34095" t="s">
        <v>53</v>
      </c>
      <c r="F34095" t="s">
        <v>135168</v>
      </c>
      <c r="G34095" t="s">
        <v>39</v>
      </c>
      <c r="H34095" t="s">
        <v>55</v>
      </c>
      <c r="I34095" t="s">
        <v>56</v>
      </c>
      <c r="J34095" t="s">
        <v>120429</v>
      </c>
      <c r="K34095"/>
      <c r="L34095" t="s">
        <v>43</v>
      </c>
      <c r="M34095" t="s">
        <v>88</v>
      </c>
      <c r="N34095" t="s">
        <v>81</v>
      </c>
      <c r="O34095" t="s">
        <v>82</v>
      </c>
      <c r="P34095" t="s">
        <v>83</v>
      </c>
      <c r="Q34095" t="s">
        <v>84</v>
      </c>
      <c r="R34095" t="s">
        <v>72</v>
      </c>
      <c r="S34095" t="s">
        <v>68265</v>
      </c>
      <c r="T34095" t="s">
        <v>51</v>
      </c>
    </row>
    <row r="34096" spans="1:20" x14ac:dyDescent="0.15">
      <c r="A34096">
        <v>2020</v>
      </c>
      <c r="B34096" t="s">
        <v>134988</v>
      </c>
      <c r="C34096" t="s">
        <v>134919</v>
      </c>
      <c r="D34096" t="s">
        <v>65</v>
      </c>
      <c r="E34096" t="s">
        <v>53</v>
      </c>
      <c r="F34096" t="s">
        <v>135169</v>
      </c>
      <c r="G34096" t="s">
        <v>39</v>
      </c>
      <c r="H34096" t="s">
        <v>40</v>
      </c>
      <c r="I34096" t="s">
        <v>41</v>
      </c>
      <c r="J34096" t="s">
        <v>130171</v>
      </c>
      <c r="K34096"/>
      <c r="L34096" t="s">
        <v>173</v>
      </c>
      <c r="M34096" t="s">
        <v>88</v>
      </c>
      <c r="N34096" t="s">
        <v>45</v>
      </c>
      <c r="O34096" t="s">
        <v>191</v>
      </c>
      <c r="P34096" t="s">
        <v>25562</v>
      </c>
      <c r="Q34096" t="s">
        <v>578</v>
      </c>
      <c r="R34096" t="s">
        <v>72</v>
      </c>
      <c r="S34096" t="s">
        <v>41883</v>
      </c>
      <c r="T34096" t="s">
        <v>51</v>
      </c>
    </row>
    <row r="34097" spans="1:20" x14ac:dyDescent="0.15">
      <c r="A34097">
        <v>2020</v>
      </c>
      <c r="B34097" t="s">
        <v>134988</v>
      </c>
      <c r="C34097" t="s">
        <v>134919</v>
      </c>
      <c r="D34097" t="s">
        <v>65</v>
      </c>
      <c r="E34097" t="s">
        <v>53</v>
      </c>
      <c r="F34097" t="s">
        <v>135170</v>
      </c>
      <c r="G34097" t="s">
        <v>39</v>
      </c>
      <c r="H34097" t="s">
        <v>55</v>
      </c>
      <c r="I34097" t="s">
        <v>56</v>
      </c>
      <c r="J34097" t="s">
        <v>135171</v>
      </c>
      <c r="K34097"/>
      <c r="L34097" t="s">
        <v>43</v>
      </c>
      <c r="M34097" t="s">
        <v>88</v>
      </c>
      <c r="N34097" t="s">
        <v>45</v>
      </c>
      <c r="O34097" t="s">
        <v>135</v>
      </c>
      <c r="P34097" t="s">
        <v>567</v>
      </c>
      <c r="Q34097" t="s">
        <v>2344</v>
      </c>
      <c r="R34097" t="s">
        <v>72</v>
      </c>
      <c r="S34097" t="s">
        <v>67944</v>
      </c>
      <c r="T34097" t="s">
        <v>51</v>
      </c>
    </row>
    <row r="34098" spans="1:20" x14ac:dyDescent="0.15">
      <c r="A34098">
        <v>2020</v>
      </c>
      <c r="B34098" t="s">
        <v>134988</v>
      </c>
      <c r="C34098" t="s">
        <v>134919</v>
      </c>
      <c r="D34098" t="s">
        <v>65</v>
      </c>
      <c r="E34098" t="s">
        <v>53</v>
      </c>
      <c r="F34098" t="s">
        <v>135172</v>
      </c>
      <c r="G34098" t="s">
        <v>39</v>
      </c>
      <c r="H34098" t="s">
        <v>55</v>
      </c>
      <c r="I34098" t="s">
        <v>56</v>
      </c>
      <c r="J34098" t="s">
        <v>135173</v>
      </c>
      <c r="K34098"/>
      <c r="L34098" t="s">
        <v>43</v>
      </c>
      <c r="M34098" t="s">
        <v>88</v>
      </c>
      <c r="N34098" t="s">
        <v>45</v>
      </c>
      <c r="O34098" t="s">
        <v>135</v>
      </c>
      <c r="P34098" t="s">
        <v>567</v>
      </c>
      <c r="Q34098" t="s">
        <v>1310</v>
      </c>
      <c r="R34098" t="s">
        <v>72</v>
      </c>
      <c r="S34098" t="s">
        <v>67944</v>
      </c>
      <c r="T34098" t="s">
        <v>51</v>
      </c>
    </row>
    <row r="34099" spans="1:20" x14ac:dyDescent="0.15">
      <c r="A34099">
        <v>2020</v>
      </c>
      <c r="B34099" t="s">
        <v>134988</v>
      </c>
      <c r="C34099" t="s">
        <v>134919</v>
      </c>
      <c r="D34099" t="s">
        <v>65</v>
      </c>
      <c r="E34099" t="s">
        <v>53</v>
      </c>
      <c r="F34099" t="s">
        <v>135174</v>
      </c>
      <c r="G34099" t="s">
        <v>39</v>
      </c>
      <c r="H34099" t="s">
        <v>55</v>
      </c>
      <c r="I34099" t="s">
        <v>56</v>
      </c>
      <c r="J34099" t="s">
        <v>135175</v>
      </c>
      <c r="K34099"/>
      <c r="L34099" t="s">
        <v>43</v>
      </c>
      <c r="M34099" t="s">
        <v>88</v>
      </c>
      <c r="N34099" t="s">
        <v>45</v>
      </c>
      <c r="O34099" t="s">
        <v>135</v>
      </c>
      <c r="P34099" t="s">
        <v>567</v>
      </c>
      <c r="Q34099" t="s">
        <v>578</v>
      </c>
      <c r="R34099" t="s">
        <v>72</v>
      </c>
      <c r="S34099" t="s">
        <v>67944</v>
      </c>
      <c r="T34099" t="s">
        <v>51</v>
      </c>
    </row>
    <row r="34100" spans="1:20" x14ac:dyDescent="0.15">
      <c r="A34100">
        <v>2020</v>
      </c>
      <c r="B34100" t="s">
        <v>134988</v>
      </c>
      <c r="C34100" t="s">
        <v>134919</v>
      </c>
      <c r="D34100" t="s">
        <v>65</v>
      </c>
      <c r="E34100" t="s">
        <v>53</v>
      </c>
      <c r="F34100" t="s">
        <v>135176</v>
      </c>
      <c r="G34100" t="s">
        <v>39</v>
      </c>
      <c r="H34100" t="s">
        <v>55</v>
      </c>
      <c r="I34100" t="s">
        <v>56</v>
      </c>
      <c r="J34100" t="s">
        <v>135177</v>
      </c>
      <c r="K34100"/>
      <c r="L34100" t="s">
        <v>43</v>
      </c>
      <c r="M34100" t="s">
        <v>88</v>
      </c>
      <c r="N34100" t="s">
        <v>45</v>
      </c>
      <c r="O34100" t="s">
        <v>214</v>
      </c>
      <c r="P34100" t="s">
        <v>478</v>
      </c>
      <c r="Q34100" t="s">
        <v>479</v>
      </c>
      <c r="R34100" t="s">
        <v>72</v>
      </c>
      <c r="S34100" t="s">
        <v>481</v>
      </c>
      <c r="T34100" t="s">
        <v>51</v>
      </c>
    </row>
    <row r="34101" spans="1:20" x14ac:dyDescent="0.15">
      <c r="A34101">
        <v>2020</v>
      </c>
      <c r="B34101" t="s">
        <v>134988</v>
      </c>
      <c r="C34101" t="s">
        <v>134919</v>
      </c>
      <c r="D34101" t="s">
        <v>65</v>
      </c>
      <c r="E34101" t="s">
        <v>53</v>
      </c>
      <c r="F34101" t="s">
        <v>135178</v>
      </c>
      <c r="G34101" t="s">
        <v>39</v>
      </c>
      <c r="H34101" t="s">
        <v>55</v>
      </c>
      <c r="I34101" t="s">
        <v>56</v>
      </c>
      <c r="J34101" t="s">
        <v>135179</v>
      </c>
      <c r="K34101"/>
      <c r="L34101" t="s">
        <v>43</v>
      </c>
      <c r="M34101" t="s">
        <v>88</v>
      </c>
      <c r="N34101" t="s">
        <v>45</v>
      </c>
      <c r="O34101" t="s">
        <v>162</v>
      </c>
      <c r="P34101" t="s">
        <v>567</v>
      </c>
      <c r="Q34101" t="s">
        <v>653</v>
      </c>
      <c r="R34101" t="s">
        <v>72</v>
      </c>
      <c r="S34101" t="s">
        <v>164</v>
      </c>
      <c r="T34101" t="s">
        <v>51</v>
      </c>
    </row>
    <row r="34102" spans="1:20" x14ac:dyDescent="0.15">
      <c r="A34102">
        <v>2020</v>
      </c>
      <c r="B34102" t="s">
        <v>134988</v>
      </c>
      <c r="C34102" t="s">
        <v>134919</v>
      </c>
      <c r="D34102" t="s">
        <v>65</v>
      </c>
      <c r="E34102" t="s">
        <v>53</v>
      </c>
      <c r="F34102" t="s">
        <v>135180</v>
      </c>
      <c r="G34102" t="s">
        <v>39</v>
      </c>
      <c r="H34102" t="s">
        <v>55</v>
      </c>
      <c r="I34102" t="s">
        <v>56</v>
      </c>
      <c r="J34102" t="s">
        <v>135181</v>
      </c>
      <c r="K34102"/>
      <c r="L34102" t="s">
        <v>43</v>
      </c>
      <c r="M34102" t="s">
        <v>88</v>
      </c>
      <c r="N34102" t="s">
        <v>45</v>
      </c>
      <c r="O34102" t="s">
        <v>46</v>
      </c>
      <c r="P34102" t="s">
        <v>36777</v>
      </c>
      <c r="Q34102" t="s">
        <v>34991</v>
      </c>
      <c r="R34102" t="s">
        <v>72</v>
      </c>
      <c r="S34102" t="s">
        <v>70082</v>
      </c>
      <c r="T34102" t="s">
        <v>51</v>
      </c>
    </row>
    <row r="34103" spans="1:20" x14ac:dyDescent="0.15">
      <c r="A34103">
        <v>2020</v>
      </c>
      <c r="B34103" t="s">
        <v>134988</v>
      </c>
      <c r="C34103" t="s">
        <v>134919</v>
      </c>
      <c r="D34103" t="s">
        <v>65</v>
      </c>
      <c r="E34103" t="s">
        <v>53</v>
      </c>
      <c r="F34103" t="s">
        <v>135182</v>
      </c>
      <c r="G34103" t="s">
        <v>39</v>
      </c>
      <c r="H34103" t="s">
        <v>55</v>
      </c>
      <c r="I34103" t="s">
        <v>56</v>
      </c>
      <c r="J34103" t="s">
        <v>13994</v>
      </c>
      <c r="K34103"/>
      <c r="L34103" t="s">
        <v>43</v>
      </c>
      <c r="M34103" t="s">
        <v>88</v>
      </c>
      <c r="N34103" t="s">
        <v>45</v>
      </c>
      <c r="O34103" t="s">
        <v>214</v>
      </c>
      <c r="P34103" t="s">
        <v>67825</v>
      </c>
      <c r="Q34103" t="s">
        <v>67826</v>
      </c>
      <c r="R34103" t="s">
        <v>72</v>
      </c>
      <c r="S34103" t="s">
        <v>626</v>
      </c>
      <c r="T34103" t="s">
        <v>51</v>
      </c>
    </row>
    <row r="34104" spans="1:20" x14ac:dyDescent="0.15">
      <c r="A34104">
        <v>2020</v>
      </c>
      <c r="B34104" t="s">
        <v>134988</v>
      </c>
      <c r="C34104" t="s">
        <v>134919</v>
      </c>
      <c r="D34104" t="s">
        <v>65</v>
      </c>
      <c r="E34104"/>
      <c r="F34104" t="s">
        <v>135183</v>
      </c>
      <c r="G34104" t="s">
        <v>39</v>
      </c>
      <c r="H34104" t="s">
        <v>40</v>
      </c>
      <c r="I34104" t="s">
        <v>41</v>
      </c>
      <c r="J34104" t="s">
        <v>135177</v>
      </c>
      <c r="K34104"/>
      <c r="L34104" t="s">
        <v>43</v>
      </c>
      <c r="M34104" t="s">
        <v>88</v>
      </c>
      <c r="N34104" t="s">
        <v>45</v>
      </c>
      <c r="O34104" t="s">
        <v>214</v>
      </c>
      <c r="P34104" t="s">
        <v>478</v>
      </c>
      <c r="Q34104" t="s">
        <v>479</v>
      </c>
      <c r="R34104" t="s">
        <v>72</v>
      </c>
      <c r="S34104" t="s">
        <v>481</v>
      </c>
      <c r="T34104" t="s">
        <v>51</v>
      </c>
    </row>
    <row r="34105" spans="1:20" x14ac:dyDescent="0.15">
      <c r="A34105">
        <v>2020</v>
      </c>
      <c r="B34105" t="s">
        <v>134988</v>
      </c>
      <c r="C34105" t="s">
        <v>134922</v>
      </c>
      <c r="D34105" t="s">
        <v>65</v>
      </c>
      <c r="E34105" t="s">
        <v>53</v>
      </c>
      <c r="F34105" t="s">
        <v>135184</v>
      </c>
      <c r="G34105" t="s">
        <v>39</v>
      </c>
      <c r="H34105" t="s">
        <v>406</v>
      </c>
      <c r="I34105" t="s">
        <v>415</v>
      </c>
      <c r="J34105" t="s">
        <v>63834</v>
      </c>
      <c r="K34105"/>
      <c r="L34105" t="s">
        <v>43</v>
      </c>
      <c r="M34105" t="s">
        <v>88</v>
      </c>
      <c r="N34105" t="s">
        <v>45</v>
      </c>
      <c r="O34105" t="s">
        <v>135</v>
      </c>
      <c r="P34105" t="s">
        <v>68089</v>
      </c>
      <c r="Q34105" t="s">
        <v>68090</v>
      </c>
      <c r="R34105" t="s">
        <v>72</v>
      </c>
      <c r="S34105" t="s">
        <v>290</v>
      </c>
      <c r="T34105" t="s">
        <v>51</v>
      </c>
    </row>
    <row r="34106" spans="1:20" x14ac:dyDescent="0.15">
      <c r="A34106">
        <v>2020</v>
      </c>
      <c r="B34106" t="s">
        <v>134988</v>
      </c>
      <c r="C34106" t="s">
        <v>134922</v>
      </c>
      <c r="D34106" t="s">
        <v>65</v>
      </c>
      <c r="E34106" t="s">
        <v>53</v>
      </c>
      <c r="F34106" t="s">
        <v>135185</v>
      </c>
      <c r="G34106" t="s">
        <v>39</v>
      </c>
      <c r="H34106" t="s">
        <v>55</v>
      </c>
      <c r="I34106" t="s">
        <v>56</v>
      </c>
      <c r="J34106" t="s">
        <v>135186</v>
      </c>
      <c r="K34106"/>
      <c r="L34106" t="s">
        <v>43</v>
      </c>
      <c r="M34106" t="s">
        <v>88</v>
      </c>
      <c r="N34106" t="s">
        <v>45</v>
      </c>
      <c r="O34106" t="s">
        <v>58</v>
      </c>
      <c r="P34106" t="s">
        <v>76</v>
      </c>
      <c r="Q34106" t="s">
        <v>131</v>
      </c>
      <c r="R34106" t="s">
        <v>72</v>
      </c>
      <c r="S34106" t="s">
        <v>2991</v>
      </c>
      <c r="T34106" t="s">
        <v>51</v>
      </c>
    </row>
    <row r="34107" spans="1:20" x14ac:dyDescent="0.15">
      <c r="A34107">
        <v>2020</v>
      </c>
      <c r="B34107" t="s">
        <v>134988</v>
      </c>
      <c r="C34107" t="s">
        <v>134922</v>
      </c>
      <c r="D34107" t="s">
        <v>65</v>
      </c>
      <c r="E34107" t="s">
        <v>53</v>
      </c>
      <c r="F34107" t="s">
        <v>135187</v>
      </c>
      <c r="G34107" t="s">
        <v>39</v>
      </c>
      <c r="H34107" t="s">
        <v>55</v>
      </c>
      <c r="I34107" t="s">
        <v>56</v>
      </c>
      <c r="J34107" t="s">
        <v>131621</v>
      </c>
      <c r="K34107"/>
      <c r="L34107" t="s">
        <v>43</v>
      </c>
      <c r="M34107" t="s">
        <v>88</v>
      </c>
      <c r="N34107" t="s">
        <v>45</v>
      </c>
      <c r="O34107" t="s">
        <v>162</v>
      </c>
      <c r="P34107" t="s">
        <v>12125</v>
      </c>
      <c r="Q34107" t="s">
        <v>1693</v>
      </c>
      <c r="R34107" t="s">
        <v>72</v>
      </c>
      <c r="S34107" t="s">
        <v>164</v>
      </c>
      <c r="T34107" t="s">
        <v>51</v>
      </c>
    </row>
    <row r="34108" spans="1:20" x14ac:dyDescent="0.15">
      <c r="A34108">
        <v>2020</v>
      </c>
      <c r="B34108" t="s">
        <v>134988</v>
      </c>
      <c r="C34108" t="s">
        <v>134922</v>
      </c>
      <c r="D34108" t="s">
        <v>65</v>
      </c>
      <c r="E34108" t="s">
        <v>53</v>
      </c>
      <c r="F34108" t="s">
        <v>135188</v>
      </c>
      <c r="G34108" t="s">
        <v>39</v>
      </c>
      <c r="H34108" t="s">
        <v>55</v>
      </c>
      <c r="I34108" t="s">
        <v>56</v>
      </c>
      <c r="J34108" t="s">
        <v>135189</v>
      </c>
      <c r="K34108"/>
      <c r="L34108" t="s">
        <v>43</v>
      </c>
      <c r="M34108" t="s">
        <v>88</v>
      </c>
      <c r="N34108" t="s">
        <v>45</v>
      </c>
      <c r="O34108" t="s">
        <v>162</v>
      </c>
      <c r="P34108" t="s">
        <v>300</v>
      </c>
      <c r="Q34108" t="s">
        <v>1869</v>
      </c>
      <c r="R34108" t="s">
        <v>72</v>
      </c>
      <c r="S34108" t="s">
        <v>164</v>
      </c>
      <c r="T34108" t="s">
        <v>51</v>
      </c>
    </row>
    <row r="34109" spans="1:20" x14ac:dyDescent="0.15">
      <c r="A34109">
        <v>2020</v>
      </c>
      <c r="B34109" t="s">
        <v>134988</v>
      </c>
      <c r="C34109" t="s">
        <v>134922</v>
      </c>
      <c r="D34109" t="s">
        <v>65</v>
      </c>
      <c r="E34109" t="s">
        <v>53</v>
      </c>
      <c r="F34109" t="s">
        <v>135190</v>
      </c>
      <c r="G34109" t="s">
        <v>39</v>
      </c>
      <c r="H34109" t="s">
        <v>55</v>
      </c>
      <c r="I34109" t="s">
        <v>56</v>
      </c>
      <c r="J34109" t="s">
        <v>135191</v>
      </c>
      <c r="K34109"/>
      <c r="L34109" t="s">
        <v>43</v>
      </c>
      <c r="M34109" t="s">
        <v>88</v>
      </c>
      <c r="N34109" t="s">
        <v>45</v>
      </c>
      <c r="O34109" t="s">
        <v>162</v>
      </c>
      <c r="P34109" t="s">
        <v>685</v>
      </c>
      <c r="Q34109" t="s">
        <v>653</v>
      </c>
      <c r="R34109" t="s">
        <v>72</v>
      </c>
      <c r="S34109" t="s">
        <v>164</v>
      </c>
      <c r="T34109" t="s">
        <v>51</v>
      </c>
    </row>
    <row r="34110" spans="1:20" x14ac:dyDescent="0.15">
      <c r="A34110">
        <v>2020</v>
      </c>
      <c r="B34110" t="s">
        <v>134988</v>
      </c>
      <c r="C34110" t="s">
        <v>134922</v>
      </c>
      <c r="D34110" t="s">
        <v>65</v>
      </c>
      <c r="E34110" t="s">
        <v>53</v>
      </c>
      <c r="F34110" t="s">
        <v>135192</v>
      </c>
      <c r="G34110" t="s">
        <v>39</v>
      </c>
      <c r="H34110" t="s">
        <v>55</v>
      </c>
      <c r="I34110" t="s">
        <v>56</v>
      </c>
      <c r="J34110" t="s">
        <v>130175</v>
      </c>
      <c r="K34110"/>
      <c r="L34110" t="s">
        <v>43</v>
      </c>
      <c r="M34110" t="s">
        <v>88</v>
      </c>
      <c r="N34110" t="s">
        <v>45</v>
      </c>
      <c r="O34110" t="s">
        <v>162</v>
      </c>
      <c r="P34110" t="s">
        <v>8613</v>
      </c>
      <c r="Q34110" t="s">
        <v>8614</v>
      </c>
      <c r="R34110" t="s">
        <v>72</v>
      </c>
      <c r="S34110" t="s">
        <v>164</v>
      </c>
      <c r="T34110" t="s">
        <v>51</v>
      </c>
    </row>
    <row r="34111" spans="1:20" x14ac:dyDescent="0.15">
      <c r="A34111">
        <v>2020</v>
      </c>
      <c r="B34111" t="s">
        <v>134988</v>
      </c>
      <c r="C34111" t="s">
        <v>134922</v>
      </c>
      <c r="D34111" t="s">
        <v>65</v>
      </c>
      <c r="E34111"/>
      <c r="F34111" t="s">
        <v>135193</v>
      </c>
      <c r="G34111" t="s">
        <v>39</v>
      </c>
      <c r="H34111" t="s">
        <v>40</v>
      </c>
      <c r="I34111" t="s">
        <v>41</v>
      </c>
      <c r="J34111" t="s">
        <v>135186</v>
      </c>
      <c r="K34111"/>
      <c r="L34111" t="s">
        <v>43</v>
      </c>
      <c r="M34111" t="s">
        <v>88</v>
      </c>
      <c r="N34111" t="s">
        <v>45</v>
      </c>
      <c r="O34111" t="s">
        <v>58</v>
      </c>
      <c r="P34111" t="s">
        <v>76</v>
      </c>
      <c r="Q34111" t="s">
        <v>131</v>
      </c>
      <c r="R34111" t="s">
        <v>72</v>
      </c>
      <c r="S34111" t="s">
        <v>2991</v>
      </c>
      <c r="T34111" t="s">
        <v>51</v>
      </c>
    </row>
    <row r="34112" spans="1:20" x14ac:dyDescent="0.15">
      <c r="A34112">
        <v>2020</v>
      </c>
      <c r="B34112" t="s">
        <v>134988</v>
      </c>
      <c r="C34112" t="s">
        <v>135138</v>
      </c>
      <c r="D34112" t="s">
        <v>37</v>
      </c>
      <c r="E34112" t="s">
        <v>53</v>
      </c>
      <c r="F34112" t="s">
        <v>135194</v>
      </c>
      <c r="G34112" t="s">
        <v>39</v>
      </c>
      <c r="H34112" t="s">
        <v>406</v>
      </c>
      <c r="I34112" t="s">
        <v>415</v>
      </c>
      <c r="J34112" t="s">
        <v>135195</v>
      </c>
      <c r="K34112">
        <v>240</v>
      </c>
      <c r="L34112" t="s">
        <v>43</v>
      </c>
      <c r="M34112" t="s">
        <v>88</v>
      </c>
      <c r="N34112" t="s">
        <v>45</v>
      </c>
      <c r="O34112" t="s">
        <v>58</v>
      </c>
      <c r="P34112" t="s">
        <v>76</v>
      </c>
      <c r="Q34112" t="s">
        <v>119</v>
      </c>
      <c r="R34112" t="s">
        <v>49</v>
      </c>
      <c r="S34112" t="s">
        <v>67902</v>
      </c>
      <c r="T34112" t="s">
        <v>51</v>
      </c>
    </row>
    <row r="34113" spans="1:20" x14ac:dyDescent="0.15">
      <c r="A34113">
        <v>2020</v>
      </c>
      <c r="B34113" t="s">
        <v>134988</v>
      </c>
      <c r="C34113" t="s">
        <v>135138</v>
      </c>
      <c r="D34113" t="s">
        <v>37</v>
      </c>
      <c r="E34113"/>
      <c r="F34113" t="s">
        <v>135196</v>
      </c>
      <c r="G34113" t="s">
        <v>39</v>
      </c>
      <c r="H34113" t="s">
        <v>40</v>
      </c>
      <c r="I34113" t="s">
        <v>182</v>
      </c>
      <c r="J34113" t="s">
        <v>135197</v>
      </c>
      <c r="K34113">
        <v>240</v>
      </c>
      <c r="L34113" t="s">
        <v>43</v>
      </c>
      <c r="M34113" t="s">
        <v>88</v>
      </c>
      <c r="N34113" t="s">
        <v>45</v>
      </c>
      <c r="O34113" t="s">
        <v>58</v>
      </c>
      <c r="P34113" t="s">
        <v>76</v>
      </c>
      <c r="R34113" t="s">
        <v>49</v>
      </c>
      <c r="S34113" t="s">
        <v>67902</v>
      </c>
      <c r="T34113" t="s">
        <v>51</v>
      </c>
    </row>
    <row r="34114" spans="1:20" x14ac:dyDescent="0.15">
      <c r="A34114">
        <v>2020</v>
      </c>
      <c r="B34114" t="s">
        <v>134988</v>
      </c>
      <c r="C34114" t="s">
        <v>135138</v>
      </c>
      <c r="D34114" t="s">
        <v>65</v>
      </c>
      <c r="E34114" t="s">
        <v>122</v>
      </c>
      <c r="F34114" t="s">
        <v>135198</v>
      </c>
      <c r="G34114" t="s">
        <v>39</v>
      </c>
      <c r="H34114" t="s">
        <v>406</v>
      </c>
      <c r="I34114" t="s">
        <v>415</v>
      </c>
      <c r="J34114" t="s">
        <v>127246</v>
      </c>
      <c r="K34114"/>
      <c r="L34114" t="s">
        <v>43</v>
      </c>
      <c r="M34114" t="s">
        <v>88</v>
      </c>
      <c r="N34114" t="s">
        <v>45</v>
      </c>
      <c r="O34114" t="s">
        <v>58</v>
      </c>
      <c r="P34114" t="s">
        <v>76</v>
      </c>
      <c r="Q34114" t="s">
        <v>119</v>
      </c>
      <c r="R34114" t="s">
        <v>72</v>
      </c>
      <c r="S34114" t="s">
        <v>67902</v>
      </c>
      <c r="T34114" t="s">
        <v>51</v>
      </c>
    </row>
    <row r="34115" spans="1:20" x14ac:dyDescent="0.15">
      <c r="A34115">
        <v>2020</v>
      </c>
      <c r="B34115" t="s">
        <v>134988</v>
      </c>
      <c r="C34115" t="s">
        <v>135138</v>
      </c>
      <c r="D34115" t="s">
        <v>65</v>
      </c>
      <c r="E34115" t="s">
        <v>53</v>
      </c>
      <c r="F34115" t="s">
        <v>135199</v>
      </c>
      <c r="G34115" t="s">
        <v>39</v>
      </c>
      <c r="H34115" t="s">
        <v>100</v>
      </c>
      <c r="I34115" t="s">
        <v>724</v>
      </c>
      <c r="J34115" t="s">
        <v>74134</v>
      </c>
      <c r="K34115"/>
      <c r="L34115" t="s">
        <v>43</v>
      </c>
      <c r="M34115" t="s">
        <v>88</v>
      </c>
      <c r="N34115" t="s">
        <v>45</v>
      </c>
      <c r="O34115" t="s">
        <v>162</v>
      </c>
      <c r="P34115" t="s">
        <v>567</v>
      </c>
      <c r="Q34115" t="s">
        <v>653</v>
      </c>
      <c r="R34115" t="s">
        <v>72</v>
      </c>
      <c r="S34115" t="s">
        <v>164</v>
      </c>
      <c r="T34115" t="s">
        <v>51</v>
      </c>
    </row>
    <row r="34116" spans="1:20" x14ac:dyDescent="0.15">
      <c r="A34116">
        <v>2020</v>
      </c>
      <c r="B34116" t="s">
        <v>134988</v>
      </c>
      <c r="C34116" t="s">
        <v>135138</v>
      </c>
      <c r="D34116" t="s">
        <v>65</v>
      </c>
      <c r="E34116" t="s">
        <v>53</v>
      </c>
      <c r="F34116" t="s">
        <v>135200</v>
      </c>
      <c r="G34116" t="s">
        <v>39</v>
      </c>
      <c r="H34116" t="s">
        <v>55</v>
      </c>
      <c r="I34116" t="s">
        <v>56</v>
      </c>
      <c r="J34116" t="s">
        <v>116109</v>
      </c>
      <c r="K34116"/>
      <c r="L34116" t="s">
        <v>173</v>
      </c>
      <c r="M34116" t="s">
        <v>88</v>
      </c>
      <c r="N34116" t="s">
        <v>45</v>
      </c>
      <c r="O34116" t="s">
        <v>191</v>
      </c>
      <c r="P34116" t="s">
        <v>1949</v>
      </c>
      <c r="Q34116" t="s">
        <v>193</v>
      </c>
      <c r="R34116" t="s">
        <v>72</v>
      </c>
      <c r="S34116" t="s">
        <v>66090</v>
      </c>
      <c r="T34116" t="s">
        <v>51</v>
      </c>
    </row>
    <row r="34117" spans="1:20" x14ac:dyDescent="0.15">
      <c r="A34117">
        <v>2020</v>
      </c>
      <c r="B34117" t="s">
        <v>134988</v>
      </c>
      <c r="C34117" t="s">
        <v>135160</v>
      </c>
      <c r="D34117" t="s">
        <v>65</v>
      </c>
      <c r="E34117" t="s">
        <v>53</v>
      </c>
      <c r="F34117" t="s">
        <v>135201</v>
      </c>
      <c r="G34117" t="s">
        <v>39</v>
      </c>
      <c r="H34117" t="s">
        <v>55</v>
      </c>
      <c r="I34117" t="s">
        <v>56</v>
      </c>
      <c r="J34117" t="s">
        <v>130177</v>
      </c>
      <c r="K34117"/>
      <c r="L34117" t="s">
        <v>43</v>
      </c>
      <c r="M34117" t="s">
        <v>88</v>
      </c>
      <c r="N34117" t="s">
        <v>45</v>
      </c>
      <c r="O34117" t="s">
        <v>162</v>
      </c>
      <c r="P34117" t="s">
        <v>8613</v>
      </c>
      <c r="Q34117" t="s">
        <v>8614</v>
      </c>
      <c r="R34117" t="s">
        <v>72</v>
      </c>
      <c r="S34117" t="s">
        <v>164</v>
      </c>
      <c r="T34117" t="s">
        <v>51</v>
      </c>
    </row>
    <row r="34118" spans="1:20" x14ac:dyDescent="0.15">
      <c r="A34118">
        <v>2020</v>
      </c>
      <c r="B34118" t="s">
        <v>134988</v>
      </c>
      <c r="C34118" t="s">
        <v>135202</v>
      </c>
      <c r="D34118" t="s">
        <v>65</v>
      </c>
      <c r="E34118" t="s">
        <v>53</v>
      </c>
      <c r="F34118" t="s">
        <v>135203</v>
      </c>
      <c r="G34118" t="s">
        <v>39</v>
      </c>
      <c r="H34118" t="s">
        <v>55</v>
      </c>
      <c r="I34118" t="s">
        <v>56</v>
      </c>
      <c r="J34118" t="s">
        <v>135204</v>
      </c>
      <c r="K34118"/>
      <c r="L34118" t="s">
        <v>43</v>
      </c>
      <c r="M34118" t="s">
        <v>88</v>
      </c>
      <c r="N34118" t="s">
        <v>45</v>
      </c>
      <c r="O34118" t="s">
        <v>162</v>
      </c>
      <c r="P34118" t="s">
        <v>12125</v>
      </c>
      <c r="Q34118" t="s">
        <v>1693</v>
      </c>
      <c r="R34118" t="s">
        <v>72</v>
      </c>
      <c r="S34118" t="s">
        <v>164</v>
      </c>
      <c r="T34118" t="s">
        <v>51</v>
      </c>
    </row>
    <row r="34119" spans="1:20" x14ac:dyDescent="0.15">
      <c r="A34119">
        <v>2020</v>
      </c>
      <c r="B34119" t="s">
        <v>135205</v>
      </c>
      <c r="C34119" t="s">
        <v>135144</v>
      </c>
      <c r="D34119" t="s">
        <v>65</v>
      </c>
      <c r="E34119" t="s">
        <v>53</v>
      </c>
      <c r="F34119" t="s">
        <v>135206</v>
      </c>
      <c r="G34119" t="s">
        <v>39</v>
      </c>
      <c r="H34119" t="s">
        <v>55</v>
      </c>
      <c r="I34119" t="s">
        <v>56</v>
      </c>
      <c r="J34119" t="s">
        <v>125267</v>
      </c>
      <c r="K34119"/>
      <c r="L34119" t="s">
        <v>43</v>
      </c>
      <c r="M34119" t="s">
        <v>88</v>
      </c>
      <c r="N34119" t="s">
        <v>45</v>
      </c>
      <c r="O34119" t="s">
        <v>89</v>
      </c>
      <c r="P34119" t="s">
        <v>399</v>
      </c>
      <c r="Q34119" t="s">
        <v>816</v>
      </c>
      <c r="R34119" t="s">
        <v>72</v>
      </c>
      <c r="S34119" t="s">
        <v>67814</v>
      </c>
      <c r="T34119" t="s">
        <v>51</v>
      </c>
    </row>
    <row r="34120" spans="1:20" x14ac:dyDescent="0.15">
      <c r="A34120">
        <v>2020</v>
      </c>
      <c r="B34120" t="s">
        <v>135205</v>
      </c>
      <c r="C34120" t="s">
        <v>135144</v>
      </c>
      <c r="D34120" t="s">
        <v>65</v>
      </c>
      <c r="E34120"/>
      <c r="F34120" t="s">
        <v>135207</v>
      </c>
      <c r="G34120" t="s">
        <v>39</v>
      </c>
      <c r="H34120" t="s">
        <v>40</v>
      </c>
      <c r="I34120" t="s">
        <v>182</v>
      </c>
      <c r="J34120" t="s">
        <v>125267</v>
      </c>
      <c r="K34120"/>
      <c r="L34120" t="s">
        <v>43</v>
      </c>
      <c r="M34120" t="s">
        <v>88</v>
      </c>
      <c r="N34120" t="s">
        <v>45</v>
      </c>
      <c r="O34120" t="s">
        <v>89</v>
      </c>
      <c r="P34120" t="s">
        <v>399</v>
      </c>
      <c r="Q34120" t="s">
        <v>816</v>
      </c>
      <c r="R34120" t="s">
        <v>72</v>
      </c>
      <c r="S34120" t="s">
        <v>67814</v>
      </c>
      <c r="T34120" t="s">
        <v>51</v>
      </c>
    </row>
    <row r="34121" spans="1:20" x14ac:dyDescent="0.15">
      <c r="A34121">
        <v>2020</v>
      </c>
      <c r="B34121" t="s">
        <v>135208</v>
      </c>
      <c r="C34121" t="s">
        <v>134919</v>
      </c>
      <c r="D34121" t="s">
        <v>65</v>
      </c>
      <c r="E34121" t="s">
        <v>53</v>
      </c>
      <c r="F34121" t="s">
        <v>135209</v>
      </c>
      <c r="G34121" t="s">
        <v>39</v>
      </c>
      <c r="H34121" t="s">
        <v>55</v>
      </c>
      <c r="I34121" t="s">
        <v>56</v>
      </c>
      <c r="J34121" t="s">
        <v>135210</v>
      </c>
      <c r="K34121"/>
      <c r="L34121" t="s">
        <v>43</v>
      </c>
      <c r="M34121" t="s">
        <v>88</v>
      </c>
      <c r="N34121" t="s">
        <v>45</v>
      </c>
      <c r="O34121" t="s">
        <v>95</v>
      </c>
      <c r="P34121" t="s">
        <v>96</v>
      </c>
      <c r="Q34121" t="s">
        <v>97</v>
      </c>
      <c r="R34121" t="s">
        <v>72</v>
      </c>
      <c r="S34121" t="s">
        <v>2518</v>
      </c>
      <c r="T34121" t="s">
        <v>51</v>
      </c>
    </row>
    <row r="34122" spans="1:20" x14ac:dyDescent="0.15">
      <c r="A34122">
        <v>2020</v>
      </c>
      <c r="B34122" t="s">
        <v>135211</v>
      </c>
      <c r="C34122" t="s">
        <v>135212</v>
      </c>
      <c r="D34122" t="s">
        <v>65</v>
      </c>
      <c r="E34122" t="s">
        <v>66</v>
      </c>
      <c r="F34122" t="s">
        <v>135213</v>
      </c>
      <c r="G34122" t="s">
        <v>39</v>
      </c>
      <c r="H34122" t="s">
        <v>55</v>
      </c>
      <c r="I34122" t="s">
        <v>56</v>
      </c>
      <c r="J34122" t="s">
        <v>135214</v>
      </c>
      <c r="K34122"/>
      <c r="L34122" t="s">
        <v>173</v>
      </c>
      <c r="M34122" t="s">
        <v>44</v>
      </c>
      <c r="N34122" t="s">
        <v>45</v>
      </c>
      <c r="O34122" t="s">
        <v>135</v>
      </c>
      <c r="P34122" t="s">
        <v>334</v>
      </c>
      <c r="Q34122" t="s">
        <v>175</v>
      </c>
      <c r="R34122" t="s">
        <v>72</v>
      </c>
      <c r="S34122" t="s">
        <v>1993</v>
      </c>
      <c r="T34122" t="s">
        <v>51</v>
      </c>
    </row>
    <row r="34123" spans="1:20" x14ac:dyDescent="0.15">
      <c r="A34123">
        <v>2020</v>
      </c>
      <c r="B34123" t="s">
        <v>135215</v>
      </c>
      <c r="C34123" t="s">
        <v>135216</v>
      </c>
      <c r="D34123" t="s">
        <v>65</v>
      </c>
      <c r="E34123" t="s">
        <v>53</v>
      </c>
      <c r="F34123" t="s">
        <v>135217</v>
      </c>
      <c r="G34123" t="s">
        <v>39</v>
      </c>
      <c r="H34123" t="s">
        <v>55</v>
      </c>
      <c r="I34123" t="s">
        <v>56</v>
      </c>
      <c r="J34123" t="s">
        <v>135218</v>
      </c>
      <c r="K34123"/>
      <c r="L34123" t="s">
        <v>43</v>
      </c>
      <c r="M34123" t="s">
        <v>88</v>
      </c>
      <c r="N34123" t="s">
        <v>45</v>
      </c>
      <c r="O34123" t="s">
        <v>89</v>
      </c>
      <c r="P34123" t="s">
        <v>399</v>
      </c>
      <c r="Q34123" t="s">
        <v>816</v>
      </c>
      <c r="R34123" t="s">
        <v>72</v>
      </c>
      <c r="S34123" t="s">
        <v>67814</v>
      </c>
      <c r="T34123" t="s">
        <v>51</v>
      </c>
    </row>
    <row r="34124" spans="1:20" x14ac:dyDescent="0.15">
      <c r="A34124">
        <v>2020</v>
      </c>
      <c r="B34124" t="s">
        <v>135129</v>
      </c>
      <c r="C34124" t="s">
        <v>135219</v>
      </c>
      <c r="D34124" t="s">
        <v>37</v>
      </c>
      <c r="E34124" t="s">
        <v>122</v>
      </c>
      <c r="F34124" t="s">
        <v>135220</v>
      </c>
      <c r="G34124" t="s">
        <v>39</v>
      </c>
      <c r="H34124" t="s">
        <v>55</v>
      </c>
      <c r="I34124" t="s">
        <v>56</v>
      </c>
      <c r="J34124" t="s">
        <v>135221</v>
      </c>
      <c r="K34124">
        <v>150</v>
      </c>
      <c r="L34124" t="s">
        <v>43</v>
      </c>
      <c r="M34124" t="s">
        <v>44</v>
      </c>
      <c r="N34124" t="s">
        <v>45</v>
      </c>
      <c r="O34124" t="s">
        <v>58</v>
      </c>
      <c r="P34124" t="s">
        <v>76</v>
      </c>
      <c r="Q34124" t="s">
        <v>60</v>
      </c>
      <c r="R34124" t="s">
        <v>501</v>
      </c>
      <c r="S34124" t="s">
        <v>3445</v>
      </c>
      <c r="T34124" t="s">
        <v>51</v>
      </c>
    </row>
    <row r="34125" spans="1:20" x14ac:dyDescent="0.15">
      <c r="A34125">
        <v>2020</v>
      </c>
      <c r="B34125" t="s">
        <v>135129</v>
      </c>
      <c r="C34125" t="s">
        <v>135222</v>
      </c>
      <c r="D34125" t="s">
        <v>37</v>
      </c>
      <c r="E34125" t="s">
        <v>122</v>
      </c>
      <c r="F34125" t="s">
        <v>135223</v>
      </c>
      <c r="G34125" t="s">
        <v>39</v>
      </c>
      <c r="H34125" t="s">
        <v>55</v>
      </c>
      <c r="I34125" t="s">
        <v>56</v>
      </c>
      <c r="J34125" t="s">
        <v>135224</v>
      </c>
      <c r="K34125">
        <v>15</v>
      </c>
      <c r="L34125" t="s">
        <v>43</v>
      </c>
      <c r="M34125" t="s">
        <v>44</v>
      </c>
      <c r="N34125" t="s">
        <v>45</v>
      </c>
      <c r="O34125" t="s">
        <v>58</v>
      </c>
      <c r="P34125" t="s">
        <v>76</v>
      </c>
      <c r="Q34125" t="s">
        <v>184</v>
      </c>
      <c r="R34125" t="s">
        <v>501</v>
      </c>
      <c r="S34125" t="s">
        <v>67852</v>
      </c>
      <c r="T34125" t="s">
        <v>51</v>
      </c>
    </row>
    <row r="34126" spans="1:20" x14ac:dyDescent="0.15">
      <c r="A34126">
        <v>2020</v>
      </c>
      <c r="B34126" t="s">
        <v>135129</v>
      </c>
      <c r="C34126" t="s">
        <v>135222</v>
      </c>
      <c r="D34126" t="s">
        <v>37</v>
      </c>
      <c r="E34126" t="s">
        <v>122</v>
      </c>
      <c r="F34126" t="s">
        <v>135225</v>
      </c>
      <c r="G34126" t="s">
        <v>39</v>
      </c>
      <c r="H34126" t="s">
        <v>55</v>
      </c>
      <c r="I34126" t="s">
        <v>56</v>
      </c>
      <c r="J34126" t="s">
        <v>135226</v>
      </c>
      <c r="K34126">
        <v>15</v>
      </c>
      <c r="L34126" t="s">
        <v>43</v>
      </c>
      <c r="M34126" t="s">
        <v>44</v>
      </c>
      <c r="N34126" t="s">
        <v>45</v>
      </c>
      <c r="O34126" t="s">
        <v>58</v>
      </c>
      <c r="P34126" t="s">
        <v>76</v>
      </c>
      <c r="Q34126" t="s">
        <v>184</v>
      </c>
      <c r="R34126" t="s">
        <v>3685</v>
      </c>
      <c r="S34126" t="s">
        <v>67852</v>
      </c>
      <c r="T34126" t="s">
        <v>51</v>
      </c>
    </row>
    <row r="34127" spans="1:20" x14ac:dyDescent="0.15">
      <c r="A34127">
        <v>2020</v>
      </c>
      <c r="B34127" t="s">
        <v>135129</v>
      </c>
      <c r="C34127" t="s">
        <v>135222</v>
      </c>
      <c r="D34127" t="s">
        <v>37</v>
      </c>
      <c r="E34127" t="s">
        <v>122</v>
      </c>
      <c r="F34127" t="s">
        <v>135227</v>
      </c>
      <c r="G34127" t="s">
        <v>39</v>
      </c>
      <c r="H34127" t="s">
        <v>55</v>
      </c>
      <c r="I34127" t="s">
        <v>56</v>
      </c>
      <c r="J34127" t="s">
        <v>135228</v>
      </c>
      <c r="K34127">
        <v>15</v>
      </c>
      <c r="L34127" t="s">
        <v>43</v>
      </c>
      <c r="M34127" t="s">
        <v>44</v>
      </c>
      <c r="N34127" t="s">
        <v>45</v>
      </c>
      <c r="O34127" t="s">
        <v>58</v>
      </c>
      <c r="P34127" t="s">
        <v>76</v>
      </c>
      <c r="Q34127" t="s">
        <v>184</v>
      </c>
      <c r="R34127" t="s">
        <v>3685</v>
      </c>
      <c r="S34127" t="s">
        <v>67852</v>
      </c>
      <c r="T34127" t="s">
        <v>51</v>
      </c>
    </row>
    <row r="34128" spans="1:20" x14ac:dyDescent="0.15">
      <c r="A34128">
        <v>2020</v>
      </c>
      <c r="B34128" t="s">
        <v>135129</v>
      </c>
      <c r="C34128" t="s">
        <v>135222</v>
      </c>
      <c r="D34128" t="s">
        <v>37</v>
      </c>
      <c r="E34128" t="s">
        <v>122</v>
      </c>
      <c r="F34128" t="s">
        <v>135229</v>
      </c>
      <c r="G34128" t="s">
        <v>39</v>
      </c>
      <c r="H34128" t="s">
        <v>55</v>
      </c>
      <c r="I34128" t="s">
        <v>56</v>
      </c>
      <c r="J34128" t="s">
        <v>135230</v>
      </c>
      <c r="K34128">
        <v>15</v>
      </c>
      <c r="L34128" t="s">
        <v>43</v>
      </c>
      <c r="M34128" t="s">
        <v>44</v>
      </c>
      <c r="N34128" t="s">
        <v>45</v>
      </c>
      <c r="O34128" t="s">
        <v>58</v>
      </c>
      <c r="P34128" t="s">
        <v>76</v>
      </c>
      <c r="Q34128" t="s">
        <v>184</v>
      </c>
      <c r="R34128" t="s">
        <v>3685</v>
      </c>
      <c r="S34128" t="s">
        <v>67852</v>
      </c>
      <c r="T34128" t="s">
        <v>51</v>
      </c>
    </row>
    <row r="34129" spans="1:20" x14ac:dyDescent="0.15">
      <c r="A34129">
        <v>2020</v>
      </c>
      <c r="B34129" t="s">
        <v>135129</v>
      </c>
      <c r="C34129" t="s">
        <v>135222</v>
      </c>
      <c r="D34129" t="s">
        <v>37</v>
      </c>
      <c r="E34129" t="s">
        <v>122</v>
      </c>
      <c r="F34129" t="s">
        <v>135231</v>
      </c>
      <c r="G34129" t="s">
        <v>39</v>
      </c>
      <c r="H34129" t="s">
        <v>55</v>
      </c>
      <c r="I34129" t="s">
        <v>56</v>
      </c>
      <c r="J34129" t="s">
        <v>135232</v>
      </c>
      <c r="K34129">
        <v>15</v>
      </c>
      <c r="L34129" t="s">
        <v>43</v>
      </c>
      <c r="M34129" t="s">
        <v>44</v>
      </c>
      <c r="N34129" t="s">
        <v>45</v>
      </c>
      <c r="O34129" t="s">
        <v>58</v>
      </c>
      <c r="P34129" t="s">
        <v>76</v>
      </c>
      <c r="Q34129" t="s">
        <v>60</v>
      </c>
      <c r="R34129" t="s">
        <v>3685</v>
      </c>
      <c r="S34129" t="s">
        <v>67852</v>
      </c>
      <c r="T34129" t="s">
        <v>51</v>
      </c>
    </row>
    <row r="34130" spans="1:20" x14ac:dyDescent="0.15">
      <c r="A34130">
        <v>2020</v>
      </c>
      <c r="B34130" t="s">
        <v>135233</v>
      </c>
      <c r="C34130" t="s">
        <v>135234</v>
      </c>
      <c r="D34130" t="s">
        <v>37</v>
      </c>
      <c r="E34130" t="s">
        <v>122</v>
      </c>
      <c r="F34130" t="s">
        <v>135235</v>
      </c>
      <c r="G34130" t="s">
        <v>39</v>
      </c>
      <c r="H34130" t="s">
        <v>55</v>
      </c>
      <c r="I34130" t="s">
        <v>56</v>
      </c>
      <c r="J34130" t="s">
        <v>135236</v>
      </c>
      <c r="K34130">
        <v>15</v>
      </c>
      <c r="L34130" t="s">
        <v>43</v>
      </c>
      <c r="M34130" t="s">
        <v>44</v>
      </c>
      <c r="N34130" t="s">
        <v>45</v>
      </c>
      <c r="O34130" t="s">
        <v>58</v>
      </c>
      <c r="P34130" t="s">
        <v>76</v>
      </c>
      <c r="Q34130" t="s">
        <v>60</v>
      </c>
      <c r="R34130" t="s">
        <v>501</v>
      </c>
      <c r="S34130" t="s">
        <v>21618</v>
      </c>
      <c r="T34130" t="s">
        <v>51</v>
      </c>
    </row>
    <row r="34131" spans="1:20" x14ac:dyDescent="0.15">
      <c r="A34131">
        <v>2020</v>
      </c>
      <c r="B34131" t="s">
        <v>135233</v>
      </c>
      <c r="C34131" t="s">
        <v>135234</v>
      </c>
      <c r="D34131" t="s">
        <v>37</v>
      </c>
      <c r="E34131" t="s">
        <v>122</v>
      </c>
      <c r="F34131" t="s">
        <v>135237</v>
      </c>
      <c r="G34131" t="s">
        <v>39</v>
      </c>
      <c r="H34131" t="s">
        <v>406</v>
      </c>
      <c r="I34131" t="s">
        <v>415</v>
      </c>
      <c r="J34131" t="s">
        <v>135238</v>
      </c>
      <c r="K34131">
        <v>15</v>
      </c>
      <c r="L34131" t="s">
        <v>43</v>
      </c>
      <c r="M34131" t="s">
        <v>44</v>
      </c>
      <c r="N34131" t="s">
        <v>45</v>
      </c>
      <c r="O34131" t="s">
        <v>58</v>
      </c>
      <c r="P34131" t="s">
        <v>76</v>
      </c>
      <c r="Q34131" t="s">
        <v>60</v>
      </c>
      <c r="R34131" t="s">
        <v>501</v>
      </c>
      <c r="S34131" t="s">
        <v>21618</v>
      </c>
      <c r="T34131" t="s">
        <v>51</v>
      </c>
    </row>
    <row r="34132" spans="1:20" x14ac:dyDescent="0.15">
      <c r="A34132">
        <v>2020</v>
      </c>
      <c r="B34132" t="s">
        <v>135233</v>
      </c>
      <c r="C34132" t="s">
        <v>135234</v>
      </c>
      <c r="D34132" t="s">
        <v>37</v>
      </c>
      <c r="E34132" t="s">
        <v>122</v>
      </c>
      <c r="F34132" t="s">
        <v>135239</v>
      </c>
      <c r="G34132" t="s">
        <v>39</v>
      </c>
      <c r="H34132" t="s">
        <v>406</v>
      </c>
      <c r="I34132" t="s">
        <v>415</v>
      </c>
      <c r="J34132" t="s">
        <v>135240</v>
      </c>
      <c r="K34132">
        <v>15</v>
      </c>
      <c r="L34132" t="s">
        <v>43</v>
      </c>
      <c r="M34132" t="s">
        <v>44</v>
      </c>
      <c r="N34132" t="s">
        <v>45</v>
      </c>
      <c r="O34132" t="s">
        <v>58</v>
      </c>
      <c r="P34132" t="s">
        <v>76</v>
      </c>
      <c r="Q34132" t="s">
        <v>60</v>
      </c>
      <c r="R34132" t="s">
        <v>501</v>
      </c>
      <c r="S34132" t="s">
        <v>21618</v>
      </c>
      <c r="T34132" t="s">
        <v>51</v>
      </c>
    </row>
    <row r="34133" spans="1:20" x14ac:dyDescent="0.15">
      <c r="A34133">
        <v>2020</v>
      </c>
      <c r="B34133" t="s">
        <v>135233</v>
      </c>
      <c r="C34133" t="s">
        <v>135234</v>
      </c>
      <c r="D34133" t="s">
        <v>37</v>
      </c>
      <c r="E34133" t="s">
        <v>122</v>
      </c>
      <c r="F34133" t="s">
        <v>135241</v>
      </c>
      <c r="G34133" t="s">
        <v>39</v>
      </c>
      <c r="H34133" t="s">
        <v>55</v>
      </c>
      <c r="I34133" t="s">
        <v>56</v>
      </c>
      <c r="J34133" t="s">
        <v>135242</v>
      </c>
      <c r="K34133">
        <v>15</v>
      </c>
      <c r="L34133" t="s">
        <v>43</v>
      </c>
      <c r="M34133" t="s">
        <v>44</v>
      </c>
      <c r="N34133" t="s">
        <v>45</v>
      </c>
      <c r="O34133" t="s">
        <v>58</v>
      </c>
      <c r="P34133" t="s">
        <v>76</v>
      </c>
      <c r="Q34133" t="s">
        <v>60</v>
      </c>
      <c r="R34133" t="s">
        <v>501</v>
      </c>
      <c r="S34133" t="s">
        <v>21618</v>
      </c>
      <c r="T34133" t="s">
        <v>51</v>
      </c>
    </row>
    <row r="34134" spans="1:20" x14ac:dyDescent="0.15">
      <c r="A34134">
        <v>2020</v>
      </c>
      <c r="B34134" t="s">
        <v>135233</v>
      </c>
      <c r="C34134" t="s">
        <v>135234</v>
      </c>
      <c r="D34134" t="s">
        <v>37</v>
      </c>
      <c r="E34134" t="s">
        <v>122</v>
      </c>
      <c r="F34134" t="s">
        <v>135243</v>
      </c>
      <c r="G34134" t="s">
        <v>39</v>
      </c>
      <c r="H34134" t="s">
        <v>406</v>
      </c>
      <c r="I34134" t="s">
        <v>415</v>
      </c>
      <c r="J34134" t="s">
        <v>135244</v>
      </c>
      <c r="K34134">
        <v>15</v>
      </c>
      <c r="L34134" t="s">
        <v>43</v>
      </c>
      <c r="M34134" t="s">
        <v>44</v>
      </c>
      <c r="N34134" t="s">
        <v>45</v>
      </c>
      <c r="O34134" t="s">
        <v>58</v>
      </c>
      <c r="P34134" t="s">
        <v>76</v>
      </c>
      <c r="Q34134" t="s">
        <v>60</v>
      </c>
      <c r="R34134" t="s">
        <v>501</v>
      </c>
      <c r="S34134" t="s">
        <v>21618</v>
      </c>
      <c r="T34134" t="s">
        <v>51</v>
      </c>
    </row>
    <row r="34135" spans="1:20" x14ac:dyDescent="0.15">
      <c r="A34135">
        <v>2020</v>
      </c>
      <c r="B34135" t="s">
        <v>135233</v>
      </c>
      <c r="C34135" t="s">
        <v>135234</v>
      </c>
      <c r="D34135" t="s">
        <v>37</v>
      </c>
      <c r="E34135" t="s">
        <v>122</v>
      </c>
      <c r="F34135" t="s">
        <v>135245</v>
      </c>
      <c r="G34135" t="s">
        <v>39</v>
      </c>
      <c r="H34135" t="s">
        <v>55</v>
      </c>
      <c r="I34135" t="s">
        <v>56</v>
      </c>
      <c r="J34135" t="s">
        <v>135246</v>
      </c>
      <c r="K34135">
        <v>15</v>
      </c>
      <c r="L34135" t="s">
        <v>43</v>
      </c>
      <c r="M34135" t="s">
        <v>44</v>
      </c>
      <c r="N34135" t="s">
        <v>45</v>
      </c>
      <c r="O34135" t="s">
        <v>58</v>
      </c>
      <c r="P34135" t="s">
        <v>76</v>
      </c>
      <c r="Q34135" t="s">
        <v>60</v>
      </c>
      <c r="R34135" t="s">
        <v>501</v>
      </c>
      <c r="S34135" t="s">
        <v>21618</v>
      </c>
      <c r="T34135" t="s">
        <v>51</v>
      </c>
    </row>
    <row r="34136" spans="1:20" x14ac:dyDescent="0.15">
      <c r="A34136">
        <v>2020</v>
      </c>
      <c r="B34136" t="s">
        <v>135247</v>
      </c>
      <c r="C34136" t="s">
        <v>135248</v>
      </c>
      <c r="D34136" t="s">
        <v>65</v>
      </c>
      <c r="E34136" t="s">
        <v>53</v>
      </c>
      <c r="F34136" t="s">
        <v>135249</v>
      </c>
      <c r="G34136" t="s">
        <v>39</v>
      </c>
      <c r="H34136" t="s">
        <v>55</v>
      </c>
      <c r="I34136" t="s">
        <v>56</v>
      </c>
      <c r="J34136" t="s">
        <v>135221</v>
      </c>
      <c r="K34136"/>
      <c r="L34136" t="s">
        <v>43</v>
      </c>
      <c r="M34136" t="s">
        <v>44</v>
      </c>
      <c r="N34136" t="s">
        <v>45</v>
      </c>
      <c r="O34136" t="s">
        <v>58</v>
      </c>
      <c r="P34136" t="s">
        <v>76</v>
      </c>
      <c r="Q34136" t="s">
        <v>131</v>
      </c>
      <c r="R34136" t="s">
        <v>120</v>
      </c>
      <c r="S34136" t="s">
        <v>3445</v>
      </c>
      <c r="T34136" t="s">
        <v>51</v>
      </c>
    </row>
    <row r="34137" spans="1:20" x14ac:dyDescent="0.15">
      <c r="A34137">
        <v>2020</v>
      </c>
      <c r="B34137" t="s">
        <v>135250</v>
      </c>
      <c r="C34137" t="s">
        <v>135251</v>
      </c>
      <c r="D34137" t="s">
        <v>65</v>
      </c>
      <c r="E34137" t="s">
        <v>53</v>
      </c>
      <c r="F34137" t="s">
        <v>135252</v>
      </c>
      <c r="G34137" t="s">
        <v>39</v>
      </c>
      <c r="H34137" t="s">
        <v>55</v>
      </c>
      <c r="I34137" t="s">
        <v>56</v>
      </c>
      <c r="J34137" t="s">
        <v>74204</v>
      </c>
      <c r="K34137"/>
      <c r="L34137" t="s">
        <v>43</v>
      </c>
      <c r="M34137" t="s">
        <v>88</v>
      </c>
      <c r="N34137" t="s">
        <v>45</v>
      </c>
      <c r="O34137" t="s">
        <v>89</v>
      </c>
      <c r="P34137" t="s">
        <v>399</v>
      </c>
      <c r="Q34137" t="s">
        <v>335</v>
      </c>
      <c r="R34137" t="s">
        <v>72</v>
      </c>
      <c r="S34137" t="s">
        <v>11399</v>
      </c>
      <c r="T34137" t="s">
        <v>51</v>
      </c>
    </row>
    <row r="34138" spans="1:20" x14ac:dyDescent="0.15">
      <c r="A34138">
        <v>2020</v>
      </c>
      <c r="B34138" t="s">
        <v>135253</v>
      </c>
      <c r="C34138" t="s">
        <v>135254</v>
      </c>
      <c r="D34138" t="s">
        <v>65</v>
      </c>
      <c r="E34138" t="s">
        <v>53</v>
      </c>
      <c r="F34138" t="s">
        <v>135255</v>
      </c>
      <c r="G34138" t="s">
        <v>39</v>
      </c>
      <c r="H34138" t="s">
        <v>55</v>
      </c>
      <c r="I34138" t="s">
        <v>56</v>
      </c>
      <c r="J34138" t="s">
        <v>74204</v>
      </c>
      <c r="K34138"/>
      <c r="L34138" t="s">
        <v>43</v>
      </c>
      <c r="M34138" t="s">
        <v>88</v>
      </c>
      <c r="N34138" t="s">
        <v>45</v>
      </c>
      <c r="O34138" t="s">
        <v>89</v>
      </c>
      <c r="P34138" t="s">
        <v>399</v>
      </c>
      <c r="Q34138" t="s">
        <v>335</v>
      </c>
      <c r="R34138" t="s">
        <v>72</v>
      </c>
      <c r="S34138" t="s">
        <v>11399</v>
      </c>
      <c r="T34138" t="s">
        <v>51</v>
      </c>
    </row>
    <row r="34139" spans="1:20" x14ac:dyDescent="0.15">
      <c r="A34139">
        <v>2020</v>
      </c>
      <c r="B34139" t="s">
        <v>135256</v>
      </c>
      <c r="C34139" t="s">
        <v>135257</v>
      </c>
      <c r="D34139" t="s">
        <v>37</v>
      </c>
      <c r="E34139" t="s">
        <v>53</v>
      </c>
      <c r="F34139" t="s">
        <v>135258</v>
      </c>
      <c r="G34139" t="s">
        <v>39</v>
      </c>
      <c r="H34139" t="s">
        <v>40</v>
      </c>
      <c r="I34139" t="s">
        <v>733</v>
      </c>
      <c r="J34139" t="s">
        <v>135259</v>
      </c>
      <c r="K34139">
        <v>30</v>
      </c>
      <c r="L34139" t="s">
        <v>43</v>
      </c>
      <c r="M34139" t="s">
        <v>44</v>
      </c>
      <c r="N34139" t="s">
        <v>45</v>
      </c>
      <c r="O34139" t="s">
        <v>89</v>
      </c>
      <c r="P34139" t="s">
        <v>399</v>
      </c>
      <c r="Q34139" t="s">
        <v>3162</v>
      </c>
      <c r="R34139" t="s">
        <v>480</v>
      </c>
      <c r="S34139" t="s">
        <v>135260</v>
      </c>
      <c r="T34139" t="s">
        <v>51</v>
      </c>
    </row>
    <row r="34140" spans="1:20" x14ac:dyDescent="0.15">
      <c r="A34140">
        <v>2020</v>
      </c>
      <c r="B34140" t="s">
        <v>135256</v>
      </c>
      <c r="C34140" t="s">
        <v>135257</v>
      </c>
      <c r="D34140" t="s">
        <v>65</v>
      </c>
      <c r="E34140" t="s">
        <v>53</v>
      </c>
      <c r="F34140" t="s">
        <v>135261</v>
      </c>
      <c r="G34140" t="s">
        <v>39</v>
      </c>
      <c r="H34140" t="s">
        <v>55</v>
      </c>
      <c r="I34140" t="s">
        <v>56</v>
      </c>
      <c r="J34140" t="s">
        <v>135262</v>
      </c>
      <c r="K34140"/>
      <c r="L34140" t="s">
        <v>43</v>
      </c>
      <c r="M34140" t="s">
        <v>44</v>
      </c>
      <c r="N34140" t="s">
        <v>45</v>
      </c>
      <c r="O34140" t="s">
        <v>58</v>
      </c>
      <c r="P34140" t="s">
        <v>76</v>
      </c>
      <c r="Q34140" t="s">
        <v>131</v>
      </c>
      <c r="R34140" t="s">
        <v>72</v>
      </c>
      <c r="S34140" t="s">
        <v>67902</v>
      </c>
      <c r="T34140" t="s">
        <v>51</v>
      </c>
    </row>
    <row r="34141" spans="1:20" x14ac:dyDescent="0.15">
      <c r="A34141">
        <v>2020</v>
      </c>
      <c r="B34141" t="s">
        <v>135256</v>
      </c>
      <c r="C34141" t="s">
        <v>135263</v>
      </c>
      <c r="D34141" t="s">
        <v>37</v>
      </c>
      <c r="E34141" t="s">
        <v>122</v>
      </c>
      <c r="F34141" t="s">
        <v>135264</v>
      </c>
      <c r="G34141" t="s">
        <v>39</v>
      </c>
      <c r="H34141" t="s">
        <v>55</v>
      </c>
      <c r="I34141" t="s">
        <v>56</v>
      </c>
      <c r="J34141" t="s">
        <v>135265</v>
      </c>
      <c r="K34141">
        <v>15</v>
      </c>
      <c r="L34141" t="s">
        <v>43</v>
      </c>
      <c r="M34141" t="s">
        <v>44</v>
      </c>
      <c r="N34141" t="s">
        <v>45</v>
      </c>
      <c r="O34141" t="s">
        <v>58</v>
      </c>
      <c r="P34141" t="s">
        <v>76</v>
      </c>
      <c r="Q34141" t="s">
        <v>60</v>
      </c>
      <c r="R34141" t="s">
        <v>3685</v>
      </c>
      <c r="S34141" t="s">
        <v>67852</v>
      </c>
      <c r="T34141" t="s">
        <v>51</v>
      </c>
    </row>
    <row r="34142" spans="1:20" x14ac:dyDescent="0.15">
      <c r="A34142">
        <v>2020</v>
      </c>
      <c r="B34142" t="s">
        <v>135256</v>
      </c>
      <c r="C34142" t="s">
        <v>135263</v>
      </c>
      <c r="D34142" t="s">
        <v>37</v>
      </c>
      <c r="E34142" t="s">
        <v>122</v>
      </c>
      <c r="F34142" t="s">
        <v>135266</v>
      </c>
      <c r="G34142" t="s">
        <v>39</v>
      </c>
      <c r="H34142" t="s">
        <v>55</v>
      </c>
      <c r="I34142" t="s">
        <v>56</v>
      </c>
      <c r="J34142" t="s">
        <v>135267</v>
      </c>
      <c r="K34142">
        <v>15</v>
      </c>
      <c r="L34142" t="s">
        <v>43</v>
      </c>
      <c r="M34142" t="s">
        <v>44</v>
      </c>
      <c r="N34142" t="s">
        <v>45</v>
      </c>
      <c r="O34142" t="s">
        <v>58</v>
      </c>
      <c r="P34142" t="s">
        <v>76</v>
      </c>
      <c r="Q34142" t="s">
        <v>60</v>
      </c>
      <c r="R34142" t="s">
        <v>3685</v>
      </c>
      <c r="S34142" t="s">
        <v>67852</v>
      </c>
      <c r="T34142" t="s">
        <v>51</v>
      </c>
    </row>
    <row r="34143" spans="1:20" x14ac:dyDescent="0.15">
      <c r="A34143">
        <v>2020</v>
      </c>
      <c r="B34143" t="s">
        <v>135256</v>
      </c>
      <c r="C34143" t="s">
        <v>135263</v>
      </c>
      <c r="D34143" t="s">
        <v>37</v>
      </c>
      <c r="E34143" t="s">
        <v>122</v>
      </c>
      <c r="F34143" t="s">
        <v>135268</v>
      </c>
      <c r="G34143" t="s">
        <v>39</v>
      </c>
      <c r="H34143" t="s">
        <v>55</v>
      </c>
      <c r="I34143" t="s">
        <v>56</v>
      </c>
      <c r="J34143" t="s">
        <v>135269</v>
      </c>
      <c r="K34143">
        <v>15</v>
      </c>
      <c r="L34143" t="s">
        <v>43</v>
      </c>
      <c r="M34143" t="s">
        <v>44</v>
      </c>
      <c r="N34143" t="s">
        <v>45</v>
      </c>
      <c r="O34143" t="s">
        <v>58</v>
      </c>
      <c r="P34143" t="s">
        <v>76</v>
      </c>
      <c r="Q34143" t="s">
        <v>60</v>
      </c>
      <c r="R34143" t="s">
        <v>3685</v>
      </c>
      <c r="S34143" t="s">
        <v>67852</v>
      </c>
      <c r="T34143" t="s">
        <v>51</v>
      </c>
    </row>
    <row r="34144" spans="1:20" x14ac:dyDescent="0.15">
      <c r="A34144">
        <v>2020</v>
      </c>
      <c r="B34144" t="s">
        <v>135256</v>
      </c>
      <c r="C34144" t="s">
        <v>135263</v>
      </c>
      <c r="D34144" t="s">
        <v>37</v>
      </c>
      <c r="E34144" t="s">
        <v>122</v>
      </c>
      <c r="F34144" t="s">
        <v>135270</v>
      </c>
      <c r="G34144" t="s">
        <v>39</v>
      </c>
      <c r="H34144" t="s">
        <v>55</v>
      </c>
      <c r="I34144" t="s">
        <v>56</v>
      </c>
      <c r="J34144" t="s">
        <v>135271</v>
      </c>
      <c r="K34144">
        <v>15</v>
      </c>
      <c r="L34144" t="s">
        <v>43</v>
      </c>
      <c r="M34144" t="s">
        <v>44</v>
      </c>
      <c r="N34144" t="s">
        <v>45</v>
      </c>
      <c r="O34144" t="s">
        <v>58</v>
      </c>
      <c r="P34144" t="s">
        <v>76</v>
      </c>
      <c r="Q34144" t="s">
        <v>60</v>
      </c>
      <c r="R34144" t="s">
        <v>20139</v>
      </c>
      <c r="S34144" t="s">
        <v>67852</v>
      </c>
      <c r="T34144" t="s">
        <v>51</v>
      </c>
    </row>
    <row r="34145" spans="1:20" x14ac:dyDescent="0.15">
      <c r="A34145">
        <v>2020</v>
      </c>
      <c r="B34145" t="s">
        <v>135272</v>
      </c>
      <c r="C34145" t="s">
        <v>135273</v>
      </c>
      <c r="D34145" t="s">
        <v>52</v>
      </c>
      <c r="E34145" t="s">
        <v>66</v>
      </c>
      <c r="F34145" t="s">
        <v>135274</v>
      </c>
      <c r="G34145" t="s">
        <v>39</v>
      </c>
      <c r="H34145" t="s">
        <v>55</v>
      </c>
      <c r="I34145" t="s">
        <v>56</v>
      </c>
      <c r="J34145" t="s">
        <v>135275</v>
      </c>
      <c r="K34145">
        <v>300</v>
      </c>
      <c r="L34145" t="s">
        <v>173</v>
      </c>
      <c r="M34145" t="s">
        <v>44</v>
      </c>
      <c r="N34145" t="s">
        <v>45</v>
      </c>
      <c r="O34145" t="s">
        <v>385</v>
      </c>
      <c r="P34145" t="s">
        <v>386</v>
      </c>
      <c r="Q34145" t="s">
        <v>387</v>
      </c>
      <c r="R34145" t="s">
        <v>61</v>
      </c>
      <c r="S34145" t="s">
        <v>1131</v>
      </c>
      <c r="T34145" t="s">
        <v>51</v>
      </c>
    </row>
    <row r="34146" spans="1:20" x14ac:dyDescent="0.15">
      <c r="A34146">
        <v>2020</v>
      </c>
      <c r="B34146" t="s">
        <v>135272</v>
      </c>
      <c r="C34146" t="s">
        <v>135273</v>
      </c>
      <c r="D34146" t="s">
        <v>65</v>
      </c>
      <c r="E34146" t="s">
        <v>53</v>
      </c>
      <c r="F34146" t="s">
        <v>135276</v>
      </c>
      <c r="G34146" t="s">
        <v>39</v>
      </c>
      <c r="H34146" t="s">
        <v>55</v>
      </c>
      <c r="I34146" t="s">
        <v>56</v>
      </c>
      <c r="J34146" t="s">
        <v>72990</v>
      </c>
      <c r="K34146"/>
      <c r="L34146" t="s">
        <v>43</v>
      </c>
      <c r="M34146" t="s">
        <v>44</v>
      </c>
      <c r="N34146" t="s">
        <v>45</v>
      </c>
      <c r="O34146" t="s">
        <v>58</v>
      </c>
      <c r="P34146" t="s">
        <v>59</v>
      </c>
      <c r="Q34146" t="s">
        <v>131</v>
      </c>
      <c r="R34146" t="s">
        <v>72</v>
      </c>
      <c r="S34146" t="s">
        <v>68283</v>
      </c>
      <c r="T34146" t="s">
        <v>51</v>
      </c>
    </row>
    <row r="34147" spans="1:20" x14ac:dyDescent="0.15">
      <c r="A34147">
        <v>2020</v>
      </c>
      <c r="B34147" t="s">
        <v>135272</v>
      </c>
      <c r="C34147" t="s">
        <v>135273</v>
      </c>
      <c r="D34147" t="s">
        <v>65</v>
      </c>
      <c r="E34147" t="s">
        <v>53</v>
      </c>
      <c r="F34147" t="s">
        <v>135277</v>
      </c>
      <c r="G34147" t="s">
        <v>39</v>
      </c>
      <c r="H34147" t="s">
        <v>55</v>
      </c>
      <c r="I34147" t="s">
        <v>56</v>
      </c>
      <c r="J34147" t="s">
        <v>133378</v>
      </c>
      <c r="K34147"/>
      <c r="L34147" t="s">
        <v>43</v>
      </c>
      <c r="M34147" t="s">
        <v>44</v>
      </c>
      <c r="N34147" t="s">
        <v>45</v>
      </c>
      <c r="O34147" t="s">
        <v>58</v>
      </c>
      <c r="P34147" t="s">
        <v>59</v>
      </c>
      <c r="Q34147" t="s">
        <v>131</v>
      </c>
      <c r="R34147" t="s">
        <v>72</v>
      </c>
      <c r="S34147" t="s">
        <v>68283</v>
      </c>
      <c r="T34147" t="s">
        <v>51</v>
      </c>
    </row>
    <row r="34148" spans="1:20" x14ac:dyDescent="0.15">
      <c r="A34148">
        <v>2020</v>
      </c>
      <c r="B34148" t="s">
        <v>135272</v>
      </c>
      <c r="C34148" t="s">
        <v>135273</v>
      </c>
      <c r="D34148" t="s">
        <v>65</v>
      </c>
      <c r="E34148" t="s">
        <v>53</v>
      </c>
      <c r="F34148" t="s">
        <v>135278</v>
      </c>
      <c r="G34148" t="s">
        <v>39</v>
      </c>
      <c r="H34148" t="s">
        <v>55</v>
      </c>
      <c r="I34148" t="s">
        <v>56</v>
      </c>
      <c r="J34148" t="s">
        <v>73368</v>
      </c>
      <c r="K34148"/>
      <c r="L34148" t="s">
        <v>43</v>
      </c>
      <c r="M34148" t="s">
        <v>44</v>
      </c>
      <c r="N34148" t="s">
        <v>45</v>
      </c>
      <c r="O34148" t="s">
        <v>58</v>
      </c>
      <c r="P34148" t="s">
        <v>59</v>
      </c>
      <c r="Q34148" t="s">
        <v>131</v>
      </c>
      <c r="R34148" t="s">
        <v>72</v>
      </c>
      <c r="S34148" t="s">
        <v>68283</v>
      </c>
      <c r="T34148" t="s">
        <v>51</v>
      </c>
    </row>
    <row r="34149" spans="1:20" x14ac:dyDescent="0.15">
      <c r="A34149">
        <v>2020</v>
      </c>
      <c r="B34149" t="s">
        <v>135272</v>
      </c>
      <c r="C34149" t="s">
        <v>135273</v>
      </c>
      <c r="D34149" t="s">
        <v>65</v>
      </c>
      <c r="E34149"/>
      <c r="F34149" t="s">
        <v>135279</v>
      </c>
      <c r="G34149" t="s">
        <v>39</v>
      </c>
      <c r="H34149" t="s">
        <v>40</v>
      </c>
      <c r="I34149" t="s">
        <v>41</v>
      </c>
      <c r="J34149" t="s">
        <v>135280</v>
      </c>
      <c r="K34149"/>
      <c r="L34149" t="s">
        <v>43</v>
      </c>
      <c r="M34149" t="s">
        <v>44</v>
      </c>
      <c r="N34149" t="s">
        <v>45</v>
      </c>
      <c r="O34149" t="s">
        <v>58</v>
      </c>
      <c r="P34149" t="s">
        <v>59</v>
      </c>
      <c r="Q34149" t="s">
        <v>131</v>
      </c>
      <c r="R34149" t="s">
        <v>72</v>
      </c>
      <c r="S34149" t="s">
        <v>68283</v>
      </c>
      <c r="T34149" t="s">
        <v>51</v>
      </c>
    </row>
    <row r="34150" spans="1:20" x14ac:dyDescent="0.15">
      <c r="A34150">
        <v>2020</v>
      </c>
      <c r="B34150" t="s">
        <v>135281</v>
      </c>
      <c r="C34150" t="s">
        <v>135257</v>
      </c>
      <c r="D34150" t="s">
        <v>65</v>
      </c>
      <c r="E34150" t="s">
        <v>53</v>
      </c>
      <c r="F34150" t="s">
        <v>135282</v>
      </c>
      <c r="G34150" t="s">
        <v>39</v>
      </c>
      <c r="H34150" t="s">
        <v>55</v>
      </c>
      <c r="I34150" t="s">
        <v>56</v>
      </c>
      <c r="J34150" t="s">
        <v>135283</v>
      </c>
      <c r="K34150">
        <v>2</v>
      </c>
      <c r="L34150" t="s">
        <v>43</v>
      </c>
      <c r="M34150" t="s">
        <v>44</v>
      </c>
      <c r="N34150" t="s">
        <v>45</v>
      </c>
      <c r="O34150" t="s">
        <v>58</v>
      </c>
      <c r="P34150" t="s">
        <v>76</v>
      </c>
      <c r="Q34150" t="s">
        <v>364</v>
      </c>
      <c r="R34150" t="s">
        <v>1061</v>
      </c>
      <c r="S34150" t="s">
        <v>284</v>
      </c>
      <c r="T34150" t="s">
        <v>51</v>
      </c>
    </row>
    <row r="34151" spans="1:20" x14ac:dyDescent="0.15">
      <c r="A34151">
        <v>2020</v>
      </c>
      <c r="B34151" t="s">
        <v>135284</v>
      </c>
      <c r="C34151" t="s">
        <v>135285</v>
      </c>
      <c r="D34151" t="s">
        <v>65</v>
      </c>
      <c r="E34151" t="s">
        <v>53</v>
      </c>
      <c r="F34151" t="s">
        <v>135286</v>
      </c>
      <c r="G34151" t="s">
        <v>39</v>
      </c>
      <c r="H34151" t="s">
        <v>40</v>
      </c>
      <c r="I34151" t="s">
        <v>41</v>
      </c>
      <c r="J34151" t="s">
        <v>135287</v>
      </c>
      <c r="K34151"/>
      <c r="L34151" t="s">
        <v>173</v>
      </c>
      <c r="M34151" t="s">
        <v>44</v>
      </c>
      <c r="N34151" t="s">
        <v>81</v>
      </c>
      <c r="O34151" t="s">
        <v>417</v>
      </c>
      <c r="P34151" t="s">
        <v>664</v>
      </c>
      <c r="Q34151" t="s">
        <v>199</v>
      </c>
      <c r="R34151" t="s">
        <v>200</v>
      </c>
      <c r="S34151" t="s">
        <v>48028</v>
      </c>
      <c r="T34151" t="s">
        <v>51</v>
      </c>
    </row>
    <row r="34152" spans="1:20" x14ac:dyDescent="0.15">
      <c r="A34152">
        <v>2020</v>
      </c>
      <c r="B34152" t="s">
        <v>135288</v>
      </c>
      <c r="C34152" t="s">
        <v>135289</v>
      </c>
      <c r="D34152" t="s">
        <v>65</v>
      </c>
      <c r="E34152" t="s">
        <v>53</v>
      </c>
      <c r="F34152" t="s">
        <v>135290</v>
      </c>
      <c r="G34152" t="s">
        <v>39</v>
      </c>
      <c r="H34152" t="s">
        <v>55</v>
      </c>
      <c r="I34152" t="s">
        <v>56</v>
      </c>
      <c r="J34152" t="s">
        <v>135291</v>
      </c>
      <c r="K34152"/>
      <c r="L34152" t="s">
        <v>43</v>
      </c>
      <c r="M34152" t="s">
        <v>44</v>
      </c>
      <c r="N34152" t="s">
        <v>81</v>
      </c>
      <c r="O34152" t="s">
        <v>32434</v>
      </c>
      <c r="P34152" t="s">
        <v>135292</v>
      </c>
      <c r="Q34152" t="s">
        <v>199</v>
      </c>
      <c r="R34152" t="s">
        <v>72</v>
      </c>
      <c r="S34152" t="s">
        <v>68248</v>
      </c>
      <c r="T34152" t="s">
        <v>51</v>
      </c>
    </row>
    <row r="34153" spans="1:20" x14ac:dyDescent="0.15">
      <c r="A34153">
        <v>2020</v>
      </c>
      <c r="B34153" t="s">
        <v>135288</v>
      </c>
      <c r="C34153" t="s">
        <v>135293</v>
      </c>
      <c r="D34153" t="s">
        <v>37</v>
      </c>
      <c r="E34153" t="s">
        <v>122</v>
      </c>
      <c r="F34153" t="s">
        <v>135294</v>
      </c>
      <c r="G34153" t="s">
        <v>39</v>
      </c>
      <c r="H34153" t="s">
        <v>55</v>
      </c>
      <c r="I34153" t="s">
        <v>56</v>
      </c>
      <c r="J34153" t="s">
        <v>135295</v>
      </c>
      <c r="K34153">
        <v>15</v>
      </c>
      <c r="L34153" t="s">
        <v>43</v>
      </c>
      <c r="M34153" t="s">
        <v>44</v>
      </c>
      <c r="N34153" t="s">
        <v>45</v>
      </c>
      <c r="O34153" t="s">
        <v>58</v>
      </c>
      <c r="P34153" t="s">
        <v>76</v>
      </c>
      <c r="Q34153" t="s">
        <v>60</v>
      </c>
      <c r="R34153" t="s">
        <v>3685</v>
      </c>
      <c r="S34153" t="s">
        <v>67852</v>
      </c>
      <c r="T34153" t="s">
        <v>51</v>
      </c>
    </row>
    <row r="34154" spans="1:20" x14ac:dyDescent="0.15">
      <c r="A34154">
        <v>2020</v>
      </c>
      <c r="B34154" t="s">
        <v>135296</v>
      </c>
      <c r="C34154" t="s">
        <v>135297</v>
      </c>
      <c r="D34154" t="s">
        <v>65</v>
      </c>
      <c r="E34154" t="s">
        <v>53</v>
      </c>
      <c r="F34154" t="s">
        <v>135298</v>
      </c>
      <c r="G34154" t="s">
        <v>39</v>
      </c>
      <c r="H34154" t="s">
        <v>116</v>
      </c>
      <c r="I34154" t="s">
        <v>117</v>
      </c>
      <c r="J34154" t="s">
        <v>126097</v>
      </c>
      <c r="K34154"/>
      <c r="L34154" t="s">
        <v>43</v>
      </c>
      <c r="M34154" t="s">
        <v>88</v>
      </c>
      <c r="N34154" t="s">
        <v>45</v>
      </c>
      <c r="O34154" t="s">
        <v>135</v>
      </c>
      <c r="P34154" t="s">
        <v>334</v>
      </c>
      <c r="Q34154" t="s">
        <v>568</v>
      </c>
      <c r="R34154" t="s">
        <v>72</v>
      </c>
      <c r="S34154" t="s">
        <v>14052</v>
      </c>
      <c r="T34154" t="s">
        <v>51</v>
      </c>
    </row>
    <row r="34155" spans="1:20" x14ac:dyDescent="0.15">
      <c r="A34155">
        <v>2020</v>
      </c>
      <c r="B34155" t="s">
        <v>135299</v>
      </c>
      <c r="C34155" t="s">
        <v>135300</v>
      </c>
      <c r="D34155" t="s">
        <v>37</v>
      </c>
      <c r="E34155" t="s">
        <v>53</v>
      </c>
      <c r="F34155" t="s">
        <v>135301</v>
      </c>
      <c r="G34155" t="s">
        <v>39</v>
      </c>
      <c r="H34155" t="s">
        <v>55</v>
      </c>
      <c r="I34155" t="s">
        <v>56</v>
      </c>
      <c r="J34155" t="s">
        <v>135302</v>
      </c>
      <c r="K34155">
        <v>3</v>
      </c>
      <c r="L34155" t="s">
        <v>43</v>
      </c>
      <c r="M34155" t="s">
        <v>44</v>
      </c>
      <c r="N34155" t="s">
        <v>45</v>
      </c>
      <c r="O34155" t="s">
        <v>89</v>
      </c>
      <c r="P34155" t="s">
        <v>399</v>
      </c>
      <c r="Q34155" t="s">
        <v>199</v>
      </c>
      <c r="R34155" t="s">
        <v>49</v>
      </c>
      <c r="S34155" t="s">
        <v>400</v>
      </c>
      <c r="T34155" t="s">
        <v>51</v>
      </c>
    </row>
    <row r="34156" spans="1:20" x14ac:dyDescent="0.15">
      <c r="A34156">
        <v>2020</v>
      </c>
      <c r="B34156" t="s">
        <v>135303</v>
      </c>
      <c r="C34156" t="s">
        <v>135304</v>
      </c>
      <c r="D34156" t="s">
        <v>65</v>
      </c>
      <c r="E34156" t="s">
        <v>53</v>
      </c>
      <c r="F34156" t="s">
        <v>135305</v>
      </c>
      <c r="G34156" t="s">
        <v>39</v>
      </c>
      <c r="H34156" t="s">
        <v>55</v>
      </c>
      <c r="I34156" t="s">
        <v>56</v>
      </c>
      <c r="J34156" t="s">
        <v>67821</v>
      </c>
      <c r="K34156"/>
      <c r="L34156" t="s">
        <v>43</v>
      </c>
      <c r="M34156" t="s">
        <v>88</v>
      </c>
      <c r="N34156" t="s">
        <v>81</v>
      </c>
      <c r="O34156" t="s">
        <v>67818</v>
      </c>
      <c r="P34156" t="s">
        <v>4102</v>
      </c>
      <c r="Q34156" t="s">
        <v>67822</v>
      </c>
      <c r="R34156" t="s">
        <v>72</v>
      </c>
      <c r="S34156" t="s">
        <v>7553</v>
      </c>
      <c r="T34156" t="s">
        <v>51</v>
      </c>
    </row>
    <row r="34157" spans="1:20" x14ac:dyDescent="0.15">
      <c r="A34157">
        <v>2020</v>
      </c>
      <c r="B34157" t="s">
        <v>135303</v>
      </c>
      <c r="C34157" t="s">
        <v>135306</v>
      </c>
      <c r="D34157" t="s">
        <v>65</v>
      </c>
      <c r="E34157" t="s">
        <v>53</v>
      </c>
      <c r="F34157" t="s">
        <v>135307</v>
      </c>
      <c r="G34157" t="s">
        <v>39</v>
      </c>
      <c r="H34157" t="s">
        <v>55</v>
      </c>
      <c r="I34157" t="s">
        <v>56</v>
      </c>
      <c r="J34157" t="s">
        <v>130193</v>
      </c>
      <c r="K34157"/>
      <c r="L34157" t="s">
        <v>43</v>
      </c>
      <c r="M34157" t="s">
        <v>88</v>
      </c>
      <c r="N34157" t="s">
        <v>45</v>
      </c>
      <c r="O34157" t="s">
        <v>89</v>
      </c>
      <c r="P34157" t="s">
        <v>399</v>
      </c>
      <c r="Q34157" t="s">
        <v>335</v>
      </c>
      <c r="R34157" t="s">
        <v>72</v>
      </c>
      <c r="S34157" t="s">
        <v>67814</v>
      </c>
      <c r="T34157" t="s">
        <v>51</v>
      </c>
    </row>
    <row r="34158" spans="1:20" x14ac:dyDescent="0.15">
      <c r="A34158">
        <v>2020</v>
      </c>
      <c r="B34158" t="s">
        <v>135308</v>
      </c>
      <c r="C34158" t="s">
        <v>135296</v>
      </c>
      <c r="D34158" t="s">
        <v>65</v>
      </c>
      <c r="E34158" t="s">
        <v>53</v>
      </c>
      <c r="F34158" t="s">
        <v>135309</v>
      </c>
      <c r="G34158" t="s">
        <v>39</v>
      </c>
      <c r="H34158" t="s">
        <v>55</v>
      </c>
      <c r="I34158" t="s">
        <v>56</v>
      </c>
      <c r="J34158" t="s">
        <v>135310</v>
      </c>
      <c r="K34158"/>
      <c r="L34158" t="s">
        <v>43</v>
      </c>
      <c r="M34158" t="s">
        <v>88</v>
      </c>
      <c r="N34158" t="s">
        <v>45</v>
      </c>
      <c r="O34158" t="s">
        <v>392</v>
      </c>
      <c r="P34158" t="s">
        <v>1293</v>
      </c>
      <c r="Q34158" t="s">
        <v>1294</v>
      </c>
      <c r="R34158" t="s">
        <v>72</v>
      </c>
      <c r="S34158" t="s">
        <v>1295</v>
      </c>
      <c r="T34158" t="s">
        <v>51</v>
      </c>
    </row>
    <row r="34159" spans="1:20" x14ac:dyDescent="0.15">
      <c r="A34159">
        <v>2020</v>
      </c>
      <c r="B34159" t="s">
        <v>135311</v>
      </c>
      <c r="C34159" t="s">
        <v>135296</v>
      </c>
      <c r="D34159" t="s">
        <v>65</v>
      </c>
      <c r="E34159" t="s">
        <v>53</v>
      </c>
      <c r="F34159" t="s">
        <v>135312</v>
      </c>
      <c r="G34159" t="s">
        <v>39</v>
      </c>
      <c r="H34159" t="s">
        <v>55</v>
      </c>
      <c r="I34159" t="s">
        <v>56</v>
      </c>
      <c r="J34159" t="s">
        <v>135313</v>
      </c>
      <c r="K34159"/>
      <c r="L34159" t="s">
        <v>43</v>
      </c>
      <c r="M34159" t="s">
        <v>88</v>
      </c>
      <c r="N34159" t="s">
        <v>45</v>
      </c>
      <c r="O34159" t="s">
        <v>392</v>
      </c>
      <c r="P34159" t="s">
        <v>1293</v>
      </c>
      <c r="Q34159" t="s">
        <v>1294</v>
      </c>
      <c r="R34159" t="s">
        <v>72</v>
      </c>
      <c r="S34159" t="s">
        <v>1295</v>
      </c>
      <c r="T34159" t="s">
        <v>51</v>
      </c>
    </row>
    <row r="34160" spans="1:20" x14ac:dyDescent="0.15">
      <c r="A34160">
        <v>2020</v>
      </c>
      <c r="B34160" t="s">
        <v>135314</v>
      </c>
      <c r="C34160" t="s">
        <v>135315</v>
      </c>
      <c r="D34160" t="s">
        <v>65</v>
      </c>
      <c r="E34160" t="s">
        <v>53</v>
      </c>
      <c r="F34160" t="s">
        <v>135316</v>
      </c>
      <c r="G34160" t="s">
        <v>39</v>
      </c>
      <c r="H34160" t="s">
        <v>55</v>
      </c>
      <c r="I34160" t="s">
        <v>56</v>
      </c>
      <c r="J34160" t="s">
        <v>135317</v>
      </c>
      <c r="K34160"/>
      <c r="L34160" t="s">
        <v>43</v>
      </c>
      <c r="M34160" t="s">
        <v>88</v>
      </c>
      <c r="N34160" t="s">
        <v>45</v>
      </c>
      <c r="O34160" t="s">
        <v>385</v>
      </c>
      <c r="P34160" t="s">
        <v>386</v>
      </c>
      <c r="Q34160" t="s">
        <v>882</v>
      </c>
      <c r="R34160" t="s">
        <v>72</v>
      </c>
      <c r="S34160" t="s">
        <v>2357</v>
      </c>
      <c r="T34160" t="s">
        <v>51</v>
      </c>
    </row>
    <row r="34161" spans="1:20" x14ac:dyDescent="0.15">
      <c r="A34161">
        <v>2020</v>
      </c>
      <c r="B34161" t="s">
        <v>135318</v>
      </c>
      <c r="C34161" t="s">
        <v>135319</v>
      </c>
      <c r="D34161" t="s">
        <v>65</v>
      </c>
      <c r="E34161" t="s">
        <v>122</v>
      </c>
      <c r="F34161" t="s">
        <v>135320</v>
      </c>
      <c r="G34161" t="s">
        <v>39</v>
      </c>
      <c r="H34161" t="s">
        <v>55</v>
      </c>
      <c r="I34161" t="s">
        <v>56</v>
      </c>
      <c r="J34161" t="s">
        <v>135321</v>
      </c>
      <c r="K34161"/>
      <c r="L34161" t="s">
        <v>43</v>
      </c>
      <c r="M34161" t="s">
        <v>88</v>
      </c>
      <c r="N34161" t="s">
        <v>45</v>
      </c>
      <c r="O34161" t="s">
        <v>46</v>
      </c>
      <c r="P34161" t="s">
        <v>1152</v>
      </c>
      <c r="Q34161" t="s">
        <v>5347</v>
      </c>
      <c r="R34161" t="s">
        <v>72</v>
      </c>
      <c r="S34161" t="s">
        <v>5348</v>
      </c>
      <c r="T34161" t="s">
        <v>51</v>
      </c>
    </row>
    <row r="34162" spans="1:20" x14ac:dyDescent="0.15">
      <c r="A34162">
        <v>2020</v>
      </c>
      <c r="B34162" t="s">
        <v>135318</v>
      </c>
      <c r="C34162" t="s">
        <v>135322</v>
      </c>
      <c r="D34162" t="s">
        <v>65</v>
      </c>
      <c r="E34162" t="s">
        <v>53</v>
      </c>
      <c r="F34162" t="s">
        <v>135323</v>
      </c>
      <c r="G34162" t="s">
        <v>39</v>
      </c>
      <c r="H34162" t="s">
        <v>55</v>
      </c>
      <c r="I34162" t="s">
        <v>56</v>
      </c>
      <c r="J34162" t="s">
        <v>135324</v>
      </c>
      <c r="K34162"/>
      <c r="L34162" t="s">
        <v>43</v>
      </c>
      <c r="M34162" t="s">
        <v>88</v>
      </c>
      <c r="N34162" t="s">
        <v>45</v>
      </c>
      <c r="O34162" t="s">
        <v>197</v>
      </c>
      <c r="P34162" t="s">
        <v>1326</v>
      </c>
      <c r="Q34162" t="s">
        <v>805</v>
      </c>
      <c r="R34162" t="s">
        <v>72</v>
      </c>
      <c r="S34162" t="s">
        <v>806</v>
      </c>
      <c r="T34162" t="s">
        <v>51</v>
      </c>
    </row>
    <row r="34163" spans="1:20" x14ac:dyDescent="0.15">
      <c r="A34163">
        <v>2020</v>
      </c>
      <c r="B34163" t="s">
        <v>135325</v>
      </c>
      <c r="C34163" t="s">
        <v>135304</v>
      </c>
      <c r="D34163" t="s">
        <v>65</v>
      </c>
      <c r="E34163" t="s">
        <v>53</v>
      </c>
      <c r="F34163" t="s">
        <v>135326</v>
      </c>
      <c r="G34163" t="s">
        <v>39</v>
      </c>
      <c r="H34163" t="s">
        <v>55</v>
      </c>
      <c r="I34163" t="s">
        <v>56</v>
      </c>
      <c r="J34163" t="s">
        <v>135327</v>
      </c>
      <c r="K34163"/>
      <c r="L34163" t="s">
        <v>43</v>
      </c>
      <c r="M34163" t="s">
        <v>88</v>
      </c>
      <c r="N34163" t="s">
        <v>45</v>
      </c>
      <c r="O34163" t="s">
        <v>236</v>
      </c>
      <c r="P34163" t="s">
        <v>237</v>
      </c>
      <c r="Q34163" t="s">
        <v>555</v>
      </c>
      <c r="R34163" t="s">
        <v>12448</v>
      </c>
      <c r="S34163" t="s">
        <v>58935</v>
      </c>
      <c r="T34163" t="s">
        <v>51</v>
      </c>
    </row>
    <row r="34164" spans="1:20" x14ac:dyDescent="0.15">
      <c r="A34164">
        <v>2020</v>
      </c>
      <c r="B34164" t="s">
        <v>135328</v>
      </c>
      <c r="C34164" t="s">
        <v>135329</v>
      </c>
      <c r="D34164" t="s">
        <v>65</v>
      </c>
      <c r="E34164" t="s">
        <v>122</v>
      </c>
      <c r="F34164" t="s">
        <v>135330</v>
      </c>
      <c r="G34164" t="s">
        <v>39</v>
      </c>
      <c r="H34164" t="s">
        <v>55</v>
      </c>
      <c r="I34164" t="s">
        <v>56</v>
      </c>
      <c r="J34164" t="s">
        <v>135331</v>
      </c>
      <c r="K34164"/>
      <c r="L34164" t="s">
        <v>43</v>
      </c>
      <c r="M34164" t="s">
        <v>88</v>
      </c>
      <c r="N34164" t="s">
        <v>81</v>
      </c>
      <c r="O34164" t="s">
        <v>1851</v>
      </c>
      <c r="P34164" t="s">
        <v>11651</v>
      </c>
      <c r="Q34164" t="s">
        <v>60</v>
      </c>
      <c r="R34164" t="s">
        <v>72</v>
      </c>
      <c r="S34164" t="s">
        <v>63656</v>
      </c>
      <c r="T34164" t="s">
        <v>51</v>
      </c>
    </row>
    <row r="34165" spans="1:20" x14ac:dyDescent="0.15">
      <c r="A34165">
        <v>2020</v>
      </c>
      <c r="B34165" t="s">
        <v>135328</v>
      </c>
      <c r="C34165" t="s">
        <v>135332</v>
      </c>
      <c r="D34165" t="s">
        <v>37</v>
      </c>
      <c r="E34165" t="s">
        <v>53</v>
      </c>
      <c r="F34165" t="s">
        <v>135333</v>
      </c>
      <c r="G34165" t="s">
        <v>39</v>
      </c>
      <c r="H34165" t="s">
        <v>116</v>
      </c>
      <c r="I34165" t="s">
        <v>117</v>
      </c>
      <c r="J34165" t="s">
        <v>135334</v>
      </c>
      <c r="K34165">
        <v>60</v>
      </c>
      <c r="L34165" t="s">
        <v>43</v>
      </c>
      <c r="M34165" t="s">
        <v>88</v>
      </c>
      <c r="N34165" t="s">
        <v>45</v>
      </c>
      <c r="O34165" t="s">
        <v>58</v>
      </c>
      <c r="P34165" t="s">
        <v>59</v>
      </c>
      <c r="Q34165" t="s">
        <v>60</v>
      </c>
      <c r="R34165" t="s">
        <v>49</v>
      </c>
      <c r="S34165" t="s">
        <v>68283</v>
      </c>
      <c r="T34165" t="s">
        <v>51</v>
      </c>
    </row>
    <row r="34166" spans="1:20" x14ac:dyDescent="0.15">
      <c r="A34166">
        <v>2020</v>
      </c>
      <c r="B34166" t="s">
        <v>135335</v>
      </c>
      <c r="C34166" t="s">
        <v>135322</v>
      </c>
      <c r="D34166" t="s">
        <v>65</v>
      </c>
      <c r="E34166" t="s">
        <v>53</v>
      </c>
      <c r="F34166" t="s">
        <v>135336</v>
      </c>
      <c r="G34166" t="s">
        <v>39</v>
      </c>
      <c r="H34166" t="s">
        <v>55</v>
      </c>
      <c r="I34166" t="s">
        <v>56</v>
      </c>
      <c r="J34166" t="s">
        <v>135337</v>
      </c>
      <c r="K34166"/>
      <c r="L34166" t="s">
        <v>43</v>
      </c>
      <c r="M34166" t="s">
        <v>88</v>
      </c>
      <c r="N34166" t="s">
        <v>45</v>
      </c>
      <c r="O34166" t="s">
        <v>197</v>
      </c>
      <c r="P34166" t="s">
        <v>1326</v>
      </c>
      <c r="Q34166" t="s">
        <v>805</v>
      </c>
      <c r="R34166" t="s">
        <v>72</v>
      </c>
      <c r="S34166" t="s">
        <v>806</v>
      </c>
      <c r="T34166" t="s">
        <v>51</v>
      </c>
    </row>
    <row r="34167" spans="1:20" x14ac:dyDescent="0.15">
      <c r="A34167">
        <v>2020</v>
      </c>
      <c r="B34167" t="s">
        <v>135338</v>
      </c>
      <c r="C34167" t="s">
        <v>135339</v>
      </c>
      <c r="D34167" t="s">
        <v>65</v>
      </c>
      <c r="E34167" t="s">
        <v>53</v>
      </c>
      <c r="F34167" t="s">
        <v>135340</v>
      </c>
      <c r="G34167" t="s">
        <v>39</v>
      </c>
      <c r="H34167" t="s">
        <v>55</v>
      </c>
      <c r="I34167" t="s">
        <v>56</v>
      </c>
      <c r="J34167" t="s">
        <v>135341</v>
      </c>
      <c r="K34167"/>
      <c r="L34167" t="s">
        <v>173</v>
      </c>
      <c r="M34167" t="s">
        <v>44</v>
      </c>
      <c r="N34167" t="s">
        <v>45</v>
      </c>
      <c r="O34167" t="s">
        <v>191</v>
      </c>
      <c r="P34167" t="s">
        <v>192</v>
      </c>
      <c r="Q34167" t="s">
        <v>193</v>
      </c>
      <c r="R34167" t="s">
        <v>72</v>
      </c>
      <c r="S34167" t="s">
        <v>68637</v>
      </c>
      <c r="T34167" t="s">
        <v>51</v>
      </c>
    </row>
    <row r="34168" spans="1:20" x14ac:dyDescent="0.15">
      <c r="A34168">
        <v>2020</v>
      </c>
      <c r="B34168" t="s">
        <v>135329</v>
      </c>
      <c r="C34168" t="s">
        <v>135297</v>
      </c>
      <c r="D34168" t="s">
        <v>65</v>
      </c>
      <c r="E34168" t="s">
        <v>53</v>
      </c>
      <c r="F34168" t="s">
        <v>135342</v>
      </c>
      <c r="G34168" t="s">
        <v>39</v>
      </c>
      <c r="H34168" t="s">
        <v>55</v>
      </c>
      <c r="I34168" t="s">
        <v>56</v>
      </c>
      <c r="J34168" t="s">
        <v>135343</v>
      </c>
      <c r="K34168"/>
      <c r="L34168" t="s">
        <v>43</v>
      </c>
      <c r="M34168" t="s">
        <v>88</v>
      </c>
      <c r="N34168" t="s">
        <v>45</v>
      </c>
      <c r="O34168" t="s">
        <v>58</v>
      </c>
      <c r="P34168" t="s">
        <v>76</v>
      </c>
      <c r="Q34168" t="s">
        <v>105</v>
      </c>
      <c r="R34168" t="s">
        <v>72</v>
      </c>
      <c r="S34168" t="s">
        <v>68095</v>
      </c>
      <c r="T34168" t="s">
        <v>51</v>
      </c>
    </row>
    <row r="34169" spans="1:20" x14ac:dyDescent="0.15">
      <c r="A34169">
        <v>2020</v>
      </c>
      <c r="B34169" t="s">
        <v>135344</v>
      </c>
      <c r="C34169" t="s">
        <v>135288</v>
      </c>
      <c r="D34169" t="s">
        <v>37</v>
      </c>
      <c r="E34169" t="s">
        <v>53</v>
      </c>
      <c r="F34169" t="s">
        <v>135345</v>
      </c>
      <c r="G34169" t="s">
        <v>39</v>
      </c>
      <c r="H34169" t="s">
        <v>55</v>
      </c>
      <c r="I34169" t="s">
        <v>56</v>
      </c>
      <c r="J34169" t="s">
        <v>119744</v>
      </c>
      <c r="K34169">
        <v>1</v>
      </c>
      <c r="L34169" t="s">
        <v>43</v>
      </c>
      <c r="M34169" t="s">
        <v>44</v>
      </c>
      <c r="N34169" t="s">
        <v>45</v>
      </c>
      <c r="O34169" t="s">
        <v>89</v>
      </c>
      <c r="P34169" t="s">
        <v>399</v>
      </c>
      <c r="Q34169" t="s">
        <v>335</v>
      </c>
      <c r="R34169" t="s">
        <v>20139</v>
      </c>
      <c r="S34169" t="s">
        <v>1245</v>
      </c>
      <c r="T34169" t="s">
        <v>51</v>
      </c>
    </row>
    <row r="34170" spans="1:20" x14ac:dyDescent="0.15">
      <c r="A34170">
        <v>2020</v>
      </c>
      <c r="B34170" t="s">
        <v>135344</v>
      </c>
      <c r="C34170" t="s">
        <v>135289</v>
      </c>
      <c r="D34170" t="s">
        <v>65</v>
      </c>
      <c r="E34170" t="s">
        <v>53</v>
      </c>
      <c r="F34170" t="s">
        <v>135346</v>
      </c>
      <c r="G34170" t="s">
        <v>39</v>
      </c>
      <c r="H34170" t="s">
        <v>55</v>
      </c>
      <c r="I34170" t="s">
        <v>56</v>
      </c>
      <c r="J34170" t="s">
        <v>135347</v>
      </c>
      <c r="K34170"/>
      <c r="L34170" t="s">
        <v>43</v>
      </c>
      <c r="M34170" t="s">
        <v>44</v>
      </c>
      <c r="N34170" t="s">
        <v>45</v>
      </c>
      <c r="O34170" t="s">
        <v>236</v>
      </c>
      <c r="P34170" t="s">
        <v>1707</v>
      </c>
      <c r="Q34170" t="s">
        <v>795</v>
      </c>
      <c r="R34170" t="s">
        <v>72</v>
      </c>
      <c r="S34170" t="s">
        <v>714</v>
      </c>
      <c r="T34170" t="s">
        <v>51</v>
      </c>
    </row>
    <row r="34171" spans="1:20" x14ac:dyDescent="0.15">
      <c r="A34171">
        <v>2020</v>
      </c>
      <c r="B34171" t="s">
        <v>135344</v>
      </c>
      <c r="C34171" t="s">
        <v>135348</v>
      </c>
      <c r="D34171" t="s">
        <v>52</v>
      </c>
      <c r="E34171" t="s">
        <v>53</v>
      </c>
      <c r="F34171" t="s">
        <v>135349</v>
      </c>
      <c r="G34171" t="s">
        <v>39</v>
      </c>
      <c r="H34171" t="s">
        <v>55</v>
      </c>
      <c r="I34171" t="s">
        <v>56</v>
      </c>
      <c r="J34171" t="s">
        <v>135350</v>
      </c>
      <c r="K34171">
        <v>10</v>
      </c>
      <c r="L34171" t="s">
        <v>173</v>
      </c>
      <c r="M34171" t="s">
        <v>44</v>
      </c>
      <c r="N34171" t="s">
        <v>45</v>
      </c>
      <c r="O34171" t="s">
        <v>135</v>
      </c>
      <c r="P34171" t="s">
        <v>9914</v>
      </c>
      <c r="Q34171" t="s">
        <v>199</v>
      </c>
      <c r="R34171" t="s">
        <v>61</v>
      </c>
      <c r="S34171" t="s">
        <v>2491</v>
      </c>
      <c r="T34171" t="s">
        <v>51</v>
      </c>
    </row>
    <row r="34172" spans="1:20" x14ac:dyDescent="0.15">
      <c r="A34172">
        <v>2020</v>
      </c>
      <c r="B34172" t="s">
        <v>135344</v>
      </c>
      <c r="C34172" t="s">
        <v>135348</v>
      </c>
      <c r="D34172" t="s">
        <v>169</v>
      </c>
      <c r="E34172" t="s">
        <v>53</v>
      </c>
      <c r="F34172" t="s">
        <v>135351</v>
      </c>
      <c r="G34172" t="s">
        <v>39</v>
      </c>
      <c r="H34172" t="s">
        <v>55</v>
      </c>
      <c r="I34172" t="s">
        <v>56</v>
      </c>
      <c r="J34172" t="s">
        <v>135352</v>
      </c>
      <c r="K34172"/>
      <c r="L34172" t="s">
        <v>173</v>
      </c>
      <c r="M34172" t="s">
        <v>44</v>
      </c>
      <c r="N34172" t="s">
        <v>45</v>
      </c>
      <c r="O34172" t="s">
        <v>191</v>
      </c>
      <c r="P34172" t="s">
        <v>1949</v>
      </c>
      <c r="Q34172" t="s">
        <v>193</v>
      </c>
      <c r="R34172" t="s">
        <v>492</v>
      </c>
      <c r="S34172" t="s">
        <v>41883</v>
      </c>
      <c r="T34172" t="s">
        <v>51</v>
      </c>
    </row>
    <row r="34173" spans="1:20" x14ac:dyDescent="0.15">
      <c r="A34173">
        <v>2020</v>
      </c>
      <c r="B34173" t="s">
        <v>135344</v>
      </c>
      <c r="C34173" t="s">
        <v>135348</v>
      </c>
      <c r="D34173" t="s">
        <v>169</v>
      </c>
      <c r="E34173" t="s">
        <v>53</v>
      </c>
      <c r="F34173" t="s">
        <v>135353</v>
      </c>
      <c r="G34173" t="s">
        <v>39</v>
      </c>
      <c r="H34173" t="s">
        <v>116</v>
      </c>
      <c r="I34173" t="s">
        <v>117</v>
      </c>
      <c r="J34173" t="s">
        <v>128274</v>
      </c>
      <c r="K34173">
        <v>150</v>
      </c>
      <c r="L34173" t="s">
        <v>43</v>
      </c>
      <c r="M34173" t="s">
        <v>44</v>
      </c>
      <c r="N34173" t="s">
        <v>45</v>
      </c>
      <c r="O34173" t="s">
        <v>58</v>
      </c>
      <c r="P34173" t="s">
        <v>59</v>
      </c>
      <c r="Q34173" t="s">
        <v>735</v>
      </c>
      <c r="R34173" t="s">
        <v>180</v>
      </c>
      <c r="S34173" t="s">
        <v>3445</v>
      </c>
      <c r="T34173" t="s">
        <v>51</v>
      </c>
    </row>
    <row r="34174" spans="1:20" x14ac:dyDescent="0.15">
      <c r="A34174">
        <v>2020</v>
      </c>
      <c r="B34174" t="s">
        <v>135344</v>
      </c>
      <c r="C34174" t="s">
        <v>135348</v>
      </c>
      <c r="D34174" t="s">
        <v>169</v>
      </c>
      <c r="E34174"/>
      <c r="F34174" t="s">
        <v>135354</v>
      </c>
      <c r="G34174" t="s">
        <v>39</v>
      </c>
      <c r="H34174" t="s">
        <v>40</v>
      </c>
      <c r="I34174" t="s">
        <v>41</v>
      </c>
      <c r="J34174" t="s">
        <v>128274</v>
      </c>
      <c r="K34174">
        <v>150</v>
      </c>
      <c r="L34174" t="s">
        <v>43</v>
      </c>
      <c r="M34174" t="s">
        <v>44</v>
      </c>
      <c r="N34174" t="s">
        <v>45</v>
      </c>
      <c r="O34174" t="s">
        <v>58</v>
      </c>
      <c r="P34174" t="s">
        <v>59</v>
      </c>
      <c r="Q34174" t="s">
        <v>735</v>
      </c>
      <c r="R34174" t="s">
        <v>180</v>
      </c>
      <c r="S34174" t="s">
        <v>3445</v>
      </c>
      <c r="T34174" t="s">
        <v>51</v>
      </c>
    </row>
    <row r="34175" spans="1:20" x14ac:dyDescent="0.15">
      <c r="A34175">
        <v>2020</v>
      </c>
      <c r="B34175" t="s">
        <v>135344</v>
      </c>
      <c r="C34175" t="s">
        <v>135348</v>
      </c>
      <c r="D34175" t="s">
        <v>37</v>
      </c>
      <c r="E34175" t="s">
        <v>122</v>
      </c>
      <c r="F34175" t="s">
        <v>135355</v>
      </c>
      <c r="G34175" t="s">
        <v>39</v>
      </c>
      <c r="H34175" t="s">
        <v>55</v>
      </c>
      <c r="I34175" t="s">
        <v>56</v>
      </c>
      <c r="J34175" t="s">
        <v>135356</v>
      </c>
      <c r="K34175">
        <v>180</v>
      </c>
      <c r="L34175" t="s">
        <v>43</v>
      </c>
      <c r="M34175" t="s">
        <v>44</v>
      </c>
      <c r="N34175" t="s">
        <v>45</v>
      </c>
      <c r="O34175" t="s">
        <v>58</v>
      </c>
      <c r="P34175" t="s">
        <v>76</v>
      </c>
      <c r="Q34175" t="s">
        <v>119</v>
      </c>
      <c r="R34175" t="s">
        <v>4872</v>
      </c>
      <c r="S34175" t="s">
        <v>260</v>
      </c>
      <c r="T34175" t="s">
        <v>51</v>
      </c>
    </row>
    <row r="34176" spans="1:20" x14ac:dyDescent="0.15">
      <c r="A34176">
        <v>2020</v>
      </c>
      <c r="B34176" t="s">
        <v>135344</v>
      </c>
      <c r="C34176" t="s">
        <v>135348</v>
      </c>
      <c r="D34176" t="s">
        <v>37</v>
      </c>
      <c r="E34176" t="s">
        <v>122</v>
      </c>
      <c r="F34176" t="s">
        <v>135357</v>
      </c>
      <c r="G34176" t="s">
        <v>39</v>
      </c>
      <c r="H34176" t="s">
        <v>55</v>
      </c>
      <c r="I34176" t="s">
        <v>56</v>
      </c>
      <c r="J34176" t="s">
        <v>135358</v>
      </c>
      <c r="K34176">
        <v>150</v>
      </c>
      <c r="L34176" t="s">
        <v>43</v>
      </c>
      <c r="M34176" t="s">
        <v>44</v>
      </c>
      <c r="N34176" t="s">
        <v>45</v>
      </c>
      <c r="O34176" t="s">
        <v>58</v>
      </c>
      <c r="P34176" t="s">
        <v>59</v>
      </c>
      <c r="Q34176" t="s">
        <v>184</v>
      </c>
      <c r="R34176" t="s">
        <v>501</v>
      </c>
      <c r="S34176" t="s">
        <v>23958</v>
      </c>
      <c r="T34176" t="s">
        <v>51</v>
      </c>
    </row>
    <row r="34177" spans="1:20" x14ac:dyDescent="0.15">
      <c r="A34177">
        <v>2020</v>
      </c>
      <c r="B34177" t="s">
        <v>135344</v>
      </c>
      <c r="C34177" t="s">
        <v>135348</v>
      </c>
      <c r="D34177" t="s">
        <v>37</v>
      </c>
      <c r="E34177"/>
      <c r="F34177" t="s">
        <v>135359</v>
      </c>
      <c r="G34177" t="s">
        <v>39</v>
      </c>
      <c r="H34177" t="s">
        <v>40</v>
      </c>
      <c r="I34177" t="s">
        <v>182</v>
      </c>
      <c r="J34177" t="s">
        <v>135360</v>
      </c>
      <c r="K34177"/>
      <c r="L34177" t="s">
        <v>43</v>
      </c>
      <c r="M34177" t="s">
        <v>44</v>
      </c>
      <c r="N34177" t="s">
        <v>45</v>
      </c>
      <c r="O34177" t="s">
        <v>58</v>
      </c>
      <c r="P34177" t="s">
        <v>76</v>
      </c>
      <c r="Q34177" t="s">
        <v>119</v>
      </c>
      <c r="R34177" t="s">
        <v>49</v>
      </c>
      <c r="S34177" t="s">
        <v>260</v>
      </c>
      <c r="T34177" t="s">
        <v>51</v>
      </c>
    </row>
    <row r="34178" spans="1:20" x14ac:dyDescent="0.15">
      <c r="A34178">
        <v>2020</v>
      </c>
      <c r="B34178" t="s">
        <v>135344</v>
      </c>
      <c r="C34178" t="s">
        <v>135348</v>
      </c>
      <c r="D34178" t="s">
        <v>65</v>
      </c>
      <c r="E34178" t="s">
        <v>122</v>
      </c>
      <c r="F34178" t="s">
        <v>135361</v>
      </c>
      <c r="G34178" t="s">
        <v>39</v>
      </c>
      <c r="H34178" t="s">
        <v>116</v>
      </c>
      <c r="I34178" t="s">
        <v>117</v>
      </c>
      <c r="J34178" t="s">
        <v>130271</v>
      </c>
      <c r="K34178">
        <v>30</v>
      </c>
      <c r="L34178" t="s">
        <v>43</v>
      </c>
      <c r="M34178" t="s">
        <v>44</v>
      </c>
      <c r="N34178" t="s">
        <v>45</v>
      </c>
      <c r="O34178" t="s">
        <v>58</v>
      </c>
      <c r="P34178" t="s">
        <v>76</v>
      </c>
      <c r="Q34178" t="s">
        <v>60</v>
      </c>
      <c r="R34178" t="s">
        <v>1970</v>
      </c>
      <c r="S34178" t="s">
        <v>2991</v>
      </c>
      <c r="T34178" t="s">
        <v>51</v>
      </c>
    </row>
    <row r="34179" spans="1:20" x14ac:dyDescent="0.15">
      <c r="A34179">
        <v>2020</v>
      </c>
      <c r="B34179" t="s">
        <v>135344</v>
      </c>
      <c r="C34179" t="s">
        <v>135348</v>
      </c>
      <c r="D34179" t="s">
        <v>65</v>
      </c>
      <c r="E34179" t="s">
        <v>122</v>
      </c>
      <c r="F34179" t="s">
        <v>135362</v>
      </c>
      <c r="G34179" t="s">
        <v>39</v>
      </c>
      <c r="H34179" t="s">
        <v>55</v>
      </c>
      <c r="I34179" t="s">
        <v>56</v>
      </c>
      <c r="J34179" t="s">
        <v>135363</v>
      </c>
      <c r="K34179"/>
      <c r="L34179" t="s">
        <v>173</v>
      </c>
      <c r="M34179" t="s">
        <v>44</v>
      </c>
      <c r="N34179" t="s">
        <v>45</v>
      </c>
      <c r="O34179" t="s">
        <v>162</v>
      </c>
      <c r="P34179" t="s">
        <v>1046</v>
      </c>
      <c r="Q34179" t="s">
        <v>60</v>
      </c>
      <c r="R34179" t="s">
        <v>72</v>
      </c>
      <c r="S34179" t="s">
        <v>164</v>
      </c>
      <c r="T34179" t="s">
        <v>51</v>
      </c>
    </row>
    <row r="34180" spans="1:20" x14ac:dyDescent="0.15">
      <c r="A34180">
        <v>2020</v>
      </c>
      <c r="B34180" t="s">
        <v>135344</v>
      </c>
      <c r="C34180" t="s">
        <v>135348</v>
      </c>
      <c r="D34180" t="s">
        <v>65</v>
      </c>
      <c r="E34180" t="s">
        <v>53</v>
      </c>
      <c r="F34180" t="s">
        <v>135364</v>
      </c>
      <c r="G34180" t="s">
        <v>39</v>
      </c>
      <c r="H34180" t="s">
        <v>55</v>
      </c>
      <c r="I34180" t="s">
        <v>56</v>
      </c>
      <c r="J34180" t="s">
        <v>68328</v>
      </c>
      <c r="K34180"/>
      <c r="L34180" t="s">
        <v>173</v>
      </c>
      <c r="M34180" t="s">
        <v>44</v>
      </c>
      <c r="N34180" t="s">
        <v>45</v>
      </c>
      <c r="O34180" t="s">
        <v>197</v>
      </c>
      <c r="P34180" t="s">
        <v>3945</v>
      </c>
      <c r="Q34180" t="s">
        <v>60</v>
      </c>
      <c r="R34180" t="s">
        <v>200</v>
      </c>
      <c r="S34180" t="s">
        <v>67950</v>
      </c>
      <c r="T34180" t="s">
        <v>51</v>
      </c>
    </row>
    <row r="34181" spans="1:20" x14ac:dyDescent="0.15">
      <c r="A34181">
        <v>2020</v>
      </c>
      <c r="B34181" t="s">
        <v>135344</v>
      </c>
      <c r="C34181" t="s">
        <v>135348</v>
      </c>
      <c r="D34181" t="s">
        <v>65</v>
      </c>
      <c r="E34181" t="s">
        <v>53</v>
      </c>
      <c r="F34181" t="s">
        <v>135365</v>
      </c>
      <c r="G34181" t="s">
        <v>39</v>
      </c>
      <c r="H34181" t="s">
        <v>55</v>
      </c>
      <c r="I34181" t="s">
        <v>56</v>
      </c>
      <c r="J34181" t="s">
        <v>135366</v>
      </c>
      <c r="K34181"/>
      <c r="L34181" t="s">
        <v>173</v>
      </c>
      <c r="M34181" t="s">
        <v>44</v>
      </c>
      <c r="N34181" t="s">
        <v>45</v>
      </c>
      <c r="O34181" t="s">
        <v>95</v>
      </c>
      <c r="P34181" t="s">
        <v>339</v>
      </c>
      <c r="Q34181" t="s">
        <v>60</v>
      </c>
      <c r="R34181" t="s">
        <v>72</v>
      </c>
      <c r="S34181" t="s">
        <v>56341</v>
      </c>
      <c r="T34181" t="s">
        <v>51</v>
      </c>
    </row>
    <row r="34182" spans="1:20" x14ac:dyDescent="0.15">
      <c r="A34182">
        <v>2020</v>
      </c>
      <c r="B34182" t="s">
        <v>135344</v>
      </c>
      <c r="C34182" t="s">
        <v>135348</v>
      </c>
      <c r="D34182" t="s">
        <v>65</v>
      </c>
      <c r="E34182" t="s">
        <v>53</v>
      </c>
      <c r="F34182" t="s">
        <v>135367</v>
      </c>
      <c r="G34182" t="s">
        <v>39</v>
      </c>
      <c r="H34182" t="s">
        <v>55</v>
      </c>
      <c r="I34182" t="s">
        <v>56</v>
      </c>
      <c r="J34182" t="s">
        <v>135368</v>
      </c>
      <c r="K34182"/>
      <c r="L34182" t="s">
        <v>43</v>
      </c>
      <c r="M34182" t="s">
        <v>44</v>
      </c>
      <c r="N34182" t="s">
        <v>45</v>
      </c>
      <c r="O34182" t="s">
        <v>162</v>
      </c>
      <c r="P34182" t="s">
        <v>567</v>
      </c>
      <c r="Q34182" t="s">
        <v>270</v>
      </c>
      <c r="R34182" t="s">
        <v>72</v>
      </c>
      <c r="S34182" t="s">
        <v>164</v>
      </c>
      <c r="T34182" t="s">
        <v>51</v>
      </c>
    </row>
    <row r="34183" spans="1:20" x14ac:dyDescent="0.15">
      <c r="A34183">
        <v>2020</v>
      </c>
      <c r="B34183" t="s">
        <v>135344</v>
      </c>
      <c r="C34183" t="s">
        <v>135348</v>
      </c>
      <c r="D34183" t="s">
        <v>65</v>
      </c>
      <c r="E34183" t="s">
        <v>53</v>
      </c>
      <c r="F34183" t="s">
        <v>135369</v>
      </c>
      <c r="G34183" t="s">
        <v>39</v>
      </c>
      <c r="H34183" t="s">
        <v>55</v>
      </c>
      <c r="I34183" t="s">
        <v>56</v>
      </c>
      <c r="J34183" t="s">
        <v>135370</v>
      </c>
      <c r="K34183"/>
      <c r="L34183" t="s">
        <v>173</v>
      </c>
      <c r="M34183" t="s">
        <v>44</v>
      </c>
      <c r="N34183" t="s">
        <v>81</v>
      </c>
      <c r="O34183" t="s">
        <v>82</v>
      </c>
      <c r="P34183" t="s">
        <v>25647</v>
      </c>
      <c r="Q34183" t="s">
        <v>199</v>
      </c>
      <c r="R34183" t="s">
        <v>72</v>
      </c>
      <c r="S34183" t="s">
        <v>24433</v>
      </c>
      <c r="T34183" t="s">
        <v>51</v>
      </c>
    </row>
    <row r="34184" spans="1:20" x14ac:dyDescent="0.15">
      <c r="A34184">
        <v>2020</v>
      </c>
      <c r="B34184" t="s">
        <v>135344</v>
      </c>
      <c r="C34184" t="s">
        <v>135348</v>
      </c>
      <c r="D34184" t="s">
        <v>65</v>
      </c>
      <c r="E34184" t="s">
        <v>53</v>
      </c>
      <c r="F34184" t="s">
        <v>135371</v>
      </c>
      <c r="G34184" t="s">
        <v>39</v>
      </c>
      <c r="H34184" t="s">
        <v>55</v>
      </c>
      <c r="I34184" t="s">
        <v>56</v>
      </c>
      <c r="J34184" t="s">
        <v>135372</v>
      </c>
      <c r="K34184"/>
      <c r="L34184" t="s">
        <v>173</v>
      </c>
      <c r="M34184" t="s">
        <v>44</v>
      </c>
      <c r="N34184" t="s">
        <v>45</v>
      </c>
      <c r="O34184" t="s">
        <v>197</v>
      </c>
      <c r="P34184" t="s">
        <v>269</v>
      </c>
      <c r="Q34184" t="s">
        <v>375</v>
      </c>
      <c r="R34184" t="s">
        <v>72</v>
      </c>
      <c r="S34184" t="s">
        <v>271</v>
      </c>
      <c r="T34184" t="s">
        <v>51</v>
      </c>
    </row>
    <row r="34185" spans="1:20" x14ac:dyDescent="0.15">
      <c r="A34185">
        <v>2020</v>
      </c>
      <c r="B34185" t="s">
        <v>135344</v>
      </c>
      <c r="C34185" t="s">
        <v>135348</v>
      </c>
      <c r="D34185" t="s">
        <v>65</v>
      </c>
      <c r="E34185" t="s">
        <v>53</v>
      </c>
      <c r="F34185" t="s">
        <v>135373</v>
      </c>
      <c r="G34185" t="s">
        <v>39</v>
      </c>
      <c r="H34185" t="s">
        <v>55</v>
      </c>
      <c r="I34185" t="s">
        <v>56</v>
      </c>
      <c r="J34185" t="s">
        <v>135374</v>
      </c>
      <c r="K34185"/>
      <c r="L34185" t="s">
        <v>173</v>
      </c>
      <c r="M34185" t="s">
        <v>44</v>
      </c>
      <c r="N34185" t="s">
        <v>45</v>
      </c>
      <c r="O34185" t="s">
        <v>392</v>
      </c>
      <c r="P34185" t="s">
        <v>1293</v>
      </c>
      <c r="Q34185" t="s">
        <v>60</v>
      </c>
      <c r="R34185" t="s">
        <v>77</v>
      </c>
      <c r="S34185" t="s">
        <v>4667</v>
      </c>
      <c r="T34185" t="s">
        <v>51</v>
      </c>
    </row>
    <row r="34186" spans="1:20" x14ac:dyDescent="0.15">
      <c r="A34186">
        <v>2020</v>
      </c>
      <c r="B34186" t="s">
        <v>135344</v>
      </c>
      <c r="C34186" t="s">
        <v>135348</v>
      </c>
      <c r="D34186" t="s">
        <v>65</v>
      </c>
      <c r="E34186" t="s">
        <v>53</v>
      </c>
      <c r="F34186" t="s">
        <v>135375</v>
      </c>
      <c r="G34186" t="s">
        <v>39</v>
      </c>
      <c r="H34186" t="s">
        <v>55</v>
      </c>
      <c r="I34186" t="s">
        <v>56</v>
      </c>
      <c r="J34186" t="s">
        <v>135376</v>
      </c>
      <c r="K34186"/>
      <c r="L34186" t="s">
        <v>173</v>
      </c>
      <c r="M34186" t="s">
        <v>44</v>
      </c>
      <c r="N34186" t="s">
        <v>45</v>
      </c>
      <c r="O34186" t="s">
        <v>236</v>
      </c>
      <c r="P34186" t="s">
        <v>2247</v>
      </c>
      <c r="Q34186" t="s">
        <v>60</v>
      </c>
      <c r="R34186" t="s">
        <v>72</v>
      </c>
      <c r="S34186" t="s">
        <v>15253</v>
      </c>
      <c r="T34186" t="s">
        <v>51</v>
      </c>
    </row>
    <row r="34187" spans="1:20" x14ac:dyDescent="0.15">
      <c r="A34187">
        <v>2020</v>
      </c>
      <c r="B34187" t="s">
        <v>135344</v>
      </c>
      <c r="C34187" t="s">
        <v>135348</v>
      </c>
      <c r="D34187" t="s">
        <v>65</v>
      </c>
      <c r="E34187" t="s">
        <v>53</v>
      </c>
      <c r="F34187" t="s">
        <v>135377</v>
      </c>
      <c r="G34187" t="s">
        <v>39</v>
      </c>
      <c r="H34187" t="s">
        <v>55</v>
      </c>
      <c r="I34187" t="s">
        <v>56</v>
      </c>
      <c r="J34187" t="s">
        <v>135378</v>
      </c>
      <c r="K34187"/>
      <c r="L34187" t="s">
        <v>43</v>
      </c>
      <c r="M34187" t="s">
        <v>44</v>
      </c>
      <c r="N34187" t="s">
        <v>45</v>
      </c>
      <c r="O34187" t="s">
        <v>214</v>
      </c>
      <c r="P34187" t="s">
        <v>478</v>
      </c>
      <c r="Q34187" t="s">
        <v>479</v>
      </c>
      <c r="R34187" t="s">
        <v>72</v>
      </c>
      <c r="S34187" t="s">
        <v>481</v>
      </c>
      <c r="T34187" t="s">
        <v>51</v>
      </c>
    </row>
    <row r="34188" spans="1:20" x14ac:dyDescent="0.15">
      <c r="A34188">
        <v>2020</v>
      </c>
      <c r="B34188" t="s">
        <v>135344</v>
      </c>
      <c r="C34188" t="s">
        <v>135348</v>
      </c>
      <c r="D34188" t="s">
        <v>65</v>
      </c>
      <c r="E34188" t="s">
        <v>53</v>
      </c>
      <c r="F34188" t="s">
        <v>135379</v>
      </c>
      <c r="G34188" t="s">
        <v>39</v>
      </c>
      <c r="H34188" t="s">
        <v>55</v>
      </c>
      <c r="I34188" t="s">
        <v>56</v>
      </c>
      <c r="J34188" t="s">
        <v>135380</v>
      </c>
      <c r="K34188"/>
      <c r="L34188" t="s">
        <v>173</v>
      </c>
      <c r="M34188" t="s">
        <v>44</v>
      </c>
      <c r="N34188" t="s">
        <v>81</v>
      </c>
      <c r="O34188" t="s">
        <v>417</v>
      </c>
      <c r="P34188" t="s">
        <v>192</v>
      </c>
      <c r="Q34188" t="s">
        <v>60</v>
      </c>
      <c r="R34188" t="s">
        <v>72</v>
      </c>
      <c r="S34188" t="s">
        <v>48028</v>
      </c>
      <c r="T34188" t="s">
        <v>51</v>
      </c>
    </row>
    <row r="34189" spans="1:20" x14ac:dyDescent="0.15">
      <c r="A34189">
        <v>2020</v>
      </c>
      <c r="B34189" t="s">
        <v>135344</v>
      </c>
      <c r="C34189" t="s">
        <v>135348</v>
      </c>
      <c r="D34189" t="s">
        <v>65</v>
      </c>
      <c r="E34189" t="s">
        <v>53</v>
      </c>
      <c r="F34189" t="s">
        <v>135381</v>
      </c>
      <c r="G34189" t="s">
        <v>39</v>
      </c>
      <c r="H34189" t="s">
        <v>55</v>
      </c>
      <c r="I34189" t="s">
        <v>56</v>
      </c>
      <c r="J34189" t="s">
        <v>135382</v>
      </c>
      <c r="K34189"/>
      <c r="L34189" t="s">
        <v>43</v>
      </c>
      <c r="M34189" t="s">
        <v>44</v>
      </c>
      <c r="N34189" t="s">
        <v>45</v>
      </c>
      <c r="O34189" t="s">
        <v>58</v>
      </c>
      <c r="P34189" t="s">
        <v>76</v>
      </c>
      <c r="Q34189" t="s">
        <v>131</v>
      </c>
      <c r="R34189" t="s">
        <v>72</v>
      </c>
      <c r="S34189" t="s">
        <v>67902</v>
      </c>
      <c r="T34189" t="s">
        <v>51</v>
      </c>
    </row>
    <row r="34190" spans="1:20" x14ac:dyDescent="0.15">
      <c r="A34190">
        <v>2020</v>
      </c>
      <c r="B34190" t="s">
        <v>135344</v>
      </c>
      <c r="C34190" t="s">
        <v>135348</v>
      </c>
      <c r="D34190" t="s">
        <v>65</v>
      </c>
      <c r="E34190" t="s">
        <v>53</v>
      </c>
      <c r="F34190" t="s">
        <v>135383</v>
      </c>
      <c r="G34190" t="s">
        <v>39</v>
      </c>
      <c r="H34190" t="s">
        <v>55</v>
      </c>
      <c r="I34190" t="s">
        <v>56</v>
      </c>
      <c r="J34190" t="s">
        <v>135384</v>
      </c>
      <c r="K34190"/>
      <c r="L34190" t="s">
        <v>43</v>
      </c>
      <c r="M34190" t="s">
        <v>44</v>
      </c>
      <c r="N34190" t="s">
        <v>45</v>
      </c>
      <c r="O34190" t="s">
        <v>197</v>
      </c>
      <c r="P34190" t="s">
        <v>1684</v>
      </c>
      <c r="Q34190" t="s">
        <v>270</v>
      </c>
      <c r="R34190" t="s">
        <v>72</v>
      </c>
      <c r="S34190" t="s">
        <v>271</v>
      </c>
      <c r="T34190" t="s">
        <v>51</v>
      </c>
    </row>
    <row r="34191" spans="1:20" x14ac:dyDescent="0.15">
      <c r="A34191">
        <v>2020</v>
      </c>
      <c r="B34191" t="s">
        <v>135344</v>
      </c>
      <c r="C34191" t="s">
        <v>135348</v>
      </c>
      <c r="D34191" t="s">
        <v>65</v>
      </c>
      <c r="E34191" t="s">
        <v>53</v>
      </c>
      <c r="F34191" t="s">
        <v>135385</v>
      </c>
      <c r="G34191" t="s">
        <v>39</v>
      </c>
      <c r="H34191" t="s">
        <v>55</v>
      </c>
      <c r="I34191" t="s">
        <v>56</v>
      </c>
      <c r="J34191" t="s">
        <v>135386</v>
      </c>
      <c r="K34191"/>
      <c r="L34191" t="s">
        <v>173</v>
      </c>
      <c r="M34191" t="s">
        <v>44</v>
      </c>
      <c r="N34191" t="s">
        <v>45</v>
      </c>
      <c r="O34191" t="s">
        <v>392</v>
      </c>
      <c r="P34191" t="s">
        <v>7396</v>
      </c>
      <c r="Q34191" t="s">
        <v>193</v>
      </c>
      <c r="R34191" t="s">
        <v>200</v>
      </c>
      <c r="S34191" t="s">
        <v>67953</v>
      </c>
      <c r="T34191" t="s">
        <v>51</v>
      </c>
    </row>
    <row r="34192" spans="1:20" x14ac:dyDescent="0.15">
      <c r="A34192">
        <v>2020</v>
      </c>
      <c r="B34192" t="s">
        <v>135344</v>
      </c>
      <c r="C34192" t="s">
        <v>135348</v>
      </c>
      <c r="D34192" t="s">
        <v>65</v>
      </c>
      <c r="E34192" t="s">
        <v>53</v>
      </c>
      <c r="F34192" t="s">
        <v>135387</v>
      </c>
      <c r="G34192" t="s">
        <v>39</v>
      </c>
      <c r="H34192" t="s">
        <v>55</v>
      </c>
      <c r="I34192" t="s">
        <v>56</v>
      </c>
      <c r="J34192" t="s">
        <v>131983</v>
      </c>
      <c r="K34192"/>
      <c r="L34192" t="s">
        <v>43</v>
      </c>
      <c r="M34192" t="s">
        <v>44</v>
      </c>
      <c r="N34192" t="s">
        <v>45</v>
      </c>
      <c r="O34192" t="s">
        <v>58</v>
      </c>
      <c r="P34192" t="s">
        <v>76</v>
      </c>
      <c r="Q34192" t="s">
        <v>131</v>
      </c>
      <c r="R34192" t="s">
        <v>72</v>
      </c>
      <c r="S34192" t="s">
        <v>260</v>
      </c>
      <c r="T34192" t="s">
        <v>51</v>
      </c>
    </row>
    <row r="34193" spans="1:20" x14ac:dyDescent="0.15">
      <c r="A34193">
        <v>2020</v>
      </c>
      <c r="B34193" t="s">
        <v>135344</v>
      </c>
      <c r="C34193" t="s">
        <v>135348</v>
      </c>
      <c r="D34193" t="s">
        <v>65</v>
      </c>
      <c r="E34193" t="s">
        <v>53</v>
      </c>
      <c r="F34193" t="s">
        <v>135388</v>
      </c>
      <c r="G34193" t="s">
        <v>39</v>
      </c>
      <c r="H34193" t="s">
        <v>55</v>
      </c>
      <c r="I34193" t="s">
        <v>56</v>
      </c>
      <c r="J34193" t="s">
        <v>69033</v>
      </c>
      <c r="K34193"/>
      <c r="L34193" t="s">
        <v>43</v>
      </c>
      <c r="M34193" t="s">
        <v>44</v>
      </c>
      <c r="N34193" t="s">
        <v>45</v>
      </c>
      <c r="O34193" t="s">
        <v>89</v>
      </c>
      <c r="P34193" t="s">
        <v>399</v>
      </c>
      <c r="Q34193" t="s">
        <v>816</v>
      </c>
      <c r="R34193" t="s">
        <v>72</v>
      </c>
      <c r="S34193" t="s">
        <v>817</v>
      </c>
      <c r="T34193" t="s">
        <v>51</v>
      </c>
    </row>
    <row r="34194" spans="1:20" x14ac:dyDescent="0.15">
      <c r="A34194">
        <v>2020</v>
      </c>
      <c r="B34194" t="s">
        <v>135344</v>
      </c>
      <c r="C34194" t="s">
        <v>135348</v>
      </c>
      <c r="D34194" t="s">
        <v>65</v>
      </c>
      <c r="E34194" t="s">
        <v>53</v>
      </c>
      <c r="F34194" t="s">
        <v>135389</v>
      </c>
      <c r="G34194" t="s">
        <v>39</v>
      </c>
      <c r="H34194" t="s">
        <v>55</v>
      </c>
      <c r="I34194" t="s">
        <v>56</v>
      </c>
      <c r="J34194" t="s">
        <v>135390</v>
      </c>
      <c r="K34194"/>
      <c r="L34194" t="s">
        <v>43</v>
      </c>
      <c r="M34194" t="s">
        <v>44</v>
      </c>
      <c r="N34194" t="s">
        <v>45</v>
      </c>
      <c r="O34194" t="s">
        <v>46</v>
      </c>
      <c r="P34194" t="s">
        <v>47</v>
      </c>
      <c r="Q34194" t="s">
        <v>535</v>
      </c>
      <c r="R34194" t="s">
        <v>72</v>
      </c>
      <c r="S34194" t="s">
        <v>50</v>
      </c>
      <c r="T34194" t="s">
        <v>51</v>
      </c>
    </row>
    <row r="34195" spans="1:20" x14ac:dyDescent="0.15">
      <c r="A34195">
        <v>2020</v>
      </c>
      <c r="B34195" t="s">
        <v>135344</v>
      </c>
      <c r="C34195" t="s">
        <v>135348</v>
      </c>
      <c r="D34195" t="s">
        <v>65</v>
      </c>
      <c r="E34195" t="s">
        <v>53</v>
      </c>
      <c r="F34195" t="s">
        <v>135391</v>
      </c>
      <c r="G34195" t="s">
        <v>39</v>
      </c>
      <c r="H34195" t="s">
        <v>55</v>
      </c>
      <c r="I34195" t="s">
        <v>56</v>
      </c>
      <c r="J34195" t="s">
        <v>135392</v>
      </c>
      <c r="K34195"/>
      <c r="L34195" t="s">
        <v>43</v>
      </c>
      <c r="M34195" t="s">
        <v>44</v>
      </c>
      <c r="N34195" t="s">
        <v>45</v>
      </c>
      <c r="O34195" t="s">
        <v>46</v>
      </c>
      <c r="P34195" t="s">
        <v>47</v>
      </c>
      <c r="Q34195" t="s">
        <v>535</v>
      </c>
      <c r="R34195" t="s">
        <v>72</v>
      </c>
      <c r="S34195" t="s">
        <v>50</v>
      </c>
      <c r="T34195" t="s">
        <v>51</v>
      </c>
    </row>
    <row r="34196" spans="1:20" x14ac:dyDescent="0.15">
      <c r="A34196">
        <v>2020</v>
      </c>
      <c r="B34196" t="s">
        <v>135344</v>
      </c>
      <c r="C34196" t="s">
        <v>135348</v>
      </c>
      <c r="D34196" t="s">
        <v>65</v>
      </c>
      <c r="E34196" t="s">
        <v>53</v>
      </c>
      <c r="F34196" t="s">
        <v>135393</v>
      </c>
      <c r="G34196" t="s">
        <v>39</v>
      </c>
      <c r="H34196" t="s">
        <v>55</v>
      </c>
      <c r="I34196" t="s">
        <v>56</v>
      </c>
      <c r="J34196" t="s">
        <v>135394</v>
      </c>
      <c r="K34196"/>
      <c r="L34196" t="s">
        <v>43</v>
      </c>
      <c r="M34196" t="s">
        <v>44</v>
      </c>
      <c r="N34196" t="s">
        <v>45</v>
      </c>
      <c r="O34196" t="s">
        <v>58</v>
      </c>
      <c r="P34196" t="s">
        <v>59</v>
      </c>
      <c r="Q34196" t="s">
        <v>131</v>
      </c>
      <c r="R34196" t="s">
        <v>72</v>
      </c>
      <c r="S34196" t="s">
        <v>2078</v>
      </c>
      <c r="T34196" t="s">
        <v>51</v>
      </c>
    </row>
    <row r="34197" spans="1:20" x14ac:dyDescent="0.15">
      <c r="A34197">
        <v>2020</v>
      </c>
      <c r="B34197" t="s">
        <v>135344</v>
      </c>
      <c r="C34197" t="s">
        <v>135348</v>
      </c>
      <c r="D34197" t="s">
        <v>65</v>
      </c>
      <c r="E34197"/>
      <c r="F34197" t="s">
        <v>135395</v>
      </c>
      <c r="G34197" t="s">
        <v>39</v>
      </c>
      <c r="H34197" t="s">
        <v>40</v>
      </c>
      <c r="I34197" t="s">
        <v>182</v>
      </c>
      <c r="J34197" t="s">
        <v>114035</v>
      </c>
      <c r="K34197"/>
      <c r="L34197" t="s">
        <v>43</v>
      </c>
      <c r="M34197" t="s">
        <v>44</v>
      </c>
      <c r="N34197" t="s">
        <v>45</v>
      </c>
      <c r="O34197" t="s">
        <v>58</v>
      </c>
      <c r="P34197" t="s">
        <v>76</v>
      </c>
      <c r="Q34197" t="s">
        <v>131</v>
      </c>
      <c r="R34197" t="s">
        <v>72</v>
      </c>
      <c r="S34197" t="s">
        <v>67902</v>
      </c>
      <c r="T34197" t="s">
        <v>51</v>
      </c>
    </row>
    <row r="34198" spans="1:20" x14ac:dyDescent="0.15">
      <c r="A34198">
        <v>2020</v>
      </c>
      <c r="B34198" t="s">
        <v>135344</v>
      </c>
      <c r="C34198" t="s">
        <v>135348</v>
      </c>
      <c r="D34198" t="s">
        <v>65</v>
      </c>
      <c r="E34198"/>
      <c r="F34198" t="s">
        <v>135396</v>
      </c>
      <c r="G34198" t="s">
        <v>39</v>
      </c>
      <c r="H34198" t="s">
        <v>40</v>
      </c>
      <c r="I34198" t="s">
        <v>182</v>
      </c>
      <c r="J34198" t="s">
        <v>124942</v>
      </c>
      <c r="K34198"/>
      <c r="L34198" t="s">
        <v>43</v>
      </c>
      <c r="M34198" t="s">
        <v>44</v>
      </c>
      <c r="N34198" t="s">
        <v>45</v>
      </c>
      <c r="O34198" t="s">
        <v>58</v>
      </c>
      <c r="P34198" t="s">
        <v>76</v>
      </c>
      <c r="Q34198" t="s">
        <v>131</v>
      </c>
      <c r="R34198" t="s">
        <v>72</v>
      </c>
      <c r="S34198" t="s">
        <v>67902</v>
      </c>
      <c r="T34198" t="s">
        <v>51</v>
      </c>
    </row>
    <row r="34199" spans="1:20" x14ac:dyDescent="0.15">
      <c r="A34199">
        <v>2020</v>
      </c>
      <c r="B34199" t="s">
        <v>135344</v>
      </c>
      <c r="C34199" t="s">
        <v>135348</v>
      </c>
      <c r="D34199" t="s">
        <v>65</v>
      </c>
      <c r="E34199"/>
      <c r="F34199" t="s">
        <v>135397</v>
      </c>
      <c r="G34199" t="s">
        <v>39</v>
      </c>
      <c r="H34199" t="s">
        <v>40</v>
      </c>
      <c r="I34199" t="s">
        <v>182</v>
      </c>
      <c r="J34199" t="s">
        <v>69033</v>
      </c>
      <c r="K34199"/>
      <c r="L34199" t="s">
        <v>43</v>
      </c>
      <c r="M34199" t="s">
        <v>44</v>
      </c>
      <c r="N34199" t="s">
        <v>45</v>
      </c>
      <c r="O34199" t="s">
        <v>89</v>
      </c>
      <c r="P34199" t="s">
        <v>399</v>
      </c>
      <c r="Q34199" t="s">
        <v>816</v>
      </c>
      <c r="R34199" t="s">
        <v>72</v>
      </c>
      <c r="S34199" t="s">
        <v>817</v>
      </c>
      <c r="T34199" t="s">
        <v>51</v>
      </c>
    </row>
    <row r="34200" spans="1:20" x14ac:dyDescent="0.15">
      <c r="A34200">
        <v>2020</v>
      </c>
      <c r="B34200" t="s">
        <v>135344</v>
      </c>
      <c r="C34200" t="s">
        <v>135398</v>
      </c>
      <c r="D34200" t="s">
        <v>169</v>
      </c>
      <c r="E34200" t="s">
        <v>53</v>
      </c>
      <c r="F34200" t="s">
        <v>135399</v>
      </c>
      <c r="G34200" t="s">
        <v>39</v>
      </c>
      <c r="H34200" t="s">
        <v>406</v>
      </c>
      <c r="I34200" t="s">
        <v>407</v>
      </c>
      <c r="J34200" t="s">
        <v>135400</v>
      </c>
      <c r="K34200">
        <v>15</v>
      </c>
      <c r="L34200" t="s">
        <v>173</v>
      </c>
      <c r="M34200" t="s">
        <v>44</v>
      </c>
      <c r="N34200" t="s">
        <v>45</v>
      </c>
      <c r="O34200" t="s">
        <v>135</v>
      </c>
      <c r="P34200" t="s">
        <v>722</v>
      </c>
      <c r="Q34200" t="s">
        <v>60</v>
      </c>
      <c r="R34200" t="s">
        <v>289</v>
      </c>
      <c r="S34200" t="s">
        <v>2491</v>
      </c>
      <c r="T34200" t="s">
        <v>51</v>
      </c>
    </row>
    <row r="34201" spans="1:20" x14ac:dyDescent="0.15">
      <c r="A34201">
        <v>2020</v>
      </c>
      <c r="B34201" t="s">
        <v>135401</v>
      </c>
      <c r="C34201" t="s">
        <v>135319</v>
      </c>
      <c r="D34201" t="s">
        <v>65</v>
      </c>
      <c r="E34201" t="s">
        <v>53</v>
      </c>
      <c r="F34201" t="s">
        <v>135402</v>
      </c>
      <c r="G34201" t="s">
        <v>39</v>
      </c>
      <c r="H34201" t="s">
        <v>55</v>
      </c>
      <c r="I34201" t="s">
        <v>56</v>
      </c>
      <c r="J34201" t="s">
        <v>135403</v>
      </c>
      <c r="K34201"/>
      <c r="L34201" t="s">
        <v>43</v>
      </c>
      <c r="M34201" t="s">
        <v>88</v>
      </c>
      <c r="N34201" t="s">
        <v>45</v>
      </c>
      <c r="O34201" t="s">
        <v>135</v>
      </c>
      <c r="P34201" t="s">
        <v>421</v>
      </c>
      <c r="Q34201" t="s">
        <v>1310</v>
      </c>
      <c r="R34201" t="s">
        <v>72</v>
      </c>
      <c r="S34201" t="s">
        <v>67944</v>
      </c>
      <c r="T34201" t="s">
        <v>51</v>
      </c>
    </row>
    <row r="34202" spans="1:20" x14ac:dyDescent="0.15">
      <c r="A34202">
        <v>2020</v>
      </c>
      <c r="B34202" t="s">
        <v>135401</v>
      </c>
      <c r="C34202" t="s">
        <v>135297</v>
      </c>
      <c r="D34202" t="s">
        <v>65</v>
      </c>
      <c r="E34202" t="s">
        <v>53</v>
      </c>
      <c r="F34202" t="s">
        <v>135404</v>
      </c>
      <c r="G34202" t="s">
        <v>39</v>
      </c>
      <c r="H34202" t="s">
        <v>55</v>
      </c>
      <c r="I34202" t="s">
        <v>56</v>
      </c>
      <c r="J34202" t="s">
        <v>135405</v>
      </c>
      <c r="K34202"/>
      <c r="L34202" t="s">
        <v>43</v>
      </c>
      <c r="M34202" t="s">
        <v>88</v>
      </c>
      <c r="N34202" t="s">
        <v>45</v>
      </c>
      <c r="O34202" t="s">
        <v>135</v>
      </c>
      <c r="P34202" t="s">
        <v>421</v>
      </c>
      <c r="Q34202" t="s">
        <v>625</v>
      </c>
      <c r="R34202" t="s">
        <v>72</v>
      </c>
      <c r="S34202" t="s">
        <v>201</v>
      </c>
      <c r="T34202" t="s">
        <v>51</v>
      </c>
    </row>
    <row r="34203" spans="1:20" x14ac:dyDescent="0.15">
      <c r="A34203">
        <v>2020</v>
      </c>
      <c r="B34203" t="s">
        <v>135406</v>
      </c>
      <c r="C34203" t="s">
        <v>135348</v>
      </c>
      <c r="D34203" t="s">
        <v>37</v>
      </c>
      <c r="E34203" t="s">
        <v>53</v>
      </c>
      <c r="F34203" t="s">
        <v>135407</v>
      </c>
      <c r="G34203" t="s">
        <v>39</v>
      </c>
      <c r="H34203" t="s">
        <v>406</v>
      </c>
      <c r="I34203" t="s">
        <v>415</v>
      </c>
      <c r="J34203" t="s">
        <v>135408</v>
      </c>
      <c r="K34203">
        <v>1</v>
      </c>
      <c r="L34203" t="s">
        <v>43</v>
      </c>
      <c r="M34203" t="s">
        <v>44</v>
      </c>
      <c r="N34203" t="s">
        <v>45</v>
      </c>
      <c r="O34203" t="s">
        <v>89</v>
      </c>
      <c r="P34203" t="s">
        <v>399</v>
      </c>
      <c r="Q34203" t="s">
        <v>1127</v>
      </c>
      <c r="R34203" t="s">
        <v>49</v>
      </c>
      <c r="S34203" t="s">
        <v>817</v>
      </c>
      <c r="T34203" t="s">
        <v>51</v>
      </c>
    </row>
    <row r="34204" spans="1:20" x14ac:dyDescent="0.15">
      <c r="A34204">
        <v>2020</v>
      </c>
      <c r="B34204" t="s">
        <v>135406</v>
      </c>
      <c r="C34204" t="s">
        <v>135348</v>
      </c>
      <c r="D34204" t="s">
        <v>37</v>
      </c>
      <c r="E34204"/>
      <c r="F34204" t="s">
        <v>135409</v>
      </c>
      <c r="G34204" t="s">
        <v>39</v>
      </c>
      <c r="H34204" t="s">
        <v>40</v>
      </c>
      <c r="I34204" t="s">
        <v>182</v>
      </c>
      <c r="J34204" t="s">
        <v>135408</v>
      </c>
      <c r="K34204"/>
      <c r="L34204" t="s">
        <v>43</v>
      </c>
      <c r="M34204" t="s">
        <v>44</v>
      </c>
      <c r="N34204" t="s">
        <v>45</v>
      </c>
      <c r="O34204" t="s">
        <v>89</v>
      </c>
      <c r="P34204" t="s">
        <v>399</v>
      </c>
      <c r="Q34204" t="s">
        <v>1127</v>
      </c>
      <c r="R34204" t="s">
        <v>49</v>
      </c>
      <c r="S34204" t="s">
        <v>817</v>
      </c>
      <c r="T34204" t="s">
        <v>51</v>
      </c>
    </row>
    <row r="34205" spans="1:20" x14ac:dyDescent="0.15">
      <c r="A34205">
        <v>2020</v>
      </c>
      <c r="B34205" t="s">
        <v>135406</v>
      </c>
      <c r="C34205" t="s">
        <v>135348</v>
      </c>
      <c r="D34205" t="s">
        <v>65</v>
      </c>
      <c r="E34205" t="s">
        <v>53</v>
      </c>
      <c r="F34205" t="s">
        <v>135410</v>
      </c>
      <c r="G34205" t="s">
        <v>39</v>
      </c>
      <c r="H34205" t="s">
        <v>55</v>
      </c>
      <c r="I34205" t="s">
        <v>56</v>
      </c>
      <c r="J34205" t="s">
        <v>135411</v>
      </c>
      <c r="K34205"/>
      <c r="L34205" t="s">
        <v>43</v>
      </c>
      <c r="M34205" t="s">
        <v>44</v>
      </c>
      <c r="N34205" t="s">
        <v>45</v>
      </c>
      <c r="O34205" t="s">
        <v>162</v>
      </c>
      <c r="P34205" t="s">
        <v>1082</v>
      </c>
      <c r="Q34205" t="s">
        <v>40503</v>
      </c>
      <c r="R34205" t="s">
        <v>72</v>
      </c>
      <c r="S34205" t="s">
        <v>164</v>
      </c>
      <c r="T34205" t="s">
        <v>51</v>
      </c>
    </row>
    <row r="34206" spans="1:20" x14ac:dyDescent="0.15">
      <c r="A34206">
        <v>2020</v>
      </c>
      <c r="B34206" t="s">
        <v>135412</v>
      </c>
      <c r="C34206" t="s">
        <v>135348</v>
      </c>
      <c r="D34206" t="s">
        <v>37</v>
      </c>
      <c r="E34206" t="s">
        <v>53</v>
      </c>
      <c r="F34206" t="s">
        <v>135413</v>
      </c>
      <c r="G34206" t="s">
        <v>39</v>
      </c>
      <c r="H34206" t="s">
        <v>55</v>
      </c>
      <c r="I34206" t="s">
        <v>56</v>
      </c>
      <c r="J34206" t="s">
        <v>135414</v>
      </c>
      <c r="K34206">
        <v>3</v>
      </c>
      <c r="L34206" t="s">
        <v>43</v>
      </c>
      <c r="M34206" t="s">
        <v>44</v>
      </c>
      <c r="N34206" t="s">
        <v>45</v>
      </c>
      <c r="O34206" t="s">
        <v>89</v>
      </c>
      <c r="P34206" t="s">
        <v>399</v>
      </c>
      <c r="Q34206" t="s">
        <v>199</v>
      </c>
      <c r="R34206" t="s">
        <v>49</v>
      </c>
      <c r="S34206" t="s">
        <v>400</v>
      </c>
      <c r="T34206" t="s">
        <v>51</v>
      </c>
    </row>
    <row r="34207" spans="1:20" x14ac:dyDescent="0.15">
      <c r="A34207">
        <v>2020</v>
      </c>
      <c r="B34207" t="s">
        <v>135412</v>
      </c>
      <c r="C34207" t="s">
        <v>135348</v>
      </c>
      <c r="D34207" t="s">
        <v>37</v>
      </c>
      <c r="E34207" t="s">
        <v>53</v>
      </c>
      <c r="F34207" t="s">
        <v>135415</v>
      </c>
      <c r="G34207" t="s">
        <v>39</v>
      </c>
      <c r="H34207" t="s">
        <v>55</v>
      </c>
      <c r="I34207" t="s">
        <v>56</v>
      </c>
      <c r="J34207" t="s">
        <v>135414</v>
      </c>
      <c r="K34207">
        <v>3</v>
      </c>
      <c r="L34207" t="s">
        <v>43</v>
      </c>
      <c r="M34207" t="s">
        <v>44</v>
      </c>
      <c r="N34207" t="s">
        <v>45</v>
      </c>
      <c r="O34207" t="s">
        <v>89</v>
      </c>
      <c r="P34207" t="s">
        <v>399</v>
      </c>
      <c r="Q34207" t="s">
        <v>199</v>
      </c>
      <c r="R34207" t="s">
        <v>49</v>
      </c>
      <c r="S34207" t="s">
        <v>400</v>
      </c>
      <c r="T34207" t="s">
        <v>51</v>
      </c>
    </row>
    <row r="34208" spans="1:20" x14ac:dyDescent="0.15">
      <c r="A34208">
        <v>2020</v>
      </c>
      <c r="B34208" t="s">
        <v>135412</v>
      </c>
      <c r="C34208" t="s">
        <v>135348</v>
      </c>
      <c r="D34208" t="s">
        <v>37</v>
      </c>
      <c r="E34208"/>
      <c r="F34208" t="s">
        <v>135416</v>
      </c>
      <c r="G34208" t="s">
        <v>39</v>
      </c>
      <c r="H34208" t="s">
        <v>40</v>
      </c>
      <c r="I34208" t="s">
        <v>182</v>
      </c>
      <c r="J34208" t="s">
        <v>135414</v>
      </c>
      <c r="K34208">
        <v>3</v>
      </c>
      <c r="L34208" t="s">
        <v>43</v>
      </c>
      <c r="M34208" t="s">
        <v>44</v>
      </c>
      <c r="N34208" t="s">
        <v>45</v>
      </c>
      <c r="O34208" t="s">
        <v>89</v>
      </c>
      <c r="P34208" t="s">
        <v>399</v>
      </c>
      <c r="Q34208" t="s">
        <v>199</v>
      </c>
      <c r="R34208" t="s">
        <v>49</v>
      </c>
      <c r="S34208" t="s">
        <v>400</v>
      </c>
      <c r="T34208" t="s">
        <v>51</v>
      </c>
    </row>
    <row r="34209" spans="1:20" x14ac:dyDescent="0.15">
      <c r="A34209">
        <v>2020</v>
      </c>
      <c r="B34209" t="s">
        <v>135412</v>
      </c>
      <c r="C34209" t="s">
        <v>135348</v>
      </c>
      <c r="D34209" t="s">
        <v>65</v>
      </c>
      <c r="E34209" t="s">
        <v>53</v>
      </c>
      <c r="F34209" t="s">
        <v>135417</v>
      </c>
      <c r="G34209" t="s">
        <v>39</v>
      </c>
      <c r="H34209" t="s">
        <v>55</v>
      </c>
      <c r="I34209" t="s">
        <v>56</v>
      </c>
      <c r="J34209" t="s">
        <v>135418</v>
      </c>
      <c r="K34209"/>
      <c r="L34209" t="s">
        <v>43</v>
      </c>
      <c r="M34209" t="s">
        <v>44</v>
      </c>
      <c r="N34209" t="s">
        <v>45</v>
      </c>
      <c r="O34209" t="s">
        <v>58</v>
      </c>
      <c r="P34209" t="s">
        <v>59</v>
      </c>
      <c r="Q34209" t="s">
        <v>131</v>
      </c>
      <c r="R34209" t="s">
        <v>77</v>
      </c>
      <c r="S34209" t="s">
        <v>52986</v>
      </c>
      <c r="T34209" t="s">
        <v>51</v>
      </c>
    </row>
    <row r="34210" spans="1:20" x14ac:dyDescent="0.15">
      <c r="A34210">
        <v>2020</v>
      </c>
      <c r="B34210" t="s">
        <v>135412</v>
      </c>
      <c r="C34210" t="s">
        <v>135348</v>
      </c>
      <c r="D34210" t="s">
        <v>65</v>
      </c>
      <c r="E34210" t="s">
        <v>53</v>
      </c>
      <c r="F34210" t="s">
        <v>135419</v>
      </c>
      <c r="G34210" t="s">
        <v>39</v>
      </c>
      <c r="H34210" t="s">
        <v>55</v>
      </c>
      <c r="I34210" t="s">
        <v>56</v>
      </c>
      <c r="J34210" t="s">
        <v>135420</v>
      </c>
      <c r="K34210"/>
      <c r="L34210" t="s">
        <v>43</v>
      </c>
      <c r="M34210" t="s">
        <v>44</v>
      </c>
      <c r="N34210" t="s">
        <v>45</v>
      </c>
      <c r="O34210" t="s">
        <v>58</v>
      </c>
      <c r="P34210" t="s">
        <v>59</v>
      </c>
      <c r="Q34210" t="s">
        <v>131</v>
      </c>
      <c r="R34210" t="s">
        <v>77</v>
      </c>
      <c r="S34210" t="s">
        <v>52986</v>
      </c>
      <c r="T34210" t="s">
        <v>51</v>
      </c>
    </row>
    <row r="34211" spans="1:20" x14ac:dyDescent="0.15">
      <c r="A34211">
        <v>2020</v>
      </c>
      <c r="B34211" t="s">
        <v>135412</v>
      </c>
      <c r="C34211" t="s">
        <v>135348</v>
      </c>
      <c r="D34211" t="s">
        <v>65</v>
      </c>
      <c r="E34211" t="s">
        <v>53</v>
      </c>
      <c r="F34211" t="s">
        <v>135421</v>
      </c>
      <c r="G34211" t="s">
        <v>39</v>
      </c>
      <c r="H34211" t="s">
        <v>55</v>
      </c>
      <c r="I34211" t="s">
        <v>56</v>
      </c>
      <c r="J34211" t="s">
        <v>135422</v>
      </c>
      <c r="K34211"/>
      <c r="L34211" t="s">
        <v>43</v>
      </c>
      <c r="M34211" t="s">
        <v>44</v>
      </c>
      <c r="N34211" t="s">
        <v>45</v>
      </c>
      <c r="O34211" t="s">
        <v>58</v>
      </c>
      <c r="P34211" t="s">
        <v>59</v>
      </c>
      <c r="Q34211" t="s">
        <v>131</v>
      </c>
      <c r="R34211" t="s">
        <v>77</v>
      </c>
      <c r="S34211" t="s">
        <v>52986</v>
      </c>
      <c r="T34211" t="s">
        <v>51</v>
      </c>
    </row>
    <row r="34212" spans="1:20" x14ac:dyDescent="0.15">
      <c r="A34212">
        <v>2020</v>
      </c>
      <c r="B34212" t="s">
        <v>135423</v>
      </c>
      <c r="C34212" t="s">
        <v>135348</v>
      </c>
      <c r="D34212" t="s">
        <v>65</v>
      </c>
      <c r="E34212" t="s">
        <v>53</v>
      </c>
      <c r="F34212" t="s">
        <v>135424</v>
      </c>
      <c r="G34212" t="s">
        <v>39</v>
      </c>
      <c r="H34212" t="s">
        <v>55</v>
      </c>
      <c r="I34212" t="s">
        <v>56</v>
      </c>
      <c r="J34212" t="s">
        <v>131039</v>
      </c>
      <c r="K34212"/>
      <c r="L34212" t="s">
        <v>43</v>
      </c>
      <c r="M34212" t="s">
        <v>44</v>
      </c>
      <c r="N34212" t="s">
        <v>45</v>
      </c>
      <c r="O34212" t="s">
        <v>162</v>
      </c>
      <c r="P34212" t="s">
        <v>1082</v>
      </c>
      <c r="Q34212" t="s">
        <v>40503</v>
      </c>
      <c r="R34212" t="s">
        <v>72</v>
      </c>
      <c r="S34212" t="s">
        <v>164</v>
      </c>
      <c r="T34212" t="s">
        <v>51</v>
      </c>
    </row>
    <row r="34213" spans="1:20" x14ac:dyDescent="0.15">
      <c r="A34213">
        <v>2020</v>
      </c>
      <c r="B34213" t="s">
        <v>135425</v>
      </c>
      <c r="C34213" t="s">
        <v>135426</v>
      </c>
      <c r="D34213" t="s">
        <v>65</v>
      </c>
      <c r="E34213" t="s">
        <v>53</v>
      </c>
      <c r="F34213" t="s">
        <v>135427</v>
      </c>
      <c r="G34213" t="s">
        <v>39</v>
      </c>
      <c r="H34213" t="s">
        <v>55</v>
      </c>
      <c r="I34213" t="s">
        <v>56</v>
      </c>
      <c r="J34213" t="s">
        <v>74204</v>
      </c>
      <c r="K34213"/>
      <c r="L34213" t="s">
        <v>43</v>
      </c>
      <c r="M34213" t="s">
        <v>88</v>
      </c>
      <c r="N34213" t="s">
        <v>45</v>
      </c>
      <c r="O34213" t="s">
        <v>89</v>
      </c>
      <c r="P34213" t="s">
        <v>399</v>
      </c>
      <c r="Q34213" t="s">
        <v>335</v>
      </c>
      <c r="R34213" t="s">
        <v>72</v>
      </c>
      <c r="S34213" t="s">
        <v>1128</v>
      </c>
      <c r="T34213" t="s">
        <v>51</v>
      </c>
    </row>
    <row r="34214" spans="1:20" x14ac:dyDescent="0.15">
      <c r="A34214">
        <v>2020</v>
      </c>
      <c r="B34214" t="s">
        <v>135289</v>
      </c>
      <c r="C34214" t="s">
        <v>135348</v>
      </c>
      <c r="D34214" t="s">
        <v>52</v>
      </c>
      <c r="E34214" t="s">
        <v>53</v>
      </c>
      <c r="F34214" t="s">
        <v>135428</v>
      </c>
      <c r="G34214" t="s">
        <v>39</v>
      </c>
      <c r="H34214" t="s">
        <v>40</v>
      </c>
      <c r="I34214" t="s">
        <v>41</v>
      </c>
      <c r="J34214" t="s">
        <v>82850</v>
      </c>
      <c r="K34214">
        <v>60</v>
      </c>
      <c r="L34214" t="s">
        <v>173</v>
      </c>
      <c r="M34214" t="s">
        <v>44</v>
      </c>
      <c r="N34214" t="s">
        <v>45</v>
      </c>
      <c r="O34214" t="s">
        <v>46</v>
      </c>
      <c r="P34214" t="s">
        <v>545</v>
      </c>
      <c r="Q34214" t="s">
        <v>199</v>
      </c>
      <c r="R34214" t="s">
        <v>61</v>
      </c>
      <c r="S34214" t="s">
        <v>536</v>
      </c>
      <c r="T34214" t="s">
        <v>51</v>
      </c>
    </row>
    <row r="34215" spans="1:20" x14ac:dyDescent="0.15">
      <c r="A34215">
        <v>2020</v>
      </c>
      <c r="B34215" t="s">
        <v>135289</v>
      </c>
      <c r="C34215" t="s">
        <v>135348</v>
      </c>
      <c r="D34215" t="s">
        <v>52</v>
      </c>
      <c r="E34215" t="s">
        <v>53</v>
      </c>
      <c r="F34215" t="s">
        <v>135429</v>
      </c>
      <c r="G34215" t="s">
        <v>39</v>
      </c>
      <c r="H34215" t="s">
        <v>40</v>
      </c>
      <c r="I34215" t="s">
        <v>41</v>
      </c>
      <c r="J34215" t="s">
        <v>82850</v>
      </c>
      <c r="K34215">
        <v>60</v>
      </c>
      <c r="L34215" t="s">
        <v>173</v>
      </c>
      <c r="M34215" t="s">
        <v>44</v>
      </c>
      <c r="N34215" t="s">
        <v>45</v>
      </c>
      <c r="O34215" t="s">
        <v>46</v>
      </c>
      <c r="P34215" t="s">
        <v>545</v>
      </c>
      <c r="Q34215" t="s">
        <v>199</v>
      </c>
      <c r="R34215" t="s">
        <v>61</v>
      </c>
      <c r="S34215" t="s">
        <v>536</v>
      </c>
      <c r="T34215" t="s">
        <v>51</v>
      </c>
    </row>
    <row r="34216" spans="1:20" x14ac:dyDescent="0.15">
      <c r="A34216">
        <v>2020</v>
      </c>
      <c r="B34216" t="s">
        <v>135289</v>
      </c>
      <c r="C34216" t="s">
        <v>135348</v>
      </c>
      <c r="D34216" t="s">
        <v>52</v>
      </c>
      <c r="E34216" t="s">
        <v>53</v>
      </c>
      <c r="F34216" t="s">
        <v>135430</v>
      </c>
      <c r="G34216" t="s">
        <v>39</v>
      </c>
      <c r="H34216" t="s">
        <v>40</v>
      </c>
      <c r="I34216" t="s">
        <v>41</v>
      </c>
      <c r="J34216" t="s">
        <v>82850</v>
      </c>
      <c r="K34216">
        <v>60</v>
      </c>
      <c r="L34216" t="s">
        <v>173</v>
      </c>
      <c r="M34216" t="s">
        <v>44</v>
      </c>
      <c r="N34216" t="s">
        <v>45</v>
      </c>
      <c r="O34216" t="s">
        <v>46</v>
      </c>
      <c r="P34216" t="s">
        <v>545</v>
      </c>
      <c r="Q34216" t="s">
        <v>199</v>
      </c>
      <c r="R34216" t="s">
        <v>61</v>
      </c>
      <c r="S34216" t="s">
        <v>536</v>
      </c>
      <c r="T34216" t="s">
        <v>51</v>
      </c>
    </row>
    <row r="34217" spans="1:20" x14ac:dyDescent="0.15">
      <c r="A34217">
        <v>2020</v>
      </c>
      <c r="B34217" t="s">
        <v>135289</v>
      </c>
      <c r="C34217" t="s">
        <v>135348</v>
      </c>
      <c r="D34217" t="s">
        <v>52</v>
      </c>
      <c r="E34217" t="s">
        <v>53</v>
      </c>
      <c r="F34217" t="s">
        <v>135431</v>
      </c>
      <c r="G34217" t="s">
        <v>39</v>
      </c>
      <c r="H34217" t="s">
        <v>55</v>
      </c>
      <c r="I34217" t="s">
        <v>56</v>
      </c>
      <c r="J34217" t="s">
        <v>130063</v>
      </c>
      <c r="K34217">
        <v>60</v>
      </c>
      <c r="L34217" t="s">
        <v>173</v>
      </c>
      <c r="M34217" t="s">
        <v>44</v>
      </c>
      <c r="N34217" t="s">
        <v>45</v>
      </c>
      <c r="O34217" t="s">
        <v>46</v>
      </c>
      <c r="P34217" t="s">
        <v>545</v>
      </c>
      <c r="Q34217" t="s">
        <v>199</v>
      </c>
      <c r="R34217" t="s">
        <v>61</v>
      </c>
      <c r="S34217" t="s">
        <v>536</v>
      </c>
      <c r="T34217" t="s">
        <v>51</v>
      </c>
    </row>
    <row r="34218" spans="1:20" x14ac:dyDescent="0.15">
      <c r="A34218">
        <v>2020</v>
      </c>
      <c r="B34218" t="s">
        <v>135289</v>
      </c>
      <c r="C34218" t="s">
        <v>135348</v>
      </c>
      <c r="D34218" t="s">
        <v>52</v>
      </c>
      <c r="E34218" t="s">
        <v>53</v>
      </c>
      <c r="F34218" t="s">
        <v>135432</v>
      </c>
      <c r="G34218" t="s">
        <v>39</v>
      </c>
      <c r="H34218" t="s">
        <v>55</v>
      </c>
      <c r="I34218" t="s">
        <v>56</v>
      </c>
      <c r="J34218" t="s">
        <v>130063</v>
      </c>
      <c r="K34218">
        <v>60</v>
      </c>
      <c r="L34218" t="s">
        <v>173</v>
      </c>
      <c r="M34218" t="s">
        <v>44</v>
      </c>
      <c r="N34218" t="s">
        <v>45</v>
      </c>
      <c r="O34218" t="s">
        <v>46</v>
      </c>
      <c r="P34218" t="s">
        <v>545</v>
      </c>
      <c r="Q34218" t="s">
        <v>199</v>
      </c>
      <c r="R34218" t="s">
        <v>61</v>
      </c>
      <c r="S34218" t="s">
        <v>536</v>
      </c>
      <c r="T34218" t="s">
        <v>51</v>
      </c>
    </row>
    <row r="34219" spans="1:20" x14ac:dyDescent="0.15">
      <c r="A34219">
        <v>2020</v>
      </c>
      <c r="B34219" t="s">
        <v>135289</v>
      </c>
      <c r="C34219" t="s">
        <v>135348</v>
      </c>
      <c r="D34219" t="s">
        <v>52</v>
      </c>
      <c r="E34219" t="s">
        <v>53</v>
      </c>
      <c r="F34219" t="s">
        <v>135433</v>
      </c>
      <c r="G34219" t="s">
        <v>39</v>
      </c>
      <c r="H34219" t="s">
        <v>55</v>
      </c>
      <c r="I34219" t="s">
        <v>56</v>
      </c>
      <c r="J34219" t="s">
        <v>130063</v>
      </c>
      <c r="K34219">
        <v>60</v>
      </c>
      <c r="L34219" t="s">
        <v>173</v>
      </c>
      <c r="M34219" t="s">
        <v>44</v>
      </c>
      <c r="N34219" t="s">
        <v>45</v>
      </c>
      <c r="O34219" t="s">
        <v>46</v>
      </c>
      <c r="P34219" t="s">
        <v>545</v>
      </c>
      <c r="Q34219" t="s">
        <v>199</v>
      </c>
      <c r="R34219" t="s">
        <v>61</v>
      </c>
      <c r="S34219" t="s">
        <v>536</v>
      </c>
      <c r="T34219" t="s">
        <v>51</v>
      </c>
    </row>
    <row r="34220" spans="1:20" x14ac:dyDescent="0.15">
      <c r="A34220">
        <v>2020</v>
      </c>
      <c r="B34220" t="s">
        <v>135289</v>
      </c>
      <c r="C34220" t="s">
        <v>135348</v>
      </c>
      <c r="D34220" t="s">
        <v>52</v>
      </c>
      <c r="E34220" t="s">
        <v>53</v>
      </c>
      <c r="F34220" t="s">
        <v>135434</v>
      </c>
      <c r="G34220" t="s">
        <v>39</v>
      </c>
      <c r="H34220" t="s">
        <v>55</v>
      </c>
      <c r="I34220" t="s">
        <v>56</v>
      </c>
      <c r="J34220" t="s">
        <v>135435</v>
      </c>
      <c r="K34220">
        <v>5</v>
      </c>
      <c r="L34220" t="s">
        <v>173</v>
      </c>
      <c r="M34220" t="s">
        <v>44</v>
      </c>
      <c r="N34220" t="s">
        <v>45</v>
      </c>
      <c r="O34220" t="s">
        <v>7612</v>
      </c>
      <c r="P34220" t="s">
        <v>545</v>
      </c>
      <c r="Q34220" t="s">
        <v>68411</v>
      </c>
      <c r="R34220" t="s">
        <v>61</v>
      </c>
      <c r="S34220" t="s">
        <v>6753</v>
      </c>
      <c r="T34220" t="s">
        <v>51</v>
      </c>
    </row>
    <row r="34221" spans="1:20" x14ac:dyDescent="0.15">
      <c r="A34221">
        <v>2020</v>
      </c>
      <c r="B34221" t="s">
        <v>135289</v>
      </c>
      <c r="C34221" t="s">
        <v>135348</v>
      </c>
      <c r="D34221" t="s">
        <v>52</v>
      </c>
      <c r="E34221"/>
      <c r="F34221" t="s">
        <v>135436</v>
      </c>
      <c r="G34221" t="s">
        <v>39</v>
      </c>
      <c r="H34221" t="s">
        <v>40</v>
      </c>
      <c r="I34221" t="s">
        <v>41</v>
      </c>
      <c r="J34221" t="s">
        <v>82850</v>
      </c>
      <c r="K34221">
        <v>60</v>
      </c>
      <c r="L34221" t="s">
        <v>173</v>
      </c>
      <c r="M34221" t="s">
        <v>44</v>
      </c>
      <c r="N34221" t="s">
        <v>45</v>
      </c>
      <c r="O34221" t="s">
        <v>46</v>
      </c>
      <c r="P34221" t="s">
        <v>545</v>
      </c>
      <c r="Q34221" t="s">
        <v>199</v>
      </c>
      <c r="R34221" t="s">
        <v>61</v>
      </c>
      <c r="S34221" t="s">
        <v>536</v>
      </c>
      <c r="T34221" t="s">
        <v>51</v>
      </c>
    </row>
    <row r="34222" spans="1:20" x14ac:dyDescent="0.15">
      <c r="A34222">
        <v>2020</v>
      </c>
      <c r="B34222" t="s">
        <v>135289</v>
      </c>
      <c r="C34222" t="s">
        <v>135348</v>
      </c>
      <c r="D34222" t="s">
        <v>37</v>
      </c>
      <c r="E34222" t="s">
        <v>66</v>
      </c>
      <c r="F34222" t="s">
        <v>135437</v>
      </c>
      <c r="G34222" t="s">
        <v>39</v>
      </c>
      <c r="H34222" t="s">
        <v>55</v>
      </c>
      <c r="I34222" t="s">
        <v>56</v>
      </c>
      <c r="J34222" t="s">
        <v>135438</v>
      </c>
      <c r="K34222">
        <v>2</v>
      </c>
      <c r="L34222" t="s">
        <v>173</v>
      </c>
      <c r="M34222" t="s">
        <v>44</v>
      </c>
      <c r="N34222" t="s">
        <v>45</v>
      </c>
      <c r="O34222" t="s">
        <v>162</v>
      </c>
      <c r="P34222" t="s">
        <v>811</v>
      </c>
      <c r="Q34222" t="s">
        <v>2296</v>
      </c>
      <c r="R34222" t="s">
        <v>205</v>
      </c>
      <c r="S34222" t="s">
        <v>813</v>
      </c>
      <c r="T34222" t="s">
        <v>51</v>
      </c>
    </row>
    <row r="34223" spans="1:20" x14ac:dyDescent="0.15">
      <c r="A34223">
        <v>2020</v>
      </c>
      <c r="B34223" t="s">
        <v>135289</v>
      </c>
      <c r="C34223" t="s">
        <v>135348</v>
      </c>
      <c r="D34223" t="s">
        <v>37</v>
      </c>
      <c r="E34223" t="s">
        <v>53</v>
      </c>
      <c r="F34223" t="s">
        <v>135439</v>
      </c>
      <c r="G34223" t="s">
        <v>39</v>
      </c>
      <c r="H34223" t="s">
        <v>55</v>
      </c>
      <c r="I34223" t="s">
        <v>56</v>
      </c>
      <c r="J34223" t="s">
        <v>68413</v>
      </c>
      <c r="K34223">
        <v>10</v>
      </c>
      <c r="L34223" t="s">
        <v>173</v>
      </c>
      <c r="M34223" t="s">
        <v>44</v>
      </c>
      <c r="N34223" t="s">
        <v>45</v>
      </c>
      <c r="O34223" t="s">
        <v>7612</v>
      </c>
      <c r="P34223" t="s">
        <v>545</v>
      </c>
      <c r="Q34223" t="s">
        <v>4321</v>
      </c>
      <c r="R34223" t="s">
        <v>205</v>
      </c>
      <c r="S34223" t="s">
        <v>1704</v>
      </c>
      <c r="T34223" t="s">
        <v>51</v>
      </c>
    </row>
    <row r="34224" spans="1:20" x14ac:dyDescent="0.15">
      <c r="A34224">
        <v>2020</v>
      </c>
      <c r="B34224" t="s">
        <v>135289</v>
      </c>
      <c r="C34224" t="s">
        <v>135348</v>
      </c>
      <c r="D34224" t="s">
        <v>65</v>
      </c>
      <c r="E34224" t="s">
        <v>53</v>
      </c>
      <c r="F34224" t="s">
        <v>135440</v>
      </c>
      <c r="G34224" t="s">
        <v>39</v>
      </c>
      <c r="H34224" t="s">
        <v>55</v>
      </c>
      <c r="I34224" t="s">
        <v>56</v>
      </c>
      <c r="J34224" t="s">
        <v>455</v>
      </c>
      <c r="K34224"/>
      <c r="L34224" t="s">
        <v>43</v>
      </c>
      <c r="M34224" t="s">
        <v>44</v>
      </c>
      <c r="N34224" t="s">
        <v>45</v>
      </c>
      <c r="O34224" t="s">
        <v>69</v>
      </c>
      <c r="P34224" t="s">
        <v>456</v>
      </c>
      <c r="Q34224" t="s">
        <v>457</v>
      </c>
      <c r="R34224" t="s">
        <v>72</v>
      </c>
      <c r="S34224" t="s">
        <v>73</v>
      </c>
      <c r="T34224" t="s">
        <v>51</v>
      </c>
    </row>
    <row r="34225" spans="1:20" x14ac:dyDescent="0.15">
      <c r="A34225">
        <v>2020</v>
      </c>
      <c r="B34225" t="s">
        <v>135289</v>
      </c>
      <c r="C34225" t="s">
        <v>135348</v>
      </c>
      <c r="D34225" t="s">
        <v>65</v>
      </c>
      <c r="E34225" t="s">
        <v>53</v>
      </c>
      <c r="F34225" t="s">
        <v>135441</v>
      </c>
      <c r="G34225" t="s">
        <v>39</v>
      </c>
      <c r="H34225" t="s">
        <v>55</v>
      </c>
      <c r="I34225" t="s">
        <v>56</v>
      </c>
      <c r="J34225" t="s">
        <v>459</v>
      </c>
      <c r="K34225"/>
      <c r="L34225" t="s">
        <v>43</v>
      </c>
      <c r="M34225" t="s">
        <v>44</v>
      </c>
      <c r="N34225" t="s">
        <v>45</v>
      </c>
      <c r="O34225" t="s">
        <v>69</v>
      </c>
      <c r="P34225" t="s">
        <v>456</v>
      </c>
      <c r="Q34225" t="s">
        <v>457</v>
      </c>
      <c r="R34225" t="s">
        <v>72</v>
      </c>
      <c r="S34225" t="s">
        <v>73</v>
      </c>
      <c r="T34225" t="s">
        <v>51</v>
      </c>
    </row>
    <row r="34226" spans="1:20" x14ac:dyDescent="0.15">
      <c r="A34226">
        <v>2020</v>
      </c>
      <c r="B34226" t="s">
        <v>135289</v>
      </c>
      <c r="C34226" t="s">
        <v>135348</v>
      </c>
      <c r="D34226" t="s">
        <v>65</v>
      </c>
      <c r="E34226" t="s">
        <v>53</v>
      </c>
      <c r="F34226" t="s">
        <v>135442</v>
      </c>
      <c r="G34226" t="s">
        <v>39</v>
      </c>
      <c r="H34226" t="s">
        <v>55</v>
      </c>
      <c r="I34226" t="s">
        <v>56</v>
      </c>
      <c r="J34226" t="s">
        <v>461</v>
      </c>
      <c r="K34226"/>
      <c r="L34226" t="s">
        <v>43</v>
      </c>
      <c r="M34226" t="s">
        <v>44</v>
      </c>
      <c r="N34226" t="s">
        <v>45</v>
      </c>
      <c r="O34226" t="s">
        <v>69</v>
      </c>
      <c r="P34226" t="s">
        <v>456</v>
      </c>
      <c r="Q34226" t="s">
        <v>457</v>
      </c>
      <c r="R34226" t="s">
        <v>72</v>
      </c>
      <c r="S34226" t="s">
        <v>73</v>
      </c>
      <c r="T34226" t="s">
        <v>51</v>
      </c>
    </row>
    <row r="34227" spans="1:20" x14ac:dyDescent="0.15">
      <c r="A34227">
        <v>2020</v>
      </c>
      <c r="B34227" t="s">
        <v>135289</v>
      </c>
      <c r="C34227" t="s">
        <v>135348</v>
      </c>
      <c r="D34227" t="s">
        <v>65</v>
      </c>
      <c r="E34227" t="s">
        <v>53</v>
      </c>
      <c r="F34227" t="s">
        <v>135443</v>
      </c>
      <c r="G34227" t="s">
        <v>39</v>
      </c>
      <c r="H34227" t="s">
        <v>55</v>
      </c>
      <c r="I34227" t="s">
        <v>56</v>
      </c>
      <c r="J34227" t="s">
        <v>463</v>
      </c>
      <c r="K34227"/>
      <c r="L34227" t="s">
        <v>43</v>
      </c>
      <c r="M34227" t="s">
        <v>44</v>
      </c>
      <c r="N34227" t="s">
        <v>45</v>
      </c>
      <c r="O34227" t="s">
        <v>69</v>
      </c>
      <c r="P34227" t="s">
        <v>456</v>
      </c>
      <c r="Q34227" t="s">
        <v>457</v>
      </c>
      <c r="R34227" t="s">
        <v>72</v>
      </c>
      <c r="S34227" t="s">
        <v>73</v>
      </c>
      <c r="T34227" t="s">
        <v>51</v>
      </c>
    </row>
    <row r="34228" spans="1:20" x14ac:dyDescent="0.15">
      <c r="A34228">
        <v>2020</v>
      </c>
      <c r="B34228" t="s">
        <v>135289</v>
      </c>
      <c r="C34228" t="s">
        <v>135398</v>
      </c>
      <c r="D34228" t="s">
        <v>37</v>
      </c>
      <c r="E34228" t="s">
        <v>53</v>
      </c>
      <c r="F34228" t="s">
        <v>135444</v>
      </c>
      <c r="G34228" t="s">
        <v>39</v>
      </c>
      <c r="H34228" t="s">
        <v>116</v>
      </c>
      <c r="I34228" t="s">
        <v>117</v>
      </c>
      <c r="J34228" t="s">
        <v>134153</v>
      </c>
      <c r="K34228">
        <v>60</v>
      </c>
      <c r="L34228" t="s">
        <v>43</v>
      </c>
      <c r="M34228" t="s">
        <v>44</v>
      </c>
      <c r="N34228" t="s">
        <v>45</v>
      </c>
      <c r="O34228" t="s">
        <v>58</v>
      </c>
      <c r="P34228" t="s">
        <v>59</v>
      </c>
      <c r="Q34228" t="s">
        <v>60</v>
      </c>
      <c r="R34228" t="s">
        <v>49</v>
      </c>
      <c r="S34228" t="s">
        <v>68283</v>
      </c>
      <c r="T34228" t="s">
        <v>51</v>
      </c>
    </row>
    <row r="34229" spans="1:20" x14ac:dyDescent="0.15">
      <c r="A34229">
        <v>2020</v>
      </c>
      <c r="B34229" t="s">
        <v>135289</v>
      </c>
      <c r="C34229" t="s">
        <v>135398</v>
      </c>
      <c r="D34229" t="s">
        <v>65</v>
      </c>
      <c r="E34229" t="s">
        <v>53</v>
      </c>
      <c r="F34229" t="s">
        <v>135445</v>
      </c>
      <c r="G34229" t="s">
        <v>39</v>
      </c>
      <c r="H34229" t="s">
        <v>55</v>
      </c>
      <c r="I34229" t="s">
        <v>56</v>
      </c>
      <c r="J34229" t="s">
        <v>135446</v>
      </c>
      <c r="K34229"/>
      <c r="L34229" t="s">
        <v>43</v>
      </c>
      <c r="M34229" t="s">
        <v>44</v>
      </c>
      <c r="N34229" t="s">
        <v>45</v>
      </c>
      <c r="O34229" t="s">
        <v>58</v>
      </c>
      <c r="P34229" t="s">
        <v>76</v>
      </c>
      <c r="Q34229" t="s">
        <v>131</v>
      </c>
      <c r="R34229" t="s">
        <v>72</v>
      </c>
      <c r="S34229" t="s">
        <v>21618</v>
      </c>
      <c r="T34229" t="s">
        <v>51</v>
      </c>
    </row>
    <row r="34230" spans="1:20" x14ac:dyDescent="0.15">
      <c r="A34230">
        <v>2020</v>
      </c>
      <c r="B34230" t="s">
        <v>135289</v>
      </c>
      <c r="C34230" t="s">
        <v>135398</v>
      </c>
      <c r="D34230" t="s">
        <v>65</v>
      </c>
      <c r="E34230" t="s">
        <v>53</v>
      </c>
      <c r="F34230" t="s">
        <v>135447</v>
      </c>
      <c r="G34230" t="s">
        <v>39</v>
      </c>
      <c r="H34230" t="s">
        <v>55</v>
      </c>
      <c r="I34230" t="s">
        <v>56</v>
      </c>
      <c r="J34230" t="s">
        <v>135448</v>
      </c>
      <c r="K34230"/>
      <c r="L34230" t="s">
        <v>43</v>
      </c>
      <c r="M34230" t="s">
        <v>44</v>
      </c>
      <c r="N34230" t="s">
        <v>45</v>
      </c>
      <c r="O34230" t="s">
        <v>58</v>
      </c>
      <c r="P34230" t="s">
        <v>76</v>
      </c>
      <c r="Q34230" t="s">
        <v>131</v>
      </c>
      <c r="R34230" t="s">
        <v>72</v>
      </c>
      <c r="S34230" t="s">
        <v>21618</v>
      </c>
      <c r="T34230" t="s">
        <v>51</v>
      </c>
    </row>
    <row r="34231" spans="1:20" x14ac:dyDescent="0.15">
      <c r="A34231">
        <v>2020</v>
      </c>
      <c r="B34231" t="s">
        <v>135289</v>
      </c>
      <c r="C34231" t="s">
        <v>135398</v>
      </c>
      <c r="D34231" t="s">
        <v>65</v>
      </c>
      <c r="E34231" t="s">
        <v>53</v>
      </c>
      <c r="F34231" t="s">
        <v>135449</v>
      </c>
      <c r="G34231" t="s">
        <v>39</v>
      </c>
      <c r="H34231" t="s">
        <v>55</v>
      </c>
      <c r="I34231" t="s">
        <v>56</v>
      </c>
      <c r="J34231" t="s">
        <v>135450</v>
      </c>
      <c r="K34231"/>
      <c r="L34231" t="s">
        <v>43</v>
      </c>
      <c r="M34231" t="s">
        <v>44</v>
      </c>
      <c r="N34231" t="s">
        <v>45</v>
      </c>
      <c r="O34231" t="s">
        <v>58</v>
      </c>
      <c r="P34231" t="s">
        <v>76</v>
      </c>
      <c r="Q34231" t="s">
        <v>131</v>
      </c>
      <c r="R34231" t="s">
        <v>72</v>
      </c>
      <c r="S34231" t="s">
        <v>21618</v>
      </c>
      <c r="T34231" t="s">
        <v>51</v>
      </c>
    </row>
    <row r="34232" spans="1:20" x14ac:dyDescent="0.15">
      <c r="A34232">
        <v>2020</v>
      </c>
      <c r="B34232" t="s">
        <v>135451</v>
      </c>
      <c r="C34232" t="s">
        <v>135398</v>
      </c>
      <c r="D34232" t="s">
        <v>37</v>
      </c>
      <c r="E34232" t="s">
        <v>122</v>
      </c>
      <c r="F34232" t="s">
        <v>135452</v>
      </c>
      <c r="G34232" t="s">
        <v>39</v>
      </c>
      <c r="H34232" t="s">
        <v>55</v>
      </c>
      <c r="I34232" t="s">
        <v>56</v>
      </c>
      <c r="J34232" t="s">
        <v>135453</v>
      </c>
      <c r="K34232">
        <v>10</v>
      </c>
      <c r="L34232" t="s">
        <v>43</v>
      </c>
      <c r="M34232" t="s">
        <v>44</v>
      </c>
      <c r="N34232" t="s">
        <v>45</v>
      </c>
      <c r="O34232" t="s">
        <v>58</v>
      </c>
      <c r="P34232" t="s">
        <v>76</v>
      </c>
      <c r="Q34232" t="s">
        <v>60</v>
      </c>
      <c r="R34232" t="s">
        <v>2688</v>
      </c>
      <c r="S34232" t="s">
        <v>33249</v>
      </c>
      <c r="T34232" t="s">
        <v>51</v>
      </c>
    </row>
    <row r="34233" spans="1:20" x14ac:dyDescent="0.15">
      <c r="A34233">
        <v>2020</v>
      </c>
      <c r="B34233" t="s">
        <v>135451</v>
      </c>
      <c r="C34233" t="s">
        <v>135398</v>
      </c>
      <c r="D34233" t="s">
        <v>37</v>
      </c>
      <c r="E34233" t="s">
        <v>122</v>
      </c>
      <c r="F34233" t="s">
        <v>135454</v>
      </c>
      <c r="G34233" t="s">
        <v>39</v>
      </c>
      <c r="H34233" t="s">
        <v>55</v>
      </c>
      <c r="I34233" t="s">
        <v>56</v>
      </c>
      <c r="J34233" t="s">
        <v>135455</v>
      </c>
      <c r="K34233">
        <v>10</v>
      </c>
      <c r="L34233" t="s">
        <v>43</v>
      </c>
      <c r="M34233" t="s">
        <v>44</v>
      </c>
      <c r="N34233" t="s">
        <v>45</v>
      </c>
      <c r="O34233" t="s">
        <v>58</v>
      </c>
      <c r="P34233" t="s">
        <v>76</v>
      </c>
      <c r="Q34233" t="s">
        <v>60</v>
      </c>
      <c r="R34233" t="s">
        <v>2688</v>
      </c>
      <c r="S34233" t="s">
        <v>33249</v>
      </c>
      <c r="T34233" t="s">
        <v>51</v>
      </c>
    </row>
    <row r="34234" spans="1:20" x14ac:dyDescent="0.15">
      <c r="A34234">
        <v>2020</v>
      </c>
      <c r="B34234" t="s">
        <v>135451</v>
      </c>
      <c r="C34234" t="s">
        <v>135398</v>
      </c>
      <c r="D34234" t="s">
        <v>37</v>
      </c>
      <c r="E34234" t="s">
        <v>122</v>
      </c>
      <c r="F34234" t="s">
        <v>135456</v>
      </c>
      <c r="G34234" t="s">
        <v>39</v>
      </c>
      <c r="H34234" t="s">
        <v>55</v>
      </c>
      <c r="I34234" t="s">
        <v>56</v>
      </c>
      <c r="J34234" t="s">
        <v>135457</v>
      </c>
      <c r="K34234">
        <v>10</v>
      </c>
      <c r="L34234" t="s">
        <v>43</v>
      </c>
      <c r="M34234" t="s">
        <v>44</v>
      </c>
      <c r="N34234" t="s">
        <v>45</v>
      </c>
      <c r="O34234" t="s">
        <v>58</v>
      </c>
      <c r="P34234" t="s">
        <v>76</v>
      </c>
      <c r="Q34234" t="s">
        <v>60</v>
      </c>
      <c r="R34234" t="s">
        <v>2688</v>
      </c>
      <c r="S34234" t="s">
        <v>33249</v>
      </c>
      <c r="T34234" t="s">
        <v>51</v>
      </c>
    </row>
    <row r="34235" spans="1:20" x14ac:dyDescent="0.15">
      <c r="A34235">
        <v>2020</v>
      </c>
      <c r="B34235" t="s">
        <v>135451</v>
      </c>
      <c r="C34235" t="s">
        <v>135398</v>
      </c>
      <c r="D34235" t="s">
        <v>37</v>
      </c>
      <c r="E34235" t="s">
        <v>53</v>
      </c>
      <c r="F34235" t="s">
        <v>135458</v>
      </c>
      <c r="G34235" t="s">
        <v>39</v>
      </c>
      <c r="H34235" t="s">
        <v>55</v>
      </c>
      <c r="I34235" t="s">
        <v>56</v>
      </c>
      <c r="J34235" t="s">
        <v>135414</v>
      </c>
      <c r="K34235">
        <v>3</v>
      </c>
      <c r="L34235" t="s">
        <v>43</v>
      </c>
      <c r="M34235" t="s">
        <v>44</v>
      </c>
      <c r="N34235" t="s">
        <v>45</v>
      </c>
      <c r="O34235" t="s">
        <v>89</v>
      </c>
      <c r="P34235" t="s">
        <v>399</v>
      </c>
      <c r="Q34235" t="s">
        <v>1127</v>
      </c>
      <c r="R34235" t="s">
        <v>49</v>
      </c>
      <c r="S34235" t="s">
        <v>400</v>
      </c>
      <c r="T34235" t="s">
        <v>51</v>
      </c>
    </row>
    <row r="34236" spans="1:20" x14ac:dyDescent="0.15">
      <c r="A34236">
        <v>2020</v>
      </c>
      <c r="B34236" t="s">
        <v>135459</v>
      </c>
      <c r="C34236" t="s">
        <v>135303</v>
      </c>
      <c r="D34236" t="s">
        <v>169</v>
      </c>
      <c r="E34236" t="s">
        <v>122</v>
      </c>
      <c r="F34236" t="s">
        <v>135460</v>
      </c>
      <c r="G34236" t="s">
        <v>39</v>
      </c>
      <c r="H34236" t="s">
        <v>55</v>
      </c>
      <c r="I34236" t="s">
        <v>56</v>
      </c>
      <c r="J34236" t="s">
        <v>135461</v>
      </c>
      <c r="K34236">
        <v>5</v>
      </c>
      <c r="L34236" t="s">
        <v>173</v>
      </c>
      <c r="M34236" t="s">
        <v>44</v>
      </c>
      <c r="N34236" t="s">
        <v>45</v>
      </c>
      <c r="O34236" t="s">
        <v>89</v>
      </c>
      <c r="P34236" t="s">
        <v>293</v>
      </c>
      <c r="Q34236" t="s">
        <v>60</v>
      </c>
      <c r="R34236" t="s">
        <v>289</v>
      </c>
      <c r="S34236" t="s">
        <v>15253</v>
      </c>
      <c r="T34236" t="s">
        <v>51</v>
      </c>
    </row>
    <row r="34237" spans="1:20" x14ac:dyDescent="0.15">
      <c r="A34237">
        <v>2020</v>
      </c>
      <c r="B34237" t="s">
        <v>135462</v>
      </c>
      <c r="C34237" t="s">
        <v>135293</v>
      </c>
      <c r="D34237" t="s">
        <v>37</v>
      </c>
      <c r="E34237" t="s">
        <v>53</v>
      </c>
      <c r="F34237" t="s">
        <v>135463</v>
      </c>
      <c r="G34237" t="s">
        <v>39</v>
      </c>
      <c r="H34237" t="s">
        <v>55</v>
      </c>
      <c r="I34237" t="s">
        <v>56</v>
      </c>
      <c r="J34237" t="s">
        <v>135414</v>
      </c>
      <c r="K34237">
        <v>3</v>
      </c>
      <c r="L34237" t="s">
        <v>43</v>
      </c>
      <c r="M34237" t="s">
        <v>44</v>
      </c>
      <c r="N34237" t="s">
        <v>45</v>
      </c>
      <c r="O34237" t="s">
        <v>89</v>
      </c>
      <c r="P34237" t="s">
        <v>399</v>
      </c>
      <c r="Q34237" t="s">
        <v>1127</v>
      </c>
      <c r="R34237" t="s">
        <v>49</v>
      </c>
      <c r="S34237" t="s">
        <v>400</v>
      </c>
      <c r="T34237" t="s">
        <v>51</v>
      </c>
    </row>
    <row r="34238" spans="1:20" x14ac:dyDescent="0.15">
      <c r="A34238">
        <v>2020</v>
      </c>
      <c r="B34238" t="s">
        <v>135464</v>
      </c>
      <c r="C34238" t="s">
        <v>135297</v>
      </c>
      <c r="D34238" t="s">
        <v>65</v>
      </c>
      <c r="E34238" t="s">
        <v>53</v>
      </c>
      <c r="F34238" t="s">
        <v>135465</v>
      </c>
      <c r="G34238" t="s">
        <v>39</v>
      </c>
      <c r="H34238" t="s">
        <v>55</v>
      </c>
      <c r="I34238" t="s">
        <v>56</v>
      </c>
      <c r="J34238" t="s">
        <v>135466</v>
      </c>
      <c r="K34238"/>
      <c r="L34238" t="s">
        <v>43</v>
      </c>
      <c r="M34238" t="s">
        <v>88</v>
      </c>
      <c r="N34238" t="s">
        <v>45</v>
      </c>
      <c r="O34238" t="s">
        <v>46</v>
      </c>
      <c r="P34238" t="s">
        <v>685</v>
      </c>
      <c r="Q34238" t="s">
        <v>653</v>
      </c>
      <c r="R34238" t="s">
        <v>72</v>
      </c>
      <c r="S34238" t="s">
        <v>61859</v>
      </c>
      <c r="T34238" t="s">
        <v>51</v>
      </c>
    </row>
    <row r="34239" spans="1:20" x14ac:dyDescent="0.15">
      <c r="A34239">
        <v>2020</v>
      </c>
      <c r="B34239" t="s">
        <v>135467</v>
      </c>
      <c r="C34239" t="s">
        <v>135319</v>
      </c>
      <c r="D34239" t="s">
        <v>65</v>
      </c>
      <c r="E34239" t="s">
        <v>53</v>
      </c>
      <c r="F34239" t="s">
        <v>135468</v>
      </c>
      <c r="G34239" t="s">
        <v>39</v>
      </c>
      <c r="H34239" t="s">
        <v>55</v>
      </c>
      <c r="I34239" t="s">
        <v>56</v>
      </c>
      <c r="J34239" t="s">
        <v>135469</v>
      </c>
      <c r="K34239"/>
      <c r="L34239" t="s">
        <v>43</v>
      </c>
      <c r="M34239" t="s">
        <v>44</v>
      </c>
      <c r="N34239" t="s">
        <v>45</v>
      </c>
      <c r="O34239" t="s">
        <v>236</v>
      </c>
      <c r="P34239" t="s">
        <v>237</v>
      </c>
      <c r="Q34239" t="s">
        <v>238</v>
      </c>
      <c r="R34239" t="s">
        <v>72</v>
      </c>
      <c r="S34239" t="s">
        <v>58935</v>
      </c>
      <c r="T34239" t="s">
        <v>51</v>
      </c>
    </row>
    <row r="34240" spans="1:20" x14ac:dyDescent="0.15">
      <c r="A34240">
        <v>2020</v>
      </c>
      <c r="B34240" t="s">
        <v>135470</v>
      </c>
      <c r="C34240" t="s">
        <v>135297</v>
      </c>
      <c r="D34240" t="s">
        <v>65</v>
      </c>
      <c r="E34240" t="s">
        <v>53</v>
      </c>
      <c r="F34240" t="s">
        <v>135471</v>
      </c>
      <c r="G34240" t="s">
        <v>39</v>
      </c>
      <c r="H34240" t="s">
        <v>55</v>
      </c>
      <c r="I34240" t="s">
        <v>56</v>
      </c>
      <c r="J34240" t="s">
        <v>135472</v>
      </c>
      <c r="K34240"/>
      <c r="L34240" t="s">
        <v>43</v>
      </c>
      <c r="M34240" t="s">
        <v>88</v>
      </c>
      <c r="N34240" t="s">
        <v>45</v>
      </c>
      <c r="O34240" t="s">
        <v>46</v>
      </c>
      <c r="P34240" t="s">
        <v>47</v>
      </c>
      <c r="Q34240" t="s">
        <v>535</v>
      </c>
      <c r="R34240" t="s">
        <v>72</v>
      </c>
      <c r="S34240" t="s">
        <v>536</v>
      </c>
      <c r="T34240" t="s">
        <v>51</v>
      </c>
    </row>
    <row r="34241" spans="1:20" x14ac:dyDescent="0.15">
      <c r="A34241">
        <v>2020</v>
      </c>
      <c r="B34241" t="s">
        <v>135348</v>
      </c>
      <c r="C34241" t="s">
        <v>135293</v>
      </c>
      <c r="D34241" t="s">
        <v>65</v>
      </c>
      <c r="E34241" t="s">
        <v>53</v>
      </c>
      <c r="F34241" t="s">
        <v>135473</v>
      </c>
      <c r="G34241" t="s">
        <v>39</v>
      </c>
      <c r="H34241" t="s">
        <v>55</v>
      </c>
      <c r="I34241" t="s">
        <v>56</v>
      </c>
      <c r="J34241" t="s">
        <v>135474</v>
      </c>
      <c r="K34241"/>
      <c r="L34241" t="s">
        <v>173</v>
      </c>
      <c r="M34241" t="s">
        <v>88</v>
      </c>
      <c r="N34241" t="s">
        <v>45</v>
      </c>
      <c r="O34241" t="s">
        <v>95</v>
      </c>
      <c r="P34241" t="s">
        <v>8526</v>
      </c>
      <c r="Q34241" t="s">
        <v>60</v>
      </c>
      <c r="R34241" t="s">
        <v>72</v>
      </c>
      <c r="S34241" t="s">
        <v>56341</v>
      </c>
      <c r="T34241" t="s">
        <v>51</v>
      </c>
    </row>
    <row r="34242" spans="1:20" x14ac:dyDescent="0.15">
      <c r="A34242">
        <v>2020</v>
      </c>
      <c r="B34242" t="s">
        <v>135348</v>
      </c>
      <c r="C34242" t="s">
        <v>135293</v>
      </c>
      <c r="D34242" t="s">
        <v>65</v>
      </c>
      <c r="E34242" t="s">
        <v>53</v>
      </c>
      <c r="F34242" t="s">
        <v>135475</v>
      </c>
      <c r="G34242" t="s">
        <v>39</v>
      </c>
      <c r="H34242" t="s">
        <v>55</v>
      </c>
      <c r="I34242" t="s">
        <v>56</v>
      </c>
      <c r="J34242" t="s">
        <v>135476</v>
      </c>
      <c r="K34242"/>
      <c r="L34242" t="s">
        <v>43</v>
      </c>
      <c r="M34242" t="s">
        <v>88</v>
      </c>
      <c r="N34242" t="s">
        <v>45</v>
      </c>
      <c r="O34242" t="s">
        <v>95</v>
      </c>
      <c r="P34242" t="s">
        <v>8526</v>
      </c>
      <c r="Q34242" t="s">
        <v>270</v>
      </c>
      <c r="R34242" t="s">
        <v>72</v>
      </c>
      <c r="S34242" t="s">
        <v>69628</v>
      </c>
      <c r="T34242" t="s">
        <v>51</v>
      </c>
    </row>
    <row r="34243" spans="1:20" x14ac:dyDescent="0.15">
      <c r="A34243">
        <v>2020</v>
      </c>
      <c r="B34243" t="s">
        <v>135426</v>
      </c>
      <c r="C34243" t="s">
        <v>135477</v>
      </c>
      <c r="D34243" t="s">
        <v>65</v>
      </c>
      <c r="E34243" t="s">
        <v>122</v>
      </c>
      <c r="F34243" t="s">
        <v>135478</v>
      </c>
      <c r="G34243" t="s">
        <v>39</v>
      </c>
      <c r="H34243" t="s">
        <v>55</v>
      </c>
      <c r="I34243" t="s">
        <v>56</v>
      </c>
      <c r="J34243" t="s">
        <v>135479</v>
      </c>
      <c r="K34243"/>
      <c r="L34243" t="s">
        <v>43</v>
      </c>
      <c r="M34243" t="s">
        <v>44</v>
      </c>
      <c r="N34243" t="s">
        <v>45</v>
      </c>
      <c r="O34243" t="s">
        <v>191</v>
      </c>
      <c r="P34243" t="s">
        <v>192</v>
      </c>
      <c r="Q34243" t="s">
        <v>326</v>
      </c>
      <c r="R34243" t="s">
        <v>72</v>
      </c>
      <c r="S34243" t="s">
        <v>327</v>
      </c>
      <c r="T34243" t="s">
        <v>51</v>
      </c>
    </row>
    <row r="34244" spans="1:20" x14ac:dyDescent="0.15">
      <c r="A34244">
        <v>2020</v>
      </c>
      <c r="B34244" t="s">
        <v>135300</v>
      </c>
      <c r="C34244" t="s">
        <v>135319</v>
      </c>
      <c r="D34244" t="s">
        <v>65</v>
      </c>
      <c r="E34244" t="s">
        <v>53</v>
      </c>
      <c r="F34244" t="s">
        <v>135480</v>
      </c>
      <c r="G34244" t="s">
        <v>39</v>
      </c>
      <c r="H34244" t="s">
        <v>55</v>
      </c>
      <c r="I34244" t="s">
        <v>56</v>
      </c>
      <c r="J34244" t="s">
        <v>135481</v>
      </c>
      <c r="K34244"/>
      <c r="L34244" t="s">
        <v>43</v>
      </c>
      <c r="M34244" t="s">
        <v>88</v>
      </c>
      <c r="N34244" t="s">
        <v>45</v>
      </c>
      <c r="O34244" t="s">
        <v>46</v>
      </c>
      <c r="P34244" t="s">
        <v>47</v>
      </c>
      <c r="Q34244" t="s">
        <v>1750</v>
      </c>
      <c r="R34244" t="s">
        <v>72</v>
      </c>
      <c r="S34244" t="s">
        <v>1486</v>
      </c>
      <c r="T34244" t="s">
        <v>51</v>
      </c>
    </row>
    <row r="34245" spans="1:20" x14ac:dyDescent="0.15">
      <c r="A34245">
        <v>2020</v>
      </c>
      <c r="B34245" t="s">
        <v>135300</v>
      </c>
      <c r="C34245" t="s">
        <v>135426</v>
      </c>
      <c r="D34245" t="s">
        <v>65</v>
      </c>
      <c r="E34245" t="s">
        <v>53</v>
      </c>
      <c r="F34245" t="s">
        <v>135482</v>
      </c>
      <c r="G34245" t="s">
        <v>39</v>
      </c>
      <c r="H34245" t="s">
        <v>55</v>
      </c>
      <c r="I34245" t="s">
        <v>56</v>
      </c>
      <c r="J34245" t="s">
        <v>135483</v>
      </c>
      <c r="K34245"/>
      <c r="L34245" t="s">
        <v>43</v>
      </c>
      <c r="M34245" t="s">
        <v>88</v>
      </c>
      <c r="N34245" t="s">
        <v>45</v>
      </c>
      <c r="O34245" t="s">
        <v>46</v>
      </c>
      <c r="P34245" t="s">
        <v>567</v>
      </c>
      <c r="Q34245" t="s">
        <v>4470</v>
      </c>
      <c r="R34245" t="s">
        <v>72</v>
      </c>
      <c r="S34245" t="s">
        <v>530</v>
      </c>
      <c r="T34245" t="s">
        <v>51</v>
      </c>
    </row>
    <row r="34246" spans="1:20" x14ac:dyDescent="0.15">
      <c r="A34246">
        <v>2020</v>
      </c>
      <c r="B34246" t="s">
        <v>135300</v>
      </c>
      <c r="C34246" t="s">
        <v>135426</v>
      </c>
      <c r="D34246" t="s">
        <v>65</v>
      </c>
      <c r="E34246" t="s">
        <v>53</v>
      </c>
      <c r="F34246" t="s">
        <v>135484</v>
      </c>
      <c r="G34246" t="s">
        <v>39</v>
      </c>
      <c r="H34246" t="s">
        <v>55</v>
      </c>
      <c r="I34246" t="s">
        <v>56</v>
      </c>
      <c r="J34246" t="s">
        <v>135485</v>
      </c>
      <c r="K34246"/>
      <c r="L34246" t="s">
        <v>43</v>
      </c>
      <c r="M34246" t="s">
        <v>88</v>
      </c>
      <c r="N34246" t="s">
        <v>45</v>
      </c>
      <c r="O34246" t="s">
        <v>46</v>
      </c>
      <c r="P34246" t="s">
        <v>567</v>
      </c>
      <c r="Q34246" t="s">
        <v>4470</v>
      </c>
      <c r="R34246" t="s">
        <v>72</v>
      </c>
      <c r="S34246" t="s">
        <v>530</v>
      </c>
      <c r="T34246" t="s">
        <v>51</v>
      </c>
    </row>
    <row r="34247" spans="1:20" x14ac:dyDescent="0.15">
      <c r="A34247">
        <v>2020</v>
      </c>
      <c r="B34247" t="s">
        <v>135486</v>
      </c>
      <c r="C34247" t="s">
        <v>135293</v>
      </c>
      <c r="D34247" t="s">
        <v>65</v>
      </c>
      <c r="E34247" t="s">
        <v>53</v>
      </c>
      <c r="F34247" t="s">
        <v>135487</v>
      </c>
      <c r="G34247" t="s">
        <v>39</v>
      </c>
      <c r="H34247" t="s">
        <v>55</v>
      </c>
      <c r="I34247" t="s">
        <v>56</v>
      </c>
      <c r="J34247" t="s">
        <v>135488</v>
      </c>
      <c r="K34247"/>
      <c r="L34247" t="s">
        <v>43</v>
      </c>
      <c r="M34247" t="s">
        <v>88</v>
      </c>
      <c r="N34247" t="s">
        <v>45</v>
      </c>
      <c r="O34247" t="s">
        <v>197</v>
      </c>
      <c r="P34247" t="s">
        <v>1326</v>
      </c>
      <c r="Q34247" t="s">
        <v>805</v>
      </c>
      <c r="R34247" t="s">
        <v>72</v>
      </c>
      <c r="S34247" t="s">
        <v>806</v>
      </c>
      <c r="T34247" t="s">
        <v>51</v>
      </c>
    </row>
    <row r="34248" spans="1:20" x14ac:dyDescent="0.15">
      <c r="A34248">
        <v>2020</v>
      </c>
      <c r="B34248" t="s">
        <v>135489</v>
      </c>
      <c r="C34248" t="s">
        <v>135293</v>
      </c>
      <c r="D34248" t="s">
        <v>65</v>
      </c>
      <c r="E34248" t="s">
        <v>53</v>
      </c>
      <c r="F34248" t="s">
        <v>135490</v>
      </c>
      <c r="G34248" t="s">
        <v>39</v>
      </c>
      <c r="H34248" t="s">
        <v>55</v>
      </c>
      <c r="I34248" t="s">
        <v>56</v>
      </c>
      <c r="J34248" t="s">
        <v>135491</v>
      </c>
      <c r="K34248"/>
      <c r="L34248" t="s">
        <v>43</v>
      </c>
      <c r="M34248" t="s">
        <v>88</v>
      </c>
      <c r="N34248" t="s">
        <v>45</v>
      </c>
      <c r="O34248" t="s">
        <v>197</v>
      </c>
      <c r="P34248" t="s">
        <v>1326</v>
      </c>
      <c r="Q34248" t="s">
        <v>805</v>
      </c>
      <c r="R34248" t="s">
        <v>72</v>
      </c>
      <c r="S34248" t="s">
        <v>806</v>
      </c>
      <c r="T34248" t="s">
        <v>51</v>
      </c>
    </row>
    <row r="34249" spans="1:20" x14ac:dyDescent="0.15">
      <c r="A34249">
        <v>2020</v>
      </c>
      <c r="B34249" t="s">
        <v>135398</v>
      </c>
      <c r="C34249" t="s">
        <v>135304</v>
      </c>
      <c r="D34249" t="s">
        <v>65</v>
      </c>
      <c r="E34249" t="s">
        <v>53</v>
      </c>
      <c r="F34249" t="s">
        <v>135492</v>
      </c>
      <c r="G34249" t="s">
        <v>39</v>
      </c>
      <c r="H34249" t="s">
        <v>55</v>
      </c>
      <c r="I34249" t="s">
        <v>56</v>
      </c>
      <c r="J34249" t="s">
        <v>135493</v>
      </c>
      <c r="K34249"/>
      <c r="L34249" t="s">
        <v>43</v>
      </c>
      <c r="M34249" t="s">
        <v>88</v>
      </c>
      <c r="N34249" t="s">
        <v>45</v>
      </c>
      <c r="O34249" t="s">
        <v>385</v>
      </c>
      <c r="P34249" t="s">
        <v>386</v>
      </c>
      <c r="Q34249" t="s">
        <v>2087</v>
      </c>
      <c r="R34249" t="s">
        <v>72</v>
      </c>
      <c r="S34249" t="s">
        <v>883</v>
      </c>
      <c r="T34249" t="s">
        <v>51</v>
      </c>
    </row>
    <row r="34250" spans="1:20" x14ac:dyDescent="0.15">
      <c r="A34250">
        <v>2020</v>
      </c>
      <c r="B34250" t="s">
        <v>135398</v>
      </c>
      <c r="C34250" t="s">
        <v>135315</v>
      </c>
      <c r="D34250" t="s">
        <v>65</v>
      </c>
      <c r="E34250" t="s">
        <v>53</v>
      </c>
      <c r="F34250" t="s">
        <v>135494</v>
      </c>
      <c r="G34250" t="s">
        <v>39</v>
      </c>
      <c r="H34250" t="s">
        <v>406</v>
      </c>
      <c r="I34250" t="s">
        <v>415</v>
      </c>
      <c r="J34250" t="s">
        <v>117593</v>
      </c>
      <c r="K34250"/>
      <c r="L34250" t="s">
        <v>173</v>
      </c>
      <c r="M34250" t="s">
        <v>88</v>
      </c>
      <c r="N34250" t="s">
        <v>45</v>
      </c>
      <c r="O34250" t="s">
        <v>385</v>
      </c>
      <c r="P34250" t="s">
        <v>386</v>
      </c>
      <c r="Q34250" t="s">
        <v>4697</v>
      </c>
      <c r="R34250" t="s">
        <v>72</v>
      </c>
      <c r="S34250" t="s">
        <v>883</v>
      </c>
      <c r="T34250" t="s">
        <v>51</v>
      </c>
    </row>
    <row r="34251" spans="1:20" x14ac:dyDescent="0.15">
      <c r="A34251">
        <v>2020</v>
      </c>
      <c r="B34251" t="s">
        <v>135398</v>
      </c>
      <c r="C34251" t="s">
        <v>135319</v>
      </c>
      <c r="D34251" t="s">
        <v>65</v>
      </c>
      <c r="E34251" t="s">
        <v>53</v>
      </c>
      <c r="F34251" t="s">
        <v>135495</v>
      </c>
      <c r="G34251" t="s">
        <v>39</v>
      </c>
      <c r="H34251" t="s">
        <v>55</v>
      </c>
      <c r="I34251" t="s">
        <v>56</v>
      </c>
      <c r="J34251" t="s">
        <v>135496</v>
      </c>
      <c r="K34251"/>
      <c r="L34251" t="s">
        <v>43</v>
      </c>
      <c r="M34251" t="s">
        <v>88</v>
      </c>
      <c r="N34251" t="s">
        <v>45</v>
      </c>
      <c r="O34251" t="s">
        <v>385</v>
      </c>
      <c r="P34251" t="s">
        <v>386</v>
      </c>
      <c r="Q34251" t="s">
        <v>551</v>
      </c>
      <c r="R34251" t="s">
        <v>72</v>
      </c>
      <c r="S34251" t="s">
        <v>4312</v>
      </c>
      <c r="T34251" t="s">
        <v>51</v>
      </c>
    </row>
    <row r="34252" spans="1:20" x14ac:dyDescent="0.15">
      <c r="A34252">
        <v>2020</v>
      </c>
      <c r="B34252" t="s">
        <v>135398</v>
      </c>
      <c r="C34252" t="s">
        <v>135319</v>
      </c>
      <c r="D34252" t="s">
        <v>65</v>
      </c>
      <c r="E34252" t="s">
        <v>53</v>
      </c>
      <c r="F34252" t="s">
        <v>135497</v>
      </c>
      <c r="G34252" t="s">
        <v>39</v>
      </c>
      <c r="H34252" t="s">
        <v>55</v>
      </c>
      <c r="I34252" t="s">
        <v>56</v>
      </c>
      <c r="J34252" t="s">
        <v>135498</v>
      </c>
      <c r="K34252"/>
      <c r="L34252" t="s">
        <v>43</v>
      </c>
      <c r="M34252" t="s">
        <v>88</v>
      </c>
      <c r="N34252" t="s">
        <v>45</v>
      </c>
      <c r="O34252" t="s">
        <v>385</v>
      </c>
      <c r="P34252" t="s">
        <v>386</v>
      </c>
      <c r="Q34252" t="s">
        <v>551</v>
      </c>
      <c r="R34252" t="s">
        <v>72</v>
      </c>
      <c r="S34252" t="s">
        <v>4312</v>
      </c>
      <c r="T34252" t="s">
        <v>51</v>
      </c>
    </row>
    <row r="34253" spans="1:20" x14ac:dyDescent="0.15">
      <c r="A34253">
        <v>2020</v>
      </c>
      <c r="B34253" t="s">
        <v>135398</v>
      </c>
      <c r="C34253" t="s">
        <v>135319</v>
      </c>
      <c r="D34253" t="s">
        <v>65</v>
      </c>
      <c r="E34253" t="s">
        <v>53</v>
      </c>
      <c r="F34253" t="s">
        <v>135499</v>
      </c>
      <c r="G34253" t="s">
        <v>39</v>
      </c>
      <c r="H34253" t="s">
        <v>55</v>
      </c>
      <c r="I34253" t="s">
        <v>56</v>
      </c>
      <c r="J34253" t="s">
        <v>135500</v>
      </c>
      <c r="K34253"/>
      <c r="L34253" t="s">
        <v>43</v>
      </c>
      <c r="M34253" t="s">
        <v>88</v>
      </c>
      <c r="N34253" t="s">
        <v>45</v>
      </c>
      <c r="O34253" t="s">
        <v>385</v>
      </c>
      <c r="P34253" t="s">
        <v>386</v>
      </c>
      <c r="Q34253" t="s">
        <v>551</v>
      </c>
      <c r="R34253" t="s">
        <v>72</v>
      </c>
      <c r="S34253" t="s">
        <v>4312</v>
      </c>
      <c r="T34253" t="s">
        <v>51</v>
      </c>
    </row>
    <row r="34254" spans="1:20" x14ac:dyDescent="0.15">
      <c r="A34254">
        <v>2020</v>
      </c>
      <c r="B34254" t="s">
        <v>135398</v>
      </c>
      <c r="C34254" t="s">
        <v>135319</v>
      </c>
      <c r="D34254" t="s">
        <v>65</v>
      </c>
      <c r="E34254" t="s">
        <v>53</v>
      </c>
      <c r="F34254" t="s">
        <v>135501</v>
      </c>
      <c r="G34254" t="s">
        <v>39</v>
      </c>
      <c r="H34254" t="s">
        <v>55</v>
      </c>
      <c r="I34254" t="s">
        <v>56</v>
      </c>
      <c r="J34254" t="s">
        <v>135502</v>
      </c>
      <c r="K34254"/>
      <c r="L34254" t="s">
        <v>43</v>
      </c>
      <c r="M34254" t="s">
        <v>88</v>
      </c>
      <c r="N34254" t="s">
        <v>45</v>
      </c>
      <c r="O34254" t="s">
        <v>135</v>
      </c>
      <c r="P34254" t="s">
        <v>1206</v>
      </c>
      <c r="Q34254" t="s">
        <v>1207</v>
      </c>
      <c r="R34254" t="s">
        <v>72</v>
      </c>
      <c r="S34254" t="s">
        <v>1208</v>
      </c>
      <c r="T34254" t="s">
        <v>51</v>
      </c>
    </row>
    <row r="34255" spans="1:20" x14ac:dyDescent="0.15">
      <c r="A34255">
        <v>2020</v>
      </c>
      <c r="B34255" t="s">
        <v>135398</v>
      </c>
      <c r="C34255" t="s">
        <v>135297</v>
      </c>
      <c r="D34255" t="s">
        <v>65</v>
      </c>
      <c r="E34255" t="s">
        <v>53</v>
      </c>
      <c r="F34255" t="s">
        <v>135503</v>
      </c>
      <c r="G34255" t="s">
        <v>39</v>
      </c>
      <c r="H34255" t="s">
        <v>55</v>
      </c>
      <c r="I34255" t="s">
        <v>56</v>
      </c>
      <c r="J34255" t="s">
        <v>135504</v>
      </c>
      <c r="K34255"/>
      <c r="L34255" t="s">
        <v>43</v>
      </c>
      <c r="M34255" t="s">
        <v>88</v>
      </c>
      <c r="N34255" t="s">
        <v>45</v>
      </c>
      <c r="O34255" t="s">
        <v>58</v>
      </c>
      <c r="P34255" t="s">
        <v>76</v>
      </c>
      <c r="Q34255" t="s">
        <v>105</v>
      </c>
      <c r="R34255" t="s">
        <v>72</v>
      </c>
      <c r="S34255" t="s">
        <v>68095</v>
      </c>
      <c r="T34255" t="s">
        <v>51</v>
      </c>
    </row>
    <row r="34256" spans="1:20" x14ac:dyDescent="0.15">
      <c r="A34256">
        <v>2020</v>
      </c>
      <c r="B34256" t="s">
        <v>135297</v>
      </c>
      <c r="C34256" t="s">
        <v>135332</v>
      </c>
      <c r="D34256" t="s">
        <v>37</v>
      </c>
      <c r="E34256" t="s">
        <v>53</v>
      </c>
      <c r="F34256" t="s">
        <v>135505</v>
      </c>
      <c r="G34256" t="s">
        <v>39</v>
      </c>
      <c r="H34256" t="s">
        <v>55</v>
      </c>
      <c r="I34256" t="s">
        <v>56</v>
      </c>
      <c r="J34256" t="s">
        <v>135506</v>
      </c>
      <c r="K34256"/>
      <c r="L34256" t="s">
        <v>43</v>
      </c>
      <c r="M34256" t="s">
        <v>88</v>
      </c>
      <c r="N34256" t="s">
        <v>81</v>
      </c>
      <c r="O34256" t="s">
        <v>1140</v>
      </c>
      <c r="P34256" t="s">
        <v>1141</v>
      </c>
      <c r="Q34256" t="s">
        <v>1142</v>
      </c>
      <c r="R34256" t="s">
        <v>1143</v>
      </c>
      <c r="S34256" t="s">
        <v>11703</v>
      </c>
      <c r="T34256" t="s">
        <v>51</v>
      </c>
    </row>
    <row r="34257" spans="1:20" x14ac:dyDescent="0.15">
      <c r="A34257">
        <v>2020</v>
      </c>
      <c r="B34257" t="s">
        <v>135507</v>
      </c>
      <c r="C34257" t="s">
        <v>135508</v>
      </c>
      <c r="D34257" t="s">
        <v>65</v>
      </c>
      <c r="E34257" t="s">
        <v>53</v>
      </c>
      <c r="F34257" t="s">
        <v>135509</v>
      </c>
      <c r="G34257" t="s">
        <v>39</v>
      </c>
      <c r="H34257" t="s">
        <v>55</v>
      </c>
      <c r="I34257" t="s">
        <v>56</v>
      </c>
      <c r="J34257" t="s">
        <v>135510</v>
      </c>
      <c r="K34257"/>
      <c r="L34257" t="s">
        <v>43</v>
      </c>
      <c r="M34257" t="s">
        <v>88</v>
      </c>
      <c r="N34257" t="s">
        <v>45</v>
      </c>
      <c r="O34257" t="s">
        <v>162</v>
      </c>
      <c r="P34257" t="s">
        <v>1082</v>
      </c>
      <c r="Q34257" t="s">
        <v>40503</v>
      </c>
      <c r="R34257" t="s">
        <v>72</v>
      </c>
      <c r="S34257" t="s">
        <v>164</v>
      </c>
      <c r="T34257" t="s">
        <v>51</v>
      </c>
    </row>
    <row r="34258" spans="1:20" x14ac:dyDescent="0.15">
      <c r="A34258">
        <v>2020</v>
      </c>
      <c r="B34258" t="s">
        <v>135507</v>
      </c>
      <c r="C34258" t="s">
        <v>135508</v>
      </c>
      <c r="D34258" t="s">
        <v>65</v>
      </c>
      <c r="E34258" t="s">
        <v>53</v>
      </c>
      <c r="F34258" t="s">
        <v>135511</v>
      </c>
      <c r="G34258" t="s">
        <v>39</v>
      </c>
      <c r="H34258" t="s">
        <v>55</v>
      </c>
      <c r="I34258" t="s">
        <v>56</v>
      </c>
      <c r="J34258" t="s">
        <v>135512</v>
      </c>
      <c r="K34258"/>
      <c r="L34258" t="s">
        <v>43</v>
      </c>
      <c r="M34258" t="s">
        <v>88</v>
      </c>
      <c r="N34258" t="s">
        <v>45</v>
      </c>
      <c r="O34258" t="s">
        <v>162</v>
      </c>
      <c r="P34258" t="s">
        <v>1082</v>
      </c>
      <c r="Q34258" t="s">
        <v>40503</v>
      </c>
      <c r="R34258" t="s">
        <v>72</v>
      </c>
      <c r="S34258" t="s">
        <v>164</v>
      </c>
      <c r="T34258" t="s">
        <v>51</v>
      </c>
    </row>
    <row r="34259" spans="1:20" x14ac:dyDescent="0.15">
      <c r="A34259">
        <v>2020</v>
      </c>
      <c r="B34259" t="s">
        <v>135507</v>
      </c>
      <c r="C34259" t="s">
        <v>135508</v>
      </c>
      <c r="D34259" t="s">
        <v>65</v>
      </c>
      <c r="E34259" t="s">
        <v>53</v>
      </c>
      <c r="F34259" t="s">
        <v>135513</v>
      </c>
      <c r="G34259" t="s">
        <v>39</v>
      </c>
      <c r="H34259" t="s">
        <v>55</v>
      </c>
      <c r="I34259" t="s">
        <v>56</v>
      </c>
      <c r="J34259" t="s">
        <v>135514</v>
      </c>
      <c r="K34259"/>
      <c r="L34259" t="s">
        <v>43</v>
      </c>
      <c r="M34259" t="s">
        <v>88</v>
      </c>
      <c r="N34259" t="s">
        <v>45</v>
      </c>
      <c r="O34259" t="s">
        <v>162</v>
      </c>
      <c r="P34259" t="s">
        <v>1082</v>
      </c>
      <c r="Q34259" t="s">
        <v>40503</v>
      </c>
      <c r="R34259" t="s">
        <v>72</v>
      </c>
      <c r="S34259" t="s">
        <v>164</v>
      </c>
      <c r="T34259" t="s">
        <v>51</v>
      </c>
    </row>
    <row r="34260" spans="1:20" x14ac:dyDescent="0.15">
      <c r="A34260">
        <v>2020</v>
      </c>
      <c r="B34260" t="s">
        <v>135507</v>
      </c>
      <c r="C34260" t="s">
        <v>135508</v>
      </c>
      <c r="D34260" t="s">
        <v>65</v>
      </c>
      <c r="E34260" t="s">
        <v>53</v>
      </c>
      <c r="F34260" t="s">
        <v>135515</v>
      </c>
      <c r="G34260" t="s">
        <v>39</v>
      </c>
      <c r="H34260" t="s">
        <v>55</v>
      </c>
      <c r="I34260" t="s">
        <v>56</v>
      </c>
      <c r="J34260" t="s">
        <v>135516</v>
      </c>
      <c r="K34260"/>
      <c r="L34260" t="s">
        <v>43</v>
      </c>
      <c r="M34260" t="s">
        <v>88</v>
      </c>
      <c r="N34260" t="s">
        <v>45</v>
      </c>
      <c r="O34260" t="s">
        <v>162</v>
      </c>
      <c r="P34260" t="s">
        <v>1082</v>
      </c>
      <c r="Q34260" t="s">
        <v>40503</v>
      </c>
      <c r="R34260" t="s">
        <v>72</v>
      </c>
      <c r="S34260" t="s">
        <v>164</v>
      </c>
      <c r="T34260" t="s">
        <v>51</v>
      </c>
    </row>
    <row r="34261" spans="1:20" x14ac:dyDescent="0.15">
      <c r="A34261">
        <v>2020</v>
      </c>
      <c r="B34261" t="s">
        <v>135507</v>
      </c>
      <c r="C34261" t="s">
        <v>135508</v>
      </c>
      <c r="D34261" t="s">
        <v>65</v>
      </c>
      <c r="E34261" t="s">
        <v>53</v>
      </c>
      <c r="F34261" t="s">
        <v>135517</v>
      </c>
      <c r="G34261" t="s">
        <v>39</v>
      </c>
      <c r="H34261" t="s">
        <v>55</v>
      </c>
      <c r="I34261" t="s">
        <v>56</v>
      </c>
      <c r="J34261" t="s">
        <v>135518</v>
      </c>
      <c r="K34261"/>
      <c r="L34261" t="s">
        <v>43</v>
      </c>
      <c r="M34261" t="s">
        <v>88</v>
      </c>
      <c r="N34261" t="s">
        <v>45</v>
      </c>
      <c r="O34261" t="s">
        <v>162</v>
      </c>
      <c r="P34261" t="s">
        <v>1082</v>
      </c>
      <c r="Q34261" t="s">
        <v>40503</v>
      </c>
      <c r="R34261" t="s">
        <v>72</v>
      </c>
      <c r="S34261" t="s">
        <v>164</v>
      </c>
      <c r="T34261" t="s">
        <v>51</v>
      </c>
    </row>
    <row r="34262" spans="1:20" x14ac:dyDescent="0.15">
      <c r="A34262">
        <v>2020</v>
      </c>
      <c r="B34262" t="s">
        <v>135507</v>
      </c>
      <c r="C34262" t="s">
        <v>135508</v>
      </c>
      <c r="D34262" t="s">
        <v>65</v>
      </c>
      <c r="E34262" t="s">
        <v>53</v>
      </c>
      <c r="F34262" t="s">
        <v>135519</v>
      </c>
      <c r="G34262" t="s">
        <v>39</v>
      </c>
      <c r="H34262" t="s">
        <v>55</v>
      </c>
      <c r="I34262" t="s">
        <v>56</v>
      </c>
      <c r="J34262" t="s">
        <v>135520</v>
      </c>
      <c r="K34262"/>
      <c r="L34262" t="s">
        <v>43</v>
      </c>
      <c r="M34262" t="s">
        <v>88</v>
      </c>
      <c r="N34262" t="s">
        <v>45</v>
      </c>
      <c r="O34262" t="s">
        <v>162</v>
      </c>
      <c r="P34262" t="s">
        <v>1082</v>
      </c>
      <c r="Q34262" t="s">
        <v>40503</v>
      </c>
      <c r="R34262" t="s">
        <v>72</v>
      </c>
      <c r="S34262" t="s">
        <v>164</v>
      </c>
      <c r="T34262" t="s">
        <v>51</v>
      </c>
    </row>
    <row r="34263" spans="1:20" x14ac:dyDescent="0.15">
      <c r="A34263">
        <v>2020</v>
      </c>
      <c r="B34263" t="s">
        <v>135507</v>
      </c>
      <c r="C34263" t="s">
        <v>135508</v>
      </c>
      <c r="D34263" t="s">
        <v>65</v>
      </c>
      <c r="E34263" t="s">
        <v>53</v>
      </c>
      <c r="F34263" t="s">
        <v>135521</v>
      </c>
      <c r="G34263" t="s">
        <v>39</v>
      </c>
      <c r="H34263" t="s">
        <v>55</v>
      </c>
      <c r="I34263" t="s">
        <v>56</v>
      </c>
      <c r="J34263" t="s">
        <v>135522</v>
      </c>
      <c r="K34263"/>
      <c r="L34263" t="s">
        <v>43</v>
      </c>
      <c r="M34263" t="s">
        <v>88</v>
      </c>
      <c r="N34263" t="s">
        <v>45</v>
      </c>
      <c r="O34263" t="s">
        <v>162</v>
      </c>
      <c r="P34263" t="s">
        <v>1082</v>
      </c>
      <c r="Q34263" t="s">
        <v>40503</v>
      </c>
      <c r="R34263" t="s">
        <v>72</v>
      </c>
      <c r="S34263" t="s">
        <v>164</v>
      </c>
      <c r="T34263" t="s">
        <v>51</v>
      </c>
    </row>
    <row r="34264" spans="1:20" x14ac:dyDescent="0.15">
      <c r="A34264">
        <v>2020</v>
      </c>
      <c r="B34264" t="s">
        <v>135507</v>
      </c>
      <c r="C34264" t="s">
        <v>135508</v>
      </c>
      <c r="D34264" t="s">
        <v>65</v>
      </c>
      <c r="E34264" t="s">
        <v>53</v>
      </c>
      <c r="F34264" t="s">
        <v>135523</v>
      </c>
      <c r="G34264" t="s">
        <v>39</v>
      </c>
      <c r="H34264" t="s">
        <v>55</v>
      </c>
      <c r="I34264" t="s">
        <v>56</v>
      </c>
      <c r="J34264" t="s">
        <v>135524</v>
      </c>
      <c r="K34264"/>
      <c r="L34264" t="s">
        <v>43</v>
      </c>
      <c r="M34264" t="s">
        <v>88</v>
      </c>
      <c r="N34264" t="s">
        <v>45</v>
      </c>
      <c r="O34264" t="s">
        <v>162</v>
      </c>
      <c r="P34264" t="s">
        <v>1082</v>
      </c>
      <c r="Q34264" t="s">
        <v>40503</v>
      </c>
      <c r="R34264" t="s">
        <v>72</v>
      </c>
      <c r="S34264" t="s">
        <v>164</v>
      </c>
      <c r="T34264" t="s">
        <v>51</v>
      </c>
    </row>
    <row r="34265" spans="1:20" x14ac:dyDescent="0.15">
      <c r="A34265">
        <v>2020</v>
      </c>
      <c r="B34265" t="s">
        <v>135507</v>
      </c>
      <c r="C34265" t="s">
        <v>135508</v>
      </c>
      <c r="D34265" t="s">
        <v>65</v>
      </c>
      <c r="E34265" t="s">
        <v>53</v>
      </c>
      <c r="F34265" t="s">
        <v>135525</v>
      </c>
      <c r="G34265" t="s">
        <v>39</v>
      </c>
      <c r="H34265" t="s">
        <v>55</v>
      </c>
      <c r="I34265" t="s">
        <v>56</v>
      </c>
      <c r="J34265" t="s">
        <v>135526</v>
      </c>
      <c r="K34265"/>
      <c r="L34265" t="s">
        <v>43</v>
      </c>
      <c r="M34265" t="s">
        <v>88</v>
      </c>
      <c r="N34265" t="s">
        <v>45</v>
      </c>
      <c r="O34265" t="s">
        <v>162</v>
      </c>
      <c r="P34265" t="s">
        <v>1082</v>
      </c>
      <c r="Q34265" t="s">
        <v>40503</v>
      </c>
      <c r="R34265" t="s">
        <v>72</v>
      </c>
      <c r="S34265" t="s">
        <v>164</v>
      </c>
      <c r="T34265" t="s">
        <v>51</v>
      </c>
    </row>
    <row r="34266" spans="1:20" x14ac:dyDescent="0.15">
      <c r="A34266">
        <v>2020</v>
      </c>
      <c r="B34266" t="s">
        <v>135507</v>
      </c>
      <c r="C34266" t="s">
        <v>135508</v>
      </c>
      <c r="D34266" t="s">
        <v>65</v>
      </c>
      <c r="E34266" t="s">
        <v>53</v>
      </c>
      <c r="F34266" t="s">
        <v>135527</v>
      </c>
      <c r="G34266" t="s">
        <v>39</v>
      </c>
      <c r="H34266" t="s">
        <v>55</v>
      </c>
      <c r="I34266" t="s">
        <v>56</v>
      </c>
      <c r="J34266" t="s">
        <v>135528</v>
      </c>
      <c r="K34266"/>
      <c r="L34266" t="s">
        <v>43</v>
      </c>
      <c r="M34266" t="s">
        <v>88</v>
      </c>
      <c r="N34266" t="s">
        <v>45</v>
      </c>
      <c r="O34266" t="s">
        <v>162</v>
      </c>
      <c r="P34266" t="s">
        <v>1082</v>
      </c>
      <c r="Q34266" t="s">
        <v>40503</v>
      </c>
      <c r="R34266" t="s">
        <v>72</v>
      </c>
      <c r="S34266" t="s">
        <v>164</v>
      </c>
      <c r="T34266" t="s">
        <v>51</v>
      </c>
    </row>
    <row r="34267" spans="1:20" x14ac:dyDescent="0.15">
      <c r="A34267">
        <v>2020</v>
      </c>
      <c r="B34267" t="s">
        <v>135507</v>
      </c>
      <c r="C34267" t="s">
        <v>135508</v>
      </c>
      <c r="D34267" t="s">
        <v>65</v>
      </c>
      <c r="E34267" t="s">
        <v>53</v>
      </c>
      <c r="F34267" t="s">
        <v>135529</v>
      </c>
      <c r="G34267" t="s">
        <v>39</v>
      </c>
      <c r="H34267" t="s">
        <v>55</v>
      </c>
      <c r="I34267" t="s">
        <v>56</v>
      </c>
      <c r="J34267" t="s">
        <v>135530</v>
      </c>
      <c r="K34267"/>
      <c r="L34267" t="s">
        <v>43</v>
      </c>
      <c r="M34267" t="s">
        <v>88</v>
      </c>
      <c r="N34267" t="s">
        <v>45</v>
      </c>
      <c r="O34267" t="s">
        <v>162</v>
      </c>
      <c r="P34267" t="s">
        <v>1082</v>
      </c>
      <c r="Q34267" t="s">
        <v>40503</v>
      </c>
      <c r="R34267" t="s">
        <v>72</v>
      </c>
      <c r="S34267" t="s">
        <v>164</v>
      </c>
      <c r="T34267" t="s">
        <v>51</v>
      </c>
    </row>
    <row r="34268" spans="1:20" x14ac:dyDescent="0.15">
      <c r="A34268">
        <v>2020</v>
      </c>
      <c r="B34268" t="s">
        <v>135507</v>
      </c>
      <c r="C34268" t="s">
        <v>135508</v>
      </c>
      <c r="D34268" t="s">
        <v>65</v>
      </c>
      <c r="E34268" t="s">
        <v>53</v>
      </c>
      <c r="F34268" t="s">
        <v>135531</v>
      </c>
      <c r="G34268" t="s">
        <v>39</v>
      </c>
      <c r="H34268" t="s">
        <v>55</v>
      </c>
      <c r="I34268" t="s">
        <v>56</v>
      </c>
      <c r="J34268" t="s">
        <v>135532</v>
      </c>
      <c r="K34268"/>
      <c r="L34268" t="s">
        <v>43</v>
      </c>
      <c r="M34268" t="s">
        <v>88</v>
      </c>
      <c r="N34268" t="s">
        <v>45</v>
      </c>
      <c r="O34268" t="s">
        <v>162</v>
      </c>
      <c r="P34268" t="s">
        <v>1082</v>
      </c>
      <c r="Q34268" t="s">
        <v>40503</v>
      </c>
      <c r="R34268" t="s">
        <v>72</v>
      </c>
      <c r="S34268" t="s">
        <v>164</v>
      </c>
      <c r="T34268" t="s">
        <v>51</v>
      </c>
    </row>
    <row r="34269" spans="1:20" x14ac:dyDescent="0.15">
      <c r="A34269">
        <v>2020</v>
      </c>
      <c r="B34269" t="s">
        <v>135507</v>
      </c>
      <c r="C34269" t="s">
        <v>135508</v>
      </c>
      <c r="D34269" t="s">
        <v>65</v>
      </c>
      <c r="E34269" t="s">
        <v>53</v>
      </c>
      <c r="F34269" t="s">
        <v>135533</v>
      </c>
      <c r="G34269" t="s">
        <v>39</v>
      </c>
      <c r="H34269" t="s">
        <v>55</v>
      </c>
      <c r="I34269" t="s">
        <v>56</v>
      </c>
      <c r="J34269" t="s">
        <v>135534</v>
      </c>
      <c r="K34269"/>
      <c r="L34269" t="s">
        <v>43</v>
      </c>
      <c r="M34269" t="s">
        <v>88</v>
      </c>
      <c r="N34269" t="s">
        <v>45</v>
      </c>
      <c r="O34269" t="s">
        <v>162</v>
      </c>
      <c r="P34269" t="s">
        <v>1082</v>
      </c>
      <c r="Q34269" t="s">
        <v>40503</v>
      </c>
      <c r="R34269" t="s">
        <v>72</v>
      </c>
      <c r="S34269" t="s">
        <v>164</v>
      </c>
      <c r="T34269" t="s">
        <v>51</v>
      </c>
    </row>
    <row r="34270" spans="1:20" x14ac:dyDescent="0.15">
      <c r="A34270">
        <v>2020</v>
      </c>
      <c r="B34270" t="s">
        <v>135507</v>
      </c>
      <c r="C34270" t="s">
        <v>135508</v>
      </c>
      <c r="D34270" t="s">
        <v>65</v>
      </c>
      <c r="E34270" t="s">
        <v>53</v>
      </c>
      <c r="F34270" t="s">
        <v>135535</v>
      </c>
      <c r="G34270" t="s">
        <v>39</v>
      </c>
      <c r="H34270" t="s">
        <v>55</v>
      </c>
      <c r="I34270" t="s">
        <v>56</v>
      </c>
      <c r="J34270" t="s">
        <v>135536</v>
      </c>
      <c r="K34270"/>
      <c r="L34270" t="s">
        <v>43</v>
      </c>
      <c r="M34270" t="s">
        <v>88</v>
      </c>
      <c r="N34270" t="s">
        <v>45</v>
      </c>
      <c r="O34270" t="s">
        <v>162</v>
      </c>
      <c r="P34270" t="s">
        <v>1082</v>
      </c>
      <c r="Q34270" t="s">
        <v>40503</v>
      </c>
      <c r="R34270" t="s">
        <v>72</v>
      </c>
      <c r="S34270" t="s">
        <v>164</v>
      </c>
      <c r="T34270" t="s">
        <v>51</v>
      </c>
    </row>
    <row r="34271" spans="1:20" x14ac:dyDescent="0.15">
      <c r="A34271">
        <v>2020</v>
      </c>
      <c r="B34271" t="s">
        <v>135507</v>
      </c>
      <c r="C34271" t="s">
        <v>135508</v>
      </c>
      <c r="D34271" t="s">
        <v>65</v>
      </c>
      <c r="E34271" t="s">
        <v>53</v>
      </c>
      <c r="F34271" t="s">
        <v>135537</v>
      </c>
      <c r="G34271" t="s">
        <v>39</v>
      </c>
      <c r="H34271" t="s">
        <v>55</v>
      </c>
      <c r="I34271" t="s">
        <v>56</v>
      </c>
      <c r="J34271" t="s">
        <v>135538</v>
      </c>
      <c r="K34271"/>
      <c r="L34271" t="s">
        <v>43</v>
      </c>
      <c r="M34271" t="s">
        <v>88</v>
      </c>
      <c r="N34271" t="s">
        <v>45</v>
      </c>
      <c r="O34271" t="s">
        <v>162</v>
      </c>
      <c r="P34271" t="s">
        <v>1082</v>
      </c>
      <c r="Q34271" t="s">
        <v>40503</v>
      </c>
      <c r="R34271" t="s">
        <v>72</v>
      </c>
      <c r="S34271" t="s">
        <v>164</v>
      </c>
      <c r="T34271" t="s">
        <v>51</v>
      </c>
    </row>
    <row r="34272" spans="1:20" x14ac:dyDescent="0.15">
      <c r="A34272">
        <v>2020</v>
      </c>
      <c r="B34272" t="s">
        <v>135507</v>
      </c>
      <c r="C34272" t="s">
        <v>135508</v>
      </c>
      <c r="D34272" t="s">
        <v>65</v>
      </c>
      <c r="E34272" t="s">
        <v>53</v>
      </c>
      <c r="F34272" t="s">
        <v>135539</v>
      </c>
      <c r="G34272" t="s">
        <v>39</v>
      </c>
      <c r="H34272" t="s">
        <v>55</v>
      </c>
      <c r="I34272" t="s">
        <v>56</v>
      </c>
      <c r="J34272" t="s">
        <v>135043</v>
      </c>
      <c r="K34272"/>
      <c r="L34272" t="s">
        <v>43</v>
      </c>
      <c r="M34272" t="s">
        <v>88</v>
      </c>
      <c r="N34272" t="s">
        <v>45</v>
      </c>
      <c r="O34272" t="s">
        <v>162</v>
      </c>
      <c r="P34272" t="s">
        <v>1082</v>
      </c>
      <c r="Q34272" t="s">
        <v>40503</v>
      </c>
      <c r="R34272" t="s">
        <v>72</v>
      </c>
      <c r="S34272" t="s">
        <v>164</v>
      </c>
      <c r="T34272" t="s">
        <v>51</v>
      </c>
    </row>
    <row r="34273" spans="1:20" x14ac:dyDescent="0.15">
      <c r="A34273">
        <v>2020</v>
      </c>
      <c r="B34273" t="s">
        <v>135507</v>
      </c>
      <c r="C34273" t="s">
        <v>135508</v>
      </c>
      <c r="D34273" t="s">
        <v>65</v>
      </c>
      <c r="E34273" t="s">
        <v>53</v>
      </c>
      <c r="F34273" t="s">
        <v>135540</v>
      </c>
      <c r="G34273" t="s">
        <v>39</v>
      </c>
      <c r="H34273" t="s">
        <v>55</v>
      </c>
      <c r="I34273" t="s">
        <v>56</v>
      </c>
      <c r="J34273" t="s">
        <v>135541</v>
      </c>
      <c r="K34273"/>
      <c r="L34273" t="s">
        <v>43</v>
      </c>
      <c r="M34273" t="s">
        <v>88</v>
      </c>
      <c r="N34273" t="s">
        <v>45</v>
      </c>
      <c r="O34273" t="s">
        <v>162</v>
      </c>
      <c r="P34273" t="s">
        <v>1082</v>
      </c>
      <c r="Q34273" t="s">
        <v>40503</v>
      </c>
      <c r="R34273" t="s">
        <v>72</v>
      </c>
      <c r="S34273" t="s">
        <v>164</v>
      </c>
      <c r="T34273" t="s">
        <v>51</v>
      </c>
    </row>
    <row r="34274" spans="1:20" x14ac:dyDescent="0.15">
      <c r="A34274">
        <v>2020</v>
      </c>
      <c r="B34274" t="s">
        <v>135507</v>
      </c>
      <c r="C34274" t="s">
        <v>135508</v>
      </c>
      <c r="D34274" t="s">
        <v>65</v>
      </c>
      <c r="E34274" t="s">
        <v>53</v>
      </c>
      <c r="F34274" t="s">
        <v>135542</v>
      </c>
      <c r="G34274" t="s">
        <v>39</v>
      </c>
      <c r="H34274" t="s">
        <v>55</v>
      </c>
      <c r="I34274" t="s">
        <v>56</v>
      </c>
      <c r="J34274" t="s">
        <v>135543</v>
      </c>
      <c r="K34274"/>
      <c r="L34274" t="s">
        <v>43</v>
      </c>
      <c r="M34274" t="s">
        <v>88</v>
      </c>
      <c r="N34274" t="s">
        <v>45</v>
      </c>
      <c r="O34274" t="s">
        <v>162</v>
      </c>
      <c r="P34274" t="s">
        <v>1082</v>
      </c>
      <c r="Q34274" t="s">
        <v>40503</v>
      </c>
      <c r="R34274" t="s">
        <v>72</v>
      </c>
      <c r="S34274" t="s">
        <v>164</v>
      </c>
      <c r="T34274" t="s">
        <v>51</v>
      </c>
    </row>
    <row r="34275" spans="1:20" x14ac:dyDescent="0.15">
      <c r="A34275">
        <v>2020</v>
      </c>
      <c r="B34275" t="s">
        <v>135507</v>
      </c>
      <c r="C34275" t="s">
        <v>135508</v>
      </c>
      <c r="D34275" t="s">
        <v>65</v>
      </c>
      <c r="E34275" t="s">
        <v>53</v>
      </c>
      <c r="F34275" t="s">
        <v>135544</v>
      </c>
      <c r="G34275" t="s">
        <v>39</v>
      </c>
      <c r="H34275" t="s">
        <v>55</v>
      </c>
      <c r="I34275" t="s">
        <v>56</v>
      </c>
      <c r="J34275" t="s">
        <v>135545</v>
      </c>
      <c r="K34275"/>
      <c r="L34275" t="s">
        <v>43</v>
      </c>
      <c r="M34275" t="s">
        <v>88</v>
      </c>
      <c r="N34275" t="s">
        <v>45</v>
      </c>
      <c r="O34275" t="s">
        <v>162</v>
      </c>
      <c r="P34275" t="s">
        <v>1082</v>
      </c>
      <c r="Q34275" t="s">
        <v>40503</v>
      </c>
      <c r="R34275" t="s">
        <v>72</v>
      </c>
      <c r="S34275" t="s">
        <v>164</v>
      </c>
      <c r="T34275" t="s">
        <v>51</v>
      </c>
    </row>
    <row r="34276" spans="1:20" x14ac:dyDescent="0.15">
      <c r="A34276">
        <v>2020</v>
      </c>
      <c r="B34276" t="s">
        <v>135507</v>
      </c>
      <c r="C34276" t="s">
        <v>135508</v>
      </c>
      <c r="D34276" t="s">
        <v>65</v>
      </c>
      <c r="E34276" t="s">
        <v>53</v>
      </c>
      <c r="F34276" t="s">
        <v>135546</v>
      </c>
      <c r="G34276" t="s">
        <v>39</v>
      </c>
      <c r="H34276" t="s">
        <v>55</v>
      </c>
      <c r="I34276" t="s">
        <v>56</v>
      </c>
      <c r="J34276" t="s">
        <v>135547</v>
      </c>
      <c r="K34276"/>
      <c r="L34276" t="s">
        <v>43</v>
      </c>
      <c r="M34276" t="s">
        <v>88</v>
      </c>
      <c r="N34276" t="s">
        <v>45</v>
      </c>
      <c r="O34276" t="s">
        <v>162</v>
      </c>
      <c r="P34276" t="s">
        <v>1082</v>
      </c>
      <c r="Q34276" t="s">
        <v>40503</v>
      </c>
      <c r="R34276" t="s">
        <v>72</v>
      </c>
      <c r="S34276" t="s">
        <v>164</v>
      </c>
      <c r="T34276" t="s">
        <v>51</v>
      </c>
    </row>
    <row r="34277" spans="1:20" x14ac:dyDescent="0.15">
      <c r="A34277">
        <v>2020</v>
      </c>
      <c r="B34277" t="s">
        <v>135507</v>
      </c>
      <c r="C34277" t="s">
        <v>135508</v>
      </c>
      <c r="D34277" t="s">
        <v>65</v>
      </c>
      <c r="E34277" t="s">
        <v>53</v>
      </c>
      <c r="F34277" t="s">
        <v>135548</v>
      </c>
      <c r="G34277" t="s">
        <v>39</v>
      </c>
      <c r="H34277" t="s">
        <v>55</v>
      </c>
      <c r="I34277" t="s">
        <v>56</v>
      </c>
      <c r="J34277" t="s">
        <v>135549</v>
      </c>
      <c r="K34277"/>
      <c r="L34277" t="s">
        <v>43</v>
      </c>
      <c r="M34277" t="s">
        <v>88</v>
      </c>
      <c r="N34277" t="s">
        <v>45</v>
      </c>
      <c r="O34277" t="s">
        <v>162</v>
      </c>
      <c r="P34277" t="s">
        <v>1082</v>
      </c>
      <c r="Q34277" t="s">
        <v>40503</v>
      </c>
      <c r="R34277" t="s">
        <v>72</v>
      </c>
      <c r="S34277" t="s">
        <v>164</v>
      </c>
      <c r="T34277" t="s">
        <v>51</v>
      </c>
    </row>
    <row r="34278" spans="1:20" x14ac:dyDescent="0.15">
      <c r="A34278">
        <v>2020</v>
      </c>
      <c r="B34278" t="s">
        <v>135507</v>
      </c>
      <c r="C34278" t="s">
        <v>135508</v>
      </c>
      <c r="D34278" t="s">
        <v>65</v>
      </c>
      <c r="E34278" t="s">
        <v>53</v>
      </c>
      <c r="F34278" t="s">
        <v>135550</v>
      </c>
      <c r="G34278" t="s">
        <v>39</v>
      </c>
      <c r="H34278" t="s">
        <v>55</v>
      </c>
      <c r="I34278" t="s">
        <v>56</v>
      </c>
      <c r="J34278" t="s">
        <v>135551</v>
      </c>
      <c r="K34278"/>
      <c r="L34278" t="s">
        <v>43</v>
      </c>
      <c r="M34278" t="s">
        <v>88</v>
      </c>
      <c r="N34278" t="s">
        <v>45</v>
      </c>
      <c r="O34278" t="s">
        <v>162</v>
      </c>
      <c r="P34278" t="s">
        <v>1082</v>
      </c>
      <c r="Q34278" t="s">
        <v>40503</v>
      </c>
      <c r="R34278" t="s">
        <v>72</v>
      </c>
      <c r="S34278" t="s">
        <v>164</v>
      </c>
      <c r="T34278" t="s">
        <v>51</v>
      </c>
    </row>
    <row r="34279" spans="1:20" x14ac:dyDescent="0.15">
      <c r="A34279">
        <v>2020</v>
      </c>
      <c r="B34279" t="s">
        <v>135507</v>
      </c>
      <c r="C34279" t="s">
        <v>135508</v>
      </c>
      <c r="D34279" t="s">
        <v>65</v>
      </c>
      <c r="E34279" t="s">
        <v>53</v>
      </c>
      <c r="F34279" t="s">
        <v>135552</v>
      </c>
      <c r="G34279" t="s">
        <v>39</v>
      </c>
      <c r="H34279" t="s">
        <v>55</v>
      </c>
      <c r="I34279" t="s">
        <v>56</v>
      </c>
      <c r="J34279" t="s">
        <v>135553</v>
      </c>
      <c r="K34279"/>
      <c r="L34279" t="s">
        <v>43</v>
      </c>
      <c r="M34279" t="s">
        <v>88</v>
      </c>
      <c r="N34279" t="s">
        <v>45</v>
      </c>
      <c r="O34279" t="s">
        <v>162</v>
      </c>
      <c r="P34279" t="s">
        <v>1082</v>
      </c>
      <c r="Q34279" t="s">
        <v>40503</v>
      </c>
      <c r="R34279" t="s">
        <v>72</v>
      </c>
      <c r="S34279" t="s">
        <v>164</v>
      </c>
      <c r="T34279" t="s">
        <v>51</v>
      </c>
    </row>
    <row r="34280" spans="1:20" x14ac:dyDescent="0.15">
      <c r="A34280">
        <v>2020</v>
      </c>
      <c r="B34280" t="s">
        <v>135507</v>
      </c>
      <c r="C34280" t="s">
        <v>135508</v>
      </c>
      <c r="D34280" t="s">
        <v>65</v>
      </c>
      <c r="E34280" t="s">
        <v>53</v>
      </c>
      <c r="F34280" t="s">
        <v>135554</v>
      </c>
      <c r="G34280" t="s">
        <v>39</v>
      </c>
      <c r="H34280" t="s">
        <v>55</v>
      </c>
      <c r="I34280" t="s">
        <v>56</v>
      </c>
      <c r="J34280" t="s">
        <v>135555</v>
      </c>
      <c r="K34280"/>
      <c r="L34280" t="s">
        <v>43</v>
      </c>
      <c r="M34280" t="s">
        <v>88</v>
      </c>
      <c r="N34280" t="s">
        <v>45</v>
      </c>
      <c r="O34280" t="s">
        <v>162</v>
      </c>
      <c r="P34280" t="s">
        <v>1082</v>
      </c>
      <c r="Q34280" t="s">
        <v>40503</v>
      </c>
      <c r="R34280" t="s">
        <v>72</v>
      </c>
      <c r="S34280" t="s">
        <v>164</v>
      </c>
      <c r="T34280" t="s">
        <v>51</v>
      </c>
    </row>
    <row r="34281" spans="1:20" x14ac:dyDescent="0.15">
      <c r="A34281">
        <v>2020</v>
      </c>
      <c r="B34281" t="s">
        <v>135507</v>
      </c>
      <c r="C34281" t="s">
        <v>135508</v>
      </c>
      <c r="D34281" t="s">
        <v>65</v>
      </c>
      <c r="E34281" t="s">
        <v>53</v>
      </c>
      <c r="F34281" t="s">
        <v>135556</v>
      </c>
      <c r="G34281" t="s">
        <v>39</v>
      </c>
      <c r="H34281" t="s">
        <v>55</v>
      </c>
      <c r="I34281" t="s">
        <v>56</v>
      </c>
      <c r="J34281" t="s">
        <v>135557</v>
      </c>
      <c r="K34281"/>
      <c r="L34281" t="s">
        <v>43</v>
      </c>
      <c r="M34281" t="s">
        <v>88</v>
      </c>
      <c r="N34281" t="s">
        <v>45</v>
      </c>
      <c r="O34281" t="s">
        <v>162</v>
      </c>
      <c r="P34281" t="s">
        <v>1082</v>
      </c>
      <c r="Q34281" t="s">
        <v>40503</v>
      </c>
      <c r="R34281" t="s">
        <v>72</v>
      </c>
      <c r="S34281" t="s">
        <v>164</v>
      </c>
      <c r="T34281" t="s">
        <v>51</v>
      </c>
    </row>
    <row r="34282" spans="1:20" x14ac:dyDescent="0.15">
      <c r="A34282">
        <v>2020</v>
      </c>
      <c r="B34282" t="s">
        <v>135558</v>
      </c>
      <c r="C34282" t="s">
        <v>135319</v>
      </c>
      <c r="D34282" t="s">
        <v>65</v>
      </c>
      <c r="E34282" t="s">
        <v>53</v>
      </c>
      <c r="F34282" t="s">
        <v>135559</v>
      </c>
      <c r="G34282" t="s">
        <v>39</v>
      </c>
      <c r="H34282" t="s">
        <v>55</v>
      </c>
      <c r="I34282" t="s">
        <v>56</v>
      </c>
      <c r="J34282" t="s">
        <v>135560</v>
      </c>
      <c r="K34282"/>
      <c r="L34282" t="s">
        <v>43</v>
      </c>
      <c r="M34282" t="s">
        <v>88</v>
      </c>
      <c r="N34282" t="s">
        <v>45</v>
      </c>
      <c r="O34282" t="s">
        <v>197</v>
      </c>
      <c r="P34282" t="s">
        <v>529</v>
      </c>
      <c r="Q34282" t="s">
        <v>1617</v>
      </c>
      <c r="R34282" t="s">
        <v>72</v>
      </c>
      <c r="S34282" t="s">
        <v>2391</v>
      </c>
      <c r="T34282" t="s">
        <v>51</v>
      </c>
    </row>
    <row r="34283" spans="1:20" x14ac:dyDescent="0.15">
      <c r="A34283">
        <v>2020</v>
      </c>
      <c r="B34283" t="s">
        <v>135561</v>
      </c>
      <c r="C34283" t="s">
        <v>135315</v>
      </c>
      <c r="D34283" t="s">
        <v>65</v>
      </c>
      <c r="E34283" t="s">
        <v>53</v>
      </c>
      <c r="F34283" t="s">
        <v>135562</v>
      </c>
      <c r="G34283" t="s">
        <v>39</v>
      </c>
      <c r="H34283" t="s">
        <v>55</v>
      </c>
      <c r="I34283" t="s">
        <v>56</v>
      </c>
      <c r="J34283" t="s">
        <v>135563</v>
      </c>
      <c r="K34283"/>
      <c r="L34283" t="s">
        <v>43</v>
      </c>
      <c r="M34283" t="s">
        <v>88</v>
      </c>
      <c r="N34283" t="s">
        <v>45</v>
      </c>
      <c r="O34283" t="s">
        <v>385</v>
      </c>
      <c r="P34283" t="s">
        <v>386</v>
      </c>
      <c r="Q34283" t="s">
        <v>882</v>
      </c>
      <c r="R34283" t="s">
        <v>72</v>
      </c>
      <c r="S34283" t="s">
        <v>2357</v>
      </c>
      <c r="T34283" t="s">
        <v>51</v>
      </c>
    </row>
    <row r="34284" spans="1:20" x14ac:dyDescent="0.15">
      <c r="A34284">
        <v>2020</v>
      </c>
      <c r="B34284" t="s">
        <v>135561</v>
      </c>
      <c r="C34284" t="s">
        <v>135319</v>
      </c>
      <c r="D34284" t="s">
        <v>65</v>
      </c>
      <c r="E34284" t="s">
        <v>53</v>
      </c>
      <c r="F34284" t="s">
        <v>135564</v>
      </c>
      <c r="G34284" t="s">
        <v>39</v>
      </c>
      <c r="H34284" t="s">
        <v>55</v>
      </c>
      <c r="I34284" t="s">
        <v>56</v>
      </c>
      <c r="J34284" t="s">
        <v>135565</v>
      </c>
      <c r="K34284"/>
      <c r="L34284" t="s">
        <v>43</v>
      </c>
      <c r="M34284" t="s">
        <v>88</v>
      </c>
      <c r="N34284" t="s">
        <v>45</v>
      </c>
      <c r="O34284" t="s">
        <v>197</v>
      </c>
      <c r="P34284" t="s">
        <v>529</v>
      </c>
      <c r="Q34284" t="s">
        <v>1617</v>
      </c>
      <c r="R34284" t="s">
        <v>72</v>
      </c>
      <c r="S34284" t="s">
        <v>2391</v>
      </c>
      <c r="T34284" t="s">
        <v>51</v>
      </c>
    </row>
    <row r="34285" spans="1:20" x14ac:dyDescent="0.15">
      <c r="A34285">
        <v>2020</v>
      </c>
      <c r="B34285" t="s">
        <v>135293</v>
      </c>
      <c r="C34285" t="s">
        <v>135328</v>
      </c>
      <c r="D34285" t="s">
        <v>65</v>
      </c>
      <c r="E34285" t="s">
        <v>53</v>
      </c>
      <c r="F34285" t="s">
        <v>135566</v>
      </c>
      <c r="G34285" t="s">
        <v>39</v>
      </c>
      <c r="H34285" t="s">
        <v>55</v>
      </c>
      <c r="I34285" t="s">
        <v>56</v>
      </c>
      <c r="J34285" t="s">
        <v>135567</v>
      </c>
      <c r="K34285"/>
      <c r="L34285" t="s">
        <v>43</v>
      </c>
      <c r="M34285" t="s">
        <v>88</v>
      </c>
      <c r="N34285" t="s">
        <v>45</v>
      </c>
      <c r="O34285" t="s">
        <v>46</v>
      </c>
      <c r="P34285" t="s">
        <v>1152</v>
      </c>
      <c r="Q34285" t="s">
        <v>335</v>
      </c>
      <c r="R34285" t="s">
        <v>72</v>
      </c>
      <c r="S34285" t="s">
        <v>64870</v>
      </c>
      <c r="T34285" t="s">
        <v>51</v>
      </c>
    </row>
    <row r="34286" spans="1:20" x14ac:dyDescent="0.15">
      <c r="A34286">
        <v>2020</v>
      </c>
      <c r="B34286" t="s">
        <v>135293</v>
      </c>
      <c r="C34286" t="s">
        <v>135296</v>
      </c>
      <c r="D34286" t="s">
        <v>65</v>
      </c>
      <c r="E34286" t="s">
        <v>53</v>
      </c>
      <c r="F34286" t="s">
        <v>135568</v>
      </c>
      <c r="G34286" t="s">
        <v>39</v>
      </c>
      <c r="H34286" t="s">
        <v>55</v>
      </c>
      <c r="I34286" t="s">
        <v>56</v>
      </c>
      <c r="J34286" t="s">
        <v>135569</v>
      </c>
      <c r="K34286"/>
      <c r="L34286" t="s">
        <v>43</v>
      </c>
      <c r="M34286" t="s">
        <v>88</v>
      </c>
      <c r="N34286" t="s">
        <v>45</v>
      </c>
      <c r="O34286" t="s">
        <v>162</v>
      </c>
      <c r="P34286" t="s">
        <v>567</v>
      </c>
      <c r="Q34286" t="s">
        <v>653</v>
      </c>
      <c r="R34286" t="s">
        <v>72</v>
      </c>
      <c r="S34286" t="s">
        <v>164</v>
      </c>
      <c r="T34286" t="s">
        <v>51</v>
      </c>
    </row>
    <row r="34287" spans="1:20" x14ac:dyDescent="0.15">
      <c r="A34287">
        <v>2020</v>
      </c>
      <c r="B34287" t="s">
        <v>135293</v>
      </c>
      <c r="C34287" t="s">
        <v>135315</v>
      </c>
      <c r="D34287" t="s">
        <v>65</v>
      </c>
      <c r="E34287" t="s">
        <v>53</v>
      </c>
      <c r="F34287" t="s">
        <v>135570</v>
      </c>
      <c r="G34287" t="s">
        <v>39</v>
      </c>
      <c r="H34287" t="s">
        <v>55</v>
      </c>
      <c r="I34287" t="s">
        <v>56</v>
      </c>
      <c r="J34287" t="s">
        <v>135571</v>
      </c>
      <c r="K34287"/>
      <c r="L34287" t="s">
        <v>173</v>
      </c>
      <c r="M34287" t="s">
        <v>88</v>
      </c>
      <c r="N34287" t="s">
        <v>81</v>
      </c>
      <c r="O34287" t="s">
        <v>1492</v>
      </c>
      <c r="P34287" t="s">
        <v>8408</v>
      </c>
      <c r="Q34287" t="s">
        <v>199</v>
      </c>
      <c r="R34287" t="s">
        <v>72</v>
      </c>
      <c r="S34287" t="s">
        <v>132855</v>
      </c>
      <c r="T34287" t="s">
        <v>51</v>
      </c>
    </row>
    <row r="34288" spans="1:20" x14ac:dyDescent="0.15">
      <c r="A34288">
        <v>2020</v>
      </c>
      <c r="B34288" t="s">
        <v>135293</v>
      </c>
      <c r="C34288" t="s">
        <v>135319</v>
      </c>
      <c r="D34288" t="s">
        <v>65</v>
      </c>
      <c r="E34288" t="s">
        <v>122</v>
      </c>
      <c r="F34288" t="s">
        <v>135572</v>
      </c>
      <c r="G34288" t="s">
        <v>39</v>
      </c>
      <c r="H34288" t="s">
        <v>55</v>
      </c>
      <c r="I34288" t="s">
        <v>56</v>
      </c>
      <c r="J34288" t="s">
        <v>123075</v>
      </c>
      <c r="K34288"/>
      <c r="L34288" t="s">
        <v>43</v>
      </c>
      <c r="M34288" t="s">
        <v>88</v>
      </c>
      <c r="N34288" t="s">
        <v>45</v>
      </c>
      <c r="O34288" t="s">
        <v>214</v>
      </c>
      <c r="P34288" t="s">
        <v>141</v>
      </c>
      <c r="Q34288" t="s">
        <v>644</v>
      </c>
      <c r="R34288" t="s">
        <v>72</v>
      </c>
      <c r="S34288" t="s">
        <v>626</v>
      </c>
      <c r="T34288" t="s">
        <v>51</v>
      </c>
    </row>
    <row r="34289" spans="1:20" x14ac:dyDescent="0.15">
      <c r="A34289">
        <v>2020</v>
      </c>
      <c r="B34289" t="s">
        <v>135293</v>
      </c>
      <c r="C34289" t="s">
        <v>135319</v>
      </c>
      <c r="D34289" t="s">
        <v>65</v>
      </c>
      <c r="E34289" t="s">
        <v>53</v>
      </c>
      <c r="F34289" t="s">
        <v>135573</v>
      </c>
      <c r="G34289" t="s">
        <v>39</v>
      </c>
      <c r="H34289" t="s">
        <v>116</v>
      </c>
      <c r="I34289" t="s">
        <v>117</v>
      </c>
      <c r="J34289" t="s">
        <v>128985</v>
      </c>
      <c r="K34289"/>
      <c r="L34289" t="s">
        <v>43</v>
      </c>
      <c r="M34289" t="s">
        <v>88</v>
      </c>
      <c r="N34289" t="s">
        <v>45</v>
      </c>
      <c r="O34289" t="s">
        <v>135</v>
      </c>
      <c r="P34289" t="s">
        <v>567</v>
      </c>
      <c r="Q34289" t="s">
        <v>578</v>
      </c>
      <c r="R34289" t="s">
        <v>72</v>
      </c>
      <c r="S34289" t="s">
        <v>67944</v>
      </c>
      <c r="T34289" t="s">
        <v>51</v>
      </c>
    </row>
    <row r="34290" spans="1:20" x14ac:dyDescent="0.15">
      <c r="A34290">
        <v>2020</v>
      </c>
      <c r="B34290" t="s">
        <v>135293</v>
      </c>
      <c r="C34290" t="s">
        <v>135319</v>
      </c>
      <c r="D34290" t="s">
        <v>65</v>
      </c>
      <c r="E34290" t="s">
        <v>53</v>
      </c>
      <c r="F34290" t="s">
        <v>135574</v>
      </c>
      <c r="G34290" t="s">
        <v>39</v>
      </c>
      <c r="H34290" t="s">
        <v>55</v>
      </c>
      <c r="I34290" t="s">
        <v>56</v>
      </c>
      <c r="J34290" t="s">
        <v>135575</v>
      </c>
      <c r="K34290"/>
      <c r="L34290" t="s">
        <v>173</v>
      </c>
      <c r="M34290" t="s">
        <v>88</v>
      </c>
      <c r="N34290" t="s">
        <v>45</v>
      </c>
      <c r="O34290" t="s">
        <v>135</v>
      </c>
      <c r="P34290" t="s">
        <v>567</v>
      </c>
      <c r="Q34290" t="s">
        <v>2595</v>
      </c>
      <c r="R34290" t="s">
        <v>200</v>
      </c>
      <c r="S34290" t="s">
        <v>2491</v>
      </c>
      <c r="T34290" t="s">
        <v>51</v>
      </c>
    </row>
    <row r="34291" spans="1:20" x14ac:dyDescent="0.15">
      <c r="A34291">
        <v>2020</v>
      </c>
      <c r="B34291" t="s">
        <v>135293</v>
      </c>
      <c r="C34291" t="s">
        <v>135319</v>
      </c>
      <c r="D34291" t="s">
        <v>65</v>
      </c>
      <c r="E34291" t="s">
        <v>53</v>
      </c>
      <c r="F34291" t="s">
        <v>135576</v>
      </c>
      <c r="G34291" t="s">
        <v>39</v>
      </c>
      <c r="H34291" t="s">
        <v>55</v>
      </c>
      <c r="I34291" t="s">
        <v>56</v>
      </c>
      <c r="J34291" t="s">
        <v>120669</v>
      </c>
      <c r="K34291"/>
      <c r="L34291" t="s">
        <v>43</v>
      </c>
      <c r="M34291" t="s">
        <v>88</v>
      </c>
      <c r="N34291" t="s">
        <v>45</v>
      </c>
      <c r="O34291" t="s">
        <v>46</v>
      </c>
      <c r="P34291" t="s">
        <v>685</v>
      </c>
      <c r="Q34291" t="s">
        <v>335</v>
      </c>
      <c r="R34291" t="s">
        <v>72</v>
      </c>
      <c r="S34291" t="s">
        <v>1153</v>
      </c>
      <c r="T34291" t="s">
        <v>51</v>
      </c>
    </row>
    <row r="34292" spans="1:20" x14ac:dyDescent="0.15">
      <c r="A34292">
        <v>2020</v>
      </c>
      <c r="B34292" t="s">
        <v>135293</v>
      </c>
      <c r="C34292" t="s">
        <v>135319</v>
      </c>
      <c r="D34292" t="s">
        <v>65</v>
      </c>
      <c r="E34292" t="s">
        <v>53</v>
      </c>
      <c r="F34292" t="s">
        <v>135577</v>
      </c>
      <c r="G34292" t="s">
        <v>39</v>
      </c>
      <c r="H34292" t="s">
        <v>55</v>
      </c>
      <c r="I34292" t="s">
        <v>56</v>
      </c>
      <c r="J34292" t="s">
        <v>135578</v>
      </c>
      <c r="K34292"/>
      <c r="L34292" t="s">
        <v>43</v>
      </c>
      <c r="M34292" t="s">
        <v>88</v>
      </c>
      <c r="N34292" t="s">
        <v>45</v>
      </c>
      <c r="O34292" t="s">
        <v>46</v>
      </c>
      <c r="P34292" t="s">
        <v>1046</v>
      </c>
      <c r="Q34292" t="s">
        <v>335</v>
      </c>
      <c r="R34292" t="s">
        <v>72</v>
      </c>
      <c r="S34292" t="s">
        <v>579</v>
      </c>
      <c r="T34292" t="s">
        <v>51</v>
      </c>
    </row>
    <row r="34293" spans="1:20" x14ac:dyDescent="0.15">
      <c r="A34293">
        <v>2020</v>
      </c>
      <c r="B34293" t="s">
        <v>135293</v>
      </c>
      <c r="C34293" t="s">
        <v>135319</v>
      </c>
      <c r="D34293" t="s">
        <v>65</v>
      </c>
      <c r="E34293" t="s">
        <v>53</v>
      </c>
      <c r="F34293" t="s">
        <v>135579</v>
      </c>
      <c r="G34293" t="s">
        <v>39</v>
      </c>
      <c r="H34293" t="s">
        <v>55</v>
      </c>
      <c r="I34293" t="s">
        <v>56</v>
      </c>
      <c r="J34293" t="s">
        <v>135580</v>
      </c>
      <c r="K34293"/>
      <c r="L34293" t="s">
        <v>173</v>
      </c>
      <c r="M34293" t="s">
        <v>88</v>
      </c>
      <c r="N34293" t="s">
        <v>45</v>
      </c>
      <c r="O34293" t="s">
        <v>111</v>
      </c>
      <c r="P34293" t="s">
        <v>468</v>
      </c>
      <c r="Q34293" t="s">
        <v>60</v>
      </c>
      <c r="R34293" t="s">
        <v>72</v>
      </c>
      <c r="S34293" t="s">
        <v>69628</v>
      </c>
      <c r="T34293" t="s">
        <v>51</v>
      </c>
    </row>
    <row r="34294" spans="1:20" x14ac:dyDescent="0.15">
      <c r="A34294">
        <v>2020</v>
      </c>
      <c r="B34294" t="s">
        <v>135293</v>
      </c>
      <c r="C34294" t="s">
        <v>135319</v>
      </c>
      <c r="D34294" t="s">
        <v>65</v>
      </c>
      <c r="E34294" t="s">
        <v>53</v>
      </c>
      <c r="F34294" t="s">
        <v>135581</v>
      </c>
      <c r="G34294" t="s">
        <v>39</v>
      </c>
      <c r="H34294" t="s">
        <v>55</v>
      </c>
      <c r="I34294" t="s">
        <v>56</v>
      </c>
      <c r="J34294" t="s">
        <v>68255</v>
      </c>
      <c r="K34294"/>
      <c r="L34294" t="s">
        <v>43</v>
      </c>
      <c r="M34294" t="s">
        <v>88</v>
      </c>
      <c r="N34294" t="s">
        <v>45</v>
      </c>
      <c r="O34294" t="s">
        <v>58</v>
      </c>
      <c r="P34294" t="s">
        <v>76</v>
      </c>
      <c r="Q34294" t="s">
        <v>105</v>
      </c>
      <c r="R34294" t="s">
        <v>72</v>
      </c>
      <c r="S34294" t="s">
        <v>2991</v>
      </c>
      <c r="T34294" t="s">
        <v>51</v>
      </c>
    </row>
    <row r="34295" spans="1:20" x14ac:dyDescent="0.15">
      <c r="A34295">
        <v>2020</v>
      </c>
      <c r="B34295" t="s">
        <v>135293</v>
      </c>
      <c r="C34295" t="s">
        <v>135319</v>
      </c>
      <c r="D34295" t="s">
        <v>65</v>
      </c>
      <c r="E34295" t="s">
        <v>53</v>
      </c>
      <c r="F34295" t="s">
        <v>135582</v>
      </c>
      <c r="G34295" t="s">
        <v>39</v>
      </c>
      <c r="H34295" t="s">
        <v>55</v>
      </c>
      <c r="I34295" t="s">
        <v>56</v>
      </c>
      <c r="J34295" t="s">
        <v>135583</v>
      </c>
      <c r="K34295"/>
      <c r="L34295" t="s">
        <v>43</v>
      </c>
      <c r="M34295" t="s">
        <v>88</v>
      </c>
      <c r="N34295" t="s">
        <v>45</v>
      </c>
      <c r="O34295" t="s">
        <v>46</v>
      </c>
      <c r="P34295" t="s">
        <v>545</v>
      </c>
      <c r="Q34295" t="s">
        <v>4470</v>
      </c>
      <c r="R34295" t="s">
        <v>72</v>
      </c>
      <c r="S34295" t="s">
        <v>1795</v>
      </c>
      <c r="T34295" t="s">
        <v>51</v>
      </c>
    </row>
    <row r="34296" spans="1:20" x14ac:dyDescent="0.15">
      <c r="A34296">
        <v>2020</v>
      </c>
      <c r="B34296" t="s">
        <v>135293</v>
      </c>
      <c r="C34296" t="s">
        <v>135319</v>
      </c>
      <c r="D34296" t="s">
        <v>65</v>
      </c>
      <c r="E34296" t="s">
        <v>53</v>
      </c>
      <c r="F34296" t="s">
        <v>135584</v>
      </c>
      <c r="G34296" t="s">
        <v>39</v>
      </c>
      <c r="H34296" t="s">
        <v>55</v>
      </c>
      <c r="I34296" t="s">
        <v>56</v>
      </c>
      <c r="J34296" t="s">
        <v>135585</v>
      </c>
      <c r="K34296"/>
      <c r="L34296" t="s">
        <v>43</v>
      </c>
      <c r="M34296" t="s">
        <v>88</v>
      </c>
      <c r="N34296" t="s">
        <v>45</v>
      </c>
      <c r="O34296" t="s">
        <v>135</v>
      </c>
      <c r="P34296" t="s">
        <v>567</v>
      </c>
      <c r="Q34296" t="s">
        <v>568</v>
      </c>
      <c r="R34296" t="s">
        <v>72</v>
      </c>
      <c r="S34296" t="s">
        <v>1795</v>
      </c>
      <c r="T34296" t="s">
        <v>51</v>
      </c>
    </row>
    <row r="34297" spans="1:20" x14ac:dyDescent="0.15">
      <c r="A34297">
        <v>2020</v>
      </c>
      <c r="B34297" t="s">
        <v>135293</v>
      </c>
      <c r="C34297" t="s">
        <v>135319</v>
      </c>
      <c r="D34297" t="s">
        <v>65</v>
      </c>
      <c r="E34297" t="s">
        <v>53</v>
      </c>
      <c r="F34297" t="s">
        <v>135586</v>
      </c>
      <c r="G34297" t="s">
        <v>39</v>
      </c>
      <c r="H34297" t="s">
        <v>55</v>
      </c>
      <c r="I34297" t="s">
        <v>56</v>
      </c>
      <c r="J34297" t="s">
        <v>135587</v>
      </c>
      <c r="K34297"/>
      <c r="L34297" t="s">
        <v>43</v>
      </c>
      <c r="M34297" t="s">
        <v>88</v>
      </c>
      <c r="N34297" t="s">
        <v>45</v>
      </c>
      <c r="O34297" t="s">
        <v>46</v>
      </c>
      <c r="P34297" t="s">
        <v>545</v>
      </c>
      <c r="Q34297" t="s">
        <v>4470</v>
      </c>
      <c r="R34297" t="s">
        <v>72</v>
      </c>
      <c r="S34297" t="s">
        <v>1795</v>
      </c>
      <c r="T34297" t="s">
        <v>51</v>
      </c>
    </row>
    <row r="34298" spans="1:20" x14ac:dyDescent="0.15">
      <c r="A34298">
        <v>2020</v>
      </c>
      <c r="B34298" t="s">
        <v>135293</v>
      </c>
      <c r="C34298" t="s">
        <v>135319</v>
      </c>
      <c r="D34298" t="s">
        <v>65</v>
      </c>
      <c r="E34298" t="s">
        <v>53</v>
      </c>
      <c r="F34298" t="s">
        <v>135588</v>
      </c>
      <c r="G34298" t="s">
        <v>39</v>
      </c>
      <c r="H34298" t="s">
        <v>55</v>
      </c>
      <c r="I34298" t="s">
        <v>56</v>
      </c>
      <c r="J34298" t="s">
        <v>135589</v>
      </c>
      <c r="K34298"/>
      <c r="L34298" t="s">
        <v>43</v>
      </c>
      <c r="M34298" t="s">
        <v>88</v>
      </c>
      <c r="N34298" t="s">
        <v>45</v>
      </c>
      <c r="O34298" t="s">
        <v>135</v>
      </c>
      <c r="P34298" t="s">
        <v>567</v>
      </c>
      <c r="Q34298" t="s">
        <v>568</v>
      </c>
      <c r="R34298" t="s">
        <v>72</v>
      </c>
      <c r="S34298" t="s">
        <v>1795</v>
      </c>
      <c r="T34298" t="s">
        <v>51</v>
      </c>
    </row>
    <row r="34299" spans="1:20" x14ac:dyDescent="0.15">
      <c r="A34299">
        <v>2020</v>
      </c>
      <c r="B34299" t="s">
        <v>135293</v>
      </c>
      <c r="C34299" t="s">
        <v>135319</v>
      </c>
      <c r="D34299" t="s">
        <v>65</v>
      </c>
      <c r="E34299" t="s">
        <v>53</v>
      </c>
      <c r="F34299" t="s">
        <v>135590</v>
      </c>
      <c r="G34299" t="s">
        <v>39</v>
      </c>
      <c r="H34299" t="s">
        <v>55</v>
      </c>
      <c r="I34299" t="s">
        <v>56</v>
      </c>
      <c r="J34299" t="s">
        <v>135591</v>
      </c>
      <c r="K34299"/>
      <c r="L34299" t="s">
        <v>43</v>
      </c>
      <c r="M34299" t="s">
        <v>88</v>
      </c>
      <c r="N34299" t="s">
        <v>45</v>
      </c>
      <c r="O34299" t="s">
        <v>135</v>
      </c>
      <c r="P34299" t="s">
        <v>334</v>
      </c>
      <c r="Q34299" t="s">
        <v>568</v>
      </c>
      <c r="R34299" t="s">
        <v>72</v>
      </c>
      <c r="S34299" t="s">
        <v>2491</v>
      </c>
      <c r="T34299" t="s">
        <v>51</v>
      </c>
    </row>
    <row r="34300" spans="1:20" x14ac:dyDescent="0.15">
      <c r="A34300">
        <v>2020</v>
      </c>
      <c r="B34300" t="s">
        <v>135293</v>
      </c>
      <c r="C34300" t="s">
        <v>135319</v>
      </c>
      <c r="D34300" t="s">
        <v>65</v>
      </c>
      <c r="E34300" t="s">
        <v>53</v>
      </c>
      <c r="F34300" t="s">
        <v>135592</v>
      </c>
      <c r="G34300" t="s">
        <v>39</v>
      </c>
      <c r="H34300" t="s">
        <v>116</v>
      </c>
      <c r="I34300" t="s">
        <v>117</v>
      </c>
      <c r="J34300" t="s">
        <v>126709</v>
      </c>
      <c r="K34300"/>
      <c r="L34300" t="s">
        <v>173</v>
      </c>
      <c r="M34300" t="s">
        <v>88</v>
      </c>
      <c r="N34300" t="s">
        <v>45</v>
      </c>
      <c r="O34300" t="s">
        <v>135</v>
      </c>
      <c r="P34300" t="s">
        <v>421</v>
      </c>
      <c r="Q34300" t="s">
        <v>382</v>
      </c>
      <c r="R34300" t="s">
        <v>72</v>
      </c>
      <c r="S34300" t="s">
        <v>68447</v>
      </c>
      <c r="T34300" t="s">
        <v>51</v>
      </c>
    </row>
    <row r="34301" spans="1:20" x14ac:dyDescent="0.15">
      <c r="A34301">
        <v>2020</v>
      </c>
      <c r="B34301" t="s">
        <v>135293</v>
      </c>
      <c r="C34301" t="s">
        <v>135319</v>
      </c>
      <c r="D34301" t="s">
        <v>65</v>
      </c>
      <c r="E34301" t="s">
        <v>53</v>
      </c>
      <c r="F34301" t="s">
        <v>135593</v>
      </c>
      <c r="G34301" t="s">
        <v>39</v>
      </c>
      <c r="H34301" t="s">
        <v>55</v>
      </c>
      <c r="I34301" t="s">
        <v>56</v>
      </c>
      <c r="J34301" t="s">
        <v>65644</v>
      </c>
      <c r="K34301"/>
      <c r="L34301" t="s">
        <v>43</v>
      </c>
      <c r="M34301" t="s">
        <v>88</v>
      </c>
      <c r="N34301" t="s">
        <v>45</v>
      </c>
      <c r="O34301" t="s">
        <v>162</v>
      </c>
      <c r="P34301" t="s">
        <v>8613</v>
      </c>
      <c r="Q34301" t="s">
        <v>653</v>
      </c>
      <c r="R34301" t="s">
        <v>72</v>
      </c>
      <c r="S34301" t="s">
        <v>61112</v>
      </c>
      <c r="T34301" t="s">
        <v>51</v>
      </c>
    </row>
    <row r="34302" spans="1:20" x14ac:dyDescent="0.15">
      <c r="A34302">
        <v>2020</v>
      </c>
      <c r="B34302" t="s">
        <v>135293</v>
      </c>
      <c r="C34302" t="s">
        <v>135319</v>
      </c>
      <c r="D34302" t="s">
        <v>65</v>
      </c>
      <c r="E34302" t="s">
        <v>53</v>
      </c>
      <c r="F34302" t="s">
        <v>135594</v>
      </c>
      <c r="G34302" t="s">
        <v>39</v>
      </c>
      <c r="H34302" t="s">
        <v>55</v>
      </c>
      <c r="I34302" t="s">
        <v>56</v>
      </c>
      <c r="J34302" t="s">
        <v>135595</v>
      </c>
      <c r="K34302"/>
      <c r="L34302" t="s">
        <v>43</v>
      </c>
      <c r="M34302" t="s">
        <v>88</v>
      </c>
      <c r="N34302" t="s">
        <v>45</v>
      </c>
      <c r="O34302" t="s">
        <v>135</v>
      </c>
      <c r="P34302" t="s">
        <v>567</v>
      </c>
      <c r="Q34302" t="s">
        <v>1310</v>
      </c>
      <c r="R34302" t="s">
        <v>72</v>
      </c>
      <c r="S34302" t="s">
        <v>67944</v>
      </c>
      <c r="T34302" t="s">
        <v>51</v>
      </c>
    </row>
    <row r="34303" spans="1:20" x14ac:dyDescent="0.15">
      <c r="A34303">
        <v>2020</v>
      </c>
      <c r="B34303" t="s">
        <v>135293</v>
      </c>
      <c r="C34303" t="s">
        <v>135319</v>
      </c>
      <c r="D34303" t="s">
        <v>65</v>
      </c>
      <c r="E34303" t="s">
        <v>53</v>
      </c>
      <c r="F34303" t="s">
        <v>135596</v>
      </c>
      <c r="G34303" t="s">
        <v>39</v>
      </c>
      <c r="H34303" t="s">
        <v>55</v>
      </c>
      <c r="I34303" t="s">
        <v>56</v>
      </c>
      <c r="J34303" t="s">
        <v>135597</v>
      </c>
      <c r="K34303"/>
      <c r="L34303" t="s">
        <v>43</v>
      </c>
      <c r="M34303" t="s">
        <v>88</v>
      </c>
      <c r="N34303" t="s">
        <v>45</v>
      </c>
      <c r="O34303" t="s">
        <v>191</v>
      </c>
      <c r="P34303" t="s">
        <v>192</v>
      </c>
      <c r="Q34303" t="s">
        <v>67829</v>
      </c>
      <c r="R34303" t="s">
        <v>72</v>
      </c>
      <c r="S34303" t="s">
        <v>32312</v>
      </c>
      <c r="T34303" t="s">
        <v>51</v>
      </c>
    </row>
    <row r="34304" spans="1:20" x14ac:dyDescent="0.15">
      <c r="A34304">
        <v>2020</v>
      </c>
      <c r="B34304" t="s">
        <v>135293</v>
      </c>
      <c r="C34304" t="s">
        <v>135319</v>
      </c>
      <c r="D34304" t="s">
        <v>65</v>
      </c>
      <c r="E34304" t="s">
        <v>53</v>
      </c>
      <c r="F34304" t="s">
        <v>135598</v>
      </c>
      <c r="G34304" t="s">
        <v>39</v>
      </c>
      <c r="H34304" t="s">
        <v>55</v>
      </c>
      <c r="I34304" t="s">
        <v>56</v>
      </c>
      <c r="J34304" t="s">
        <v>135599</v>
      </c>
      <c r="K34304"/>
      <c r="L34304" t="s">
        <v>43</v>
      </c>
      <c r="M34304" t="s">
        <v>88</v>
      </c>
      <c r="N34304" t="s">
        <v>45</v>
      </c>
      <c r="O34304" t="s">
        <v>135</v>
      </c>
      <c r="P34304" t="s">
        <v>567</v>
      </c>
      <c r="Q34304" t="s">
        <v>1310</v>
      </c>
      <c r="R34304" t="s">
        <v>72</v>
      </c>
      <c r="S34304" t="s">
        <v>67944</v>
      </c>
      <c r="T34304" t="s">
        <v>51</v>
      </c>
    </row>
    <row r="34305" spans="1:20" x14ac:dyDescent="0.15">
      <c r="A34305">
        <v>2020</v>
      </c>
      <c r="B34305" t="s">
        <v>135293</v>
      </c>
      <c r="C34305" t="s">
        <v>135319</v>
      </c>
      <c r="D34305" t="s">
        <v>65</v>
      </c>
      <c r="E34305" t="s">
        <v>53</v>
      </c>
      <c r="F34305" t="s">
        <v>135600</v>
      </c>
      <c r="G34305" t="s">
        <v>39</v>
      </c>
      <c r="H34305" t="s">
        <v>55</v>
      </c>
      <c r="I34305" t="s">
        <v>56</v>
      </c>
      <c r="J34305" t="s">
        <v>135601</v>
      </c>
      <c r="K34305"/>
      <c r="L34305" t="s">
        <v>173</v>
      </c>
      <c r="M34305" t="s">
        <v>88</v>
      </c>
      <c r="N34305" t="s">
        <v>45</v>
      </c>
      <c r="O34305" t="s">
        <v>135</v>
      </c>
      <c r="P34305" t="s">
        <v>421</v>
      </c>
      <c r="Q34305" t="s">
        <v>382</v>
      </c>
      <c r="R34305" t="s">
        <v>72</v>
      </c>
      <c r="S34305" t="s">
        <v>9098</v>
      </c>
      <c r="T34305" t="s">
        <v>51</v>
      </c>
    </row>
    <row r="34306" spans="1:20" x14ac:dyDescent="0.15">
      <c r="A34306">
        <v>2020</v>
      </c>
      <c r="B34306" t="s">
        <v>135293</v>
      </c>
      <c r="C34306" t="s">
        <v>135319</v>
      </c>
      <c r="D34306" t="s">
        <v>65</v>
      </c>
      <c r="E34306" t="s">
        <v>53</v>
      </c>
      <c r="F34306" t="s">
        <v>135602</v>
      </c>
      <c r="G34306" t="s">
        <v>39</v>
      </c>
      <c r="H34306" t="s">
        <v>55</v>
      </c>
      <c r="I34306" t="s">
        <v>56</v>
      </c>
      <c r="J34306" t="s">
        <v>135603</v>
      </c>
      <c r="K34306"/>
      <c r="L34306" t="s">
        <v>43</v>
      </c>
      <c r="M34306" t="s">
        <v>88</v>
      </c>
      <c r="N34306" t="s">
        <v>45</v>
      </c>
      <c r="O34306" t="s">
        <v>46</v>
      </c>
      <c r="P34306" t="s">
        <v>47</v>
      </c>
      <c r="Q34306" t="s">
        <v>4470</v>
      </c>
      <c r="R34306" t="s">
        <v>72</v>
      </c>
      <c r="S34306" t="s">
        <v>67944</v>
      </c>
      <c r="T34306" t="s">
        <v>51</v>
      </c>
    </row>
    <row r="34307" spans="1:20" x14ac:dyDescent="0.15">
      <c r="A34307">
        <v>2020</v>
      </c>
      <c r="B34307" t="s">
        <v>135293</v>
      </c>
      <c r="C34307" t="s">
        <v>135319</v>
      </c>
      <c r="D34307" t="s">
        <v>65</v>
      </c>
      <c r="E34307" t="s">
        <v>53</v>
      </c>
      <c r="F34307" t="s">
        <v>135604</v>
      </c>
      <c r="G34307" t="s">
        <v>39</v>
      </c>
      <c r="H34307" t="s">
        <v>55</v>
      </c>
      <c r="I34307" t="s">
        <v>56</v>
      </c>
      <c r="J34307" t="s">
        <v>135605</v>
      </c>
      <c r="K34307"/>
      <c r="L34307" t="s">
        <v>43</v>
      </c>
      <c r="M34307" t="s">
        <v>88</v>
      </c>
      <c r="N34307" t="s">
        <v>45</v>
      </c>
      <c r="O34307" t="s">
        <v>191</v>
      </c>
      <c r="P34307" t="s">
        <v>2218</v>
      </c>
      <c r="Q34307" t="s">
        <v>1651</v>
      </c>
      <c r="R34307" t="s">
        <v>72</v>
      </c>
      <c r="S34307" t="s">
        <v>2219</v>
      </c>
      <c r="T34307" t="s">
        <v>51</v>
      </c>
    </row>
    <row r="34308" spans="1:20" x14ac:dyDescent="0.15">
      <c r="A34308">
        <v>2020</v>
      </c>
      <c r="B34308" t="s">
        <v>135293</v>
      </c>
      <c r="C34308" t="s">
        <v>135319</v>
      </c>
      <c r="D34308" t="s">
        <v>65</v>
      </c>
      <c r="E34308" t="s">
        <v>53</v>
      </c>
      <c r="F34308" t="s">
        <v>135606</v>
      </c>
      <c r="G34308" t="s">
        <v>39</v>
      </c>
      <c r="H34308" t="s">
        <v>55</v>
      </c>
      <c r="I34308" t="s">
        <v>56</v>
      </c>
      <c r="J34308" t="s">
        <v>135607</v>
      </c>
      <c r="K34308"/>
      <c r="L34308" t="s">
        <v>43</v>
      </c>
      <c r="M34308" t="s">
        <v>88</v>
      </c>
      <c r="N34308" t="s">
        <v>45</v>
      </c>
      <c r="O34308" t="s">
        <v>46</v>
      </c>
      <c r="P34308" t="s">
        <v>1152</v>
      </c>
      <c r="Q34308" t="s">
        <v>335</v>
      </c>
      <c r="R34308" t="s">
        <v>72</v>
      </c>
      <c r="S34308" t="s">
        <v>5348</v>
      </c>
      <c r="T34308" t="s">
        <v>51</v>
      </c>
    </row>
    <row r="34309" spans="1:20" x14ac:dyDescent="0.15">
      <c r="A34309">
        <v>2020</v>
      </c>
      <c r="B34309" t="s">
        <v>135293</v>
      </c>
      <c r="C34309" t="s">
        <v>135319</v>
      </c>
      <c r="D34309" t="s">
        <v>65</v>
      </c>
      <c r="E34309" t="s">
        <v>53</v>
      </c>
      <c r="F34309" t="s">
        <v>135608</v>
      </c>
      <c r="G34309" t="s">
        <v>39</v>
      </c>
      <c r="H34309" t="s">
        <v>55</v>
      </c>
      <c r="I34309" t="s">
        <v>56</v>
      </c>
      <c r="J34309" t="s">
        <v>13994</v>
      </c>
      <c r="K34309"/>
      <c r="L34309" t="s">
        <v>43</v>
      </c>
      <c r="M34309" t="s">
        <v>88</v>
      </c>
      <c r="N34309" t="s">
        <v>45</v>
      </c>
      <c r="O34309" t="s">
        <v>214</v>
      </c>
      <c r="P34309" t="s">
        <v>67825</v>
      </c>
      <c r="Q34309" t="s">
        <v>67826</v>
      </c>
      <c r="R34309" t="s">
        <v>72</v>
      </c>
      <c r="S34309" t="s">
        <v>626</v>
      </c>
      <c r="T34309" t="s">
        <v>51</v>
      </c>
    </row>
    <row r="34310" spans="1:20" x14ac:dyDescent="0.15">
      <c r="A34310">
        <v>2020</v>
      </c>
      <c r="B34310" t="s">
        <v>135293</v>
      </c>
      <c r="C34310" t="s">
        <v>135319</v>
      </c>
      <c r="D34310" t="s">
        <v>65</v>
      </c>
      <c r="E34310" t="s">
        <v>53</v>
      </c>
      <c r="F34310" t="s">
        <v>135609</v>
      </c>
      <c r="G34310" t="s">
        <v>39</v>
      </c>
      <c r="H34310" t="s">
        <v>55</v>
      </c>
      <c r="I34310" t="s">
        <v>56</v>
      </c>
      <c r="J34310" t="s">
        <v>135610</v>
      </c>
      <c r="K34310"/>
      <c r="L34310" t="s">
        <v>43</v>
      </c>
      <c r="M34310" t="s">
        <v>88</v>
      </c>
      <c r="N34310" t="s">
        <v>45</v>
      </c>
      <c r="O34310" t="s">
        <v>214</v>
      </c>
      <c r="P34310" t="s">
        <v>141</v>
      </c>
      <c r="Q34310" t="s">
        <v>479</v>
      </c>
      <c r="R34310" t="s">
        <v>72</v>
      </c>
      <c r="S34310" t="s">
        <v>216</v>
      </c>
      <c r="T34310" t="s">
        <v>51</v>
      </c>
    </row>
    <row r="34311" spans="1:20" x14ac:dyDescent="0.15">
      <c r="A34311">
        <v>2020</v>
      </c>
      <c r="B34311" t="s">
        <v>135293</v>
      </c>
      <c r="C34311" t="s">
        <v>135319</v>
      </c>
      <c r="D34311" t="s">
        <v>65</v>
      </c>
      <c r="E34311" t="s">
        <v>53</v>
      </c>
      <c r="F34311" t="s">
        <v>135611</v>
      </c>
      <c r="G34311" t="s">
        <v>39</v>
      </c>
      <c r="H34311" t="s">
        <v>55</v>
      </c>
      <c r="I34311" t="s">
        <v>56</v>
      </c>
      <c r="J34311" t="s">
        <v>104814</v>
      </c>
      <c r="K34311"/>
      <c r="L34311" t="s">
        <v>43</v>
      </c>
      <c r="M34311" t="s">
        <v>88</v>
      </c>
      <c r="N34311" t="s">
        <v>45</v>
      </c>
      <c r="O34311" t="s">
        <v>214</v>
      </c>
      <c r="P34311" t="s">
        <v>141</v>
      </c>
      <c r="Q34311" t="s">
        <v>479</v>
      </c>
      <c r="R34311" t="s">
        <v>72</v>
      </c>
      <c r="S34311" t="s">
        <v>449</v>
      </c>
      <c r="T34311" t="s">
        <v>51</v>
      </c>
    </row>
    <row r="34312" spans="1:20" x14ac:dyDescent="0.15">
      <c r="A34312">
        <v>2020</v>
      </c>
      <c r="B34312" t="s">
        <v>135293</v>
      </c>
      <c r="C34312" t="s">
        <v>135319</v>
      </c>
      <c r="D34312" t="s">
        <v>65</v>
      </c>
      <c r="E34312" t="s">
        <v>53</v>
      </c>
      <c r="F34312" t="s">
        <v>135612</v>
      </c>
      <c r="G34312" t="s">
        <v>39</v>
      </c>
      <c r="H34312" t="s">
        <v>40</v>
      </c>
      <c r="I34312" t="s">
        <v>1922</v>
      </c>
      <c r="J34312" t="s">
        <v>135613</v>
      </c>
      <c r="K34312"/>
      <c r="L34312" t="s">
        <v>43</v>
      </c>
      <c r="M34312" t="s">
        <v>88</v>
      </c>
      <c r="N34312" t="s">
        <v>45</v>
      </c>
      <c r="O34312" t="s">
        <v>46</v>
      </c>
      <c r="P34312" t="s">
        <v>1152</v>
      </c>
      <c r="Q34312" t="s">
        <v>335</v>
      </c>
      <c r="R34312" t="s">
        <v>72</v>
      </c>
      <c r="S34312" t="s">
        <v>5348</v>
      </c>
      <c r="T34312" t="s">
        <v>51</v>
      </c>
    </row>
    <row r="34313" spans="1:20" x14ac:dyDescent="0.15">
      <c r="A34313">
        <v>2020</v>
      </c>
      <c r="B34313" t="s">
        <v>135293</v>
      </c>
      <c r="C34313" t="s">
        <v>135319</v>
      </c>
      <c r="D34313" t="s">
        <v>65</v>
      </c>
      <c r="E34313" t="s">
        <v>53</v>
      </c>
      <c r="F34313" t="s">
        <v>135614</v>
      </c>
      <c r="G34313" t="s">
        <v>39</v>
      </c>
      <c r="H34313" t="s">
        <v>55</v>
      </c>
      <c r="I34313" t="s">
        <v>56</v>
      </c>
      <c r="J34313" t="s">
        <v>68176</v>
      </c>
      <c r="K34313"/>
      <c r="L34313" t="s">
        <v>43</v>
      </c>
      <c r="M34313" t="s">
        <v>88</v>
      </c>
      <c r="N34313" t="s">
        <v>45</v>
      </c>
      <c r="O34313" t="s">
        <v>46</v>
      </c>
      <c r="P34313" t="s">
        <v>545</v>
      </c>
      <c r="Q34313" t="s">
        <v>4470</v>
      </c>
      <c r="R34313" t="s">
        <v>72</v>
      </c>
      <c r="S34313" t="s">
        <v>64870</v>
      </c>
      <c r="T34313" t="s">
        <v>51</v>
      </c>
    </row>
    <row r="34314" spans="1:20" x14ac:dyDescent="0.15">
      <c r="A34314">
        <v>2020</v>
      </c>
      <c r="B34314" t="s">
        <v>135293</v>
      </c>
      <c r="C34314" t="s">
        <v>135319</v>
      </c>
      <c r="D34314" t="s">
        <v>65</v>
      </c>
      <c r="E34314" t="s">
        <v>53</v>
      </c>
      <c r="F34314" t="s">
        <v>135615</v>
      </c>
      <c r="G34314" t="s">
        <v>39</v>
      </c>
      <c r="H34314" t="s">
        <v>55</v>
      </c>
      <c r="I34314" t="s">
        <v>56</v>
      </c>
      <c r="J34314" t="s">
        <v>135616</v>
      </c>
      <c r="K34314"/>
      <c r="L34314" t="s">
        <v>173</v>
      </c>
      <c r="M34314" t="s">
        <v>88</v>
      </c>
      <c r="N34314" t="s">
        <v>45</v>
      </c>
      <c r="O34314" t="s">
        <v>191</v>
      </c>
      <c r="P34314" t="s">
        <v>25562</v>
      </c>
      <c r="Q34314" t="s">
        <v>578</v>
      </c>
      <c r="R34314" t="s">
        <v>72</v>
      </c>
      <c r="S34314" t="s">
        <v>41883</v>
      </c>
      <c r="T34314" t="s">
        <v>51</v>
      </c>
    </row>
    <row r="34315" spans="1:20" x14ac:dyDescent="0.15">
      <c r="A34315">
        <v>2020</v>
      </c>
      <c r="B34315" t="s">
        <v>135293</v>
      </c>
      <c r="C34315" t="s">
        <v>135319</v>
      </c>
      <c r="D34315" t="s">
        <v>65</v>
      </c>
      <c r="E34315" t="s">
        <v>53</v>
      </c>
      <c r="F34315" t="s">
        <v>135617</v>
      </c>
      <c r="G34315" t="s">
        <v>39</v>
      </c>
      <c r="H34315" t="s">
        <v>55</v>
      </c>
      <c r="I34315" t="s">
        <v>56</v>
      </c>
      <c r="J34315" t="s">
        <v>135618</v>
      </c>
      <c r="K34315"/>
      <c r="L34315" t="s">
        <v>173</v>
      </c>
      <c r="M34315" t="s">
        <v>88</v>
      </c>
      <c r="N34315" t="s">
        <v>45</v>
      </c>
      <c r="O34315" t="s">
        <v>191</v>
      </c>
      <c r="P34315" t="s">
        <v>2459</v>
      </c>
      <c r="Q34315" t="s">
        <v>60</v>
      </c>
      <c r="R34315" t="s">
        <v>72</v>
      </c>
      <c r="S34315" t="s">
        <v>51348</v>
      </c>
      <c r="T34315" t="s">
        <v>51</v>
      </c>
    </row>
    <row r="34316" spans="1:20" x14ac:dyDescent="0.15">
      <c r="A34316">
        <v>2020</v>
      </c>
      <c r="B34316" t="s">
        <v>135293</v>
      </c>
      <c r="C34316" t="s">
        <v>135319</v>
      </c>
      <c r="D34316" t="s">
        <v>65</v>
      </c>
      <c r="E34316"/>
      <c r="F34316" t="s">
        <v>135619</v>
      </c>
      <c r="G34316" t="s">
        <v>39</v>
      </c>
      <c r="H34316" t="s">
        <v>40</v>
      </c>
      <c r="I34316" t="s">
        <v>182</v>
      </c>
      <c r="J34316" t="s">
        <v>128985</v>
      </c>
      <c r="K34316"/>
      <c r="L34316" t="s">
        <v>43</v>
      </c>
      <c r="M34316" t="s">
        <v>88</v>
      </c>
      <c r="N34316" t="s">
        <v>45</v>
      </c>
      <c r="O34316" t="s">
        <v>135</v>
      </c>
      <c r="P34316" t="s">
        <v>567</v>
      </c>
      <c r="Q34316" t="s">
        <v>578</v>
      </c>
      <c r="R34316" t="s">
        <v>72</v>
      </c>
      <c r="S34316" t="s">
        <v>67944</v>
      </c>
      <c r="T34316" t="s">
        <v>51</v>
      </c>
    </row>
    <row r="34317" spans="1:20" x14ac:dyDescent="0.15">
      <c r="A34317">
        <v>2020</v>
      </c>
      <c r="B34317" t="s">
        <v>135293</v>
      </c>
      <c r="C34317" t="s">
        <v>135426</v>
      </c>
      <c r="D34317" t="s">
        <v>65</v>
      </c>
      <c r="E34317" t="s">
        <v>53</v>
      </c>
      <c r="F34317" t="s">
        <v>135620</v>
      </c>
      <c r="G34317" t="s">
        <v>39</v>
      </c>
      <c r="H34317" t="s">
        <v>55</v>
      </c>
      <c r="I34317" t="s">
        <v>56</v>
      </c>
      <c r="J34317" t="s">
        <v>63834</v>
      </c>
      <c r="K34317"/>
      <c r="L34317" t="s">
        <v>43</v>
      </c>
      <c r="M34317" t="s">
        <v>88</v>
      </c>
      <c r="N34317" t="s">
        <v>45</v>
      </c>
      <c r="O34317" t="s">
        <v>135</v>
      </c>
      <c r="P34317" t="s">
        <v>68089</v>
      </c>
      <c r="Q34317" t="s">
        <v>68090</v>
      </c>
      <c r="R34317" t="s">
        <v>72</v>
      </c>
      <c r="S34317" t="s">
        <v>290</v>
      </c>
      <c r="T34317" t="s">
        <v>51</v>
      </c>
    </row>
    <row r="34318" spans="1:20" x14ac:dyDescent="0.15">
      <c r="A34318">
        <v>2020</v>
      </c>
      <c r="B34318" t="s">
        <v>135293</v>
      </c>
      <c r="C34318" t="s">
        <v>135426</v>
      </c>
      <c r="D34318" t="s">
        <v>65</v>
      </c>
      <c r="E34318" t="s">
        <v>53</v>
      </c>
      <c r="F34318" t="s">
        <v>135621</v>
      </c>
      <c r="G34318" t="s">
        <v>39</v>
      </c>
      <c r="H34318" t="s">
        <v>40</v>
      </c>
      <c r="I34318" t="s">
        <v>158</v>
      </c>
      <c r="J34318" t="s">
        <v>135186</v>
      </c>
      <c r="K34318"/>
      <c r="L34318" t="s">
        <v>43</v>
      </c>
      <c r="M34318" t="s">
        <v>88</v>
      </c>
      <c r="N34318" t="s">
        <v>45</v>
      </c>
      <c r="O34318" t="s">
        <v>58</v>
      </c>
      <c r="P34318" t="s">
        <v>76</v>
      </c>
      <c r="Q34318" t="s">
        <v>131</v>
      </c>
      <c r="R34318" t="s">
        <v>72</v>
      </c>
      <c r="S34318" t="s">
        <v>2991</v>
      </c>
      <c r="T34318" t="s">
        <v>51</v>
      </c>
    </row>
    <row r="34319" spans="1:20" x14ac:dyDescent="0.15">
      <c r="A34319">
        <v>2020</v>
      </c>
      <c r="B34319" t="s">
        <v>135293</v>
      </c>
      <c r="C34319" t="s">
        <v>135426</v>
      </c>
      <c r="D34319" t="s">
        <v>65</v>
      </c>
      <c r="E34319" t="s">
        <v>53</v>
      </c>
      <c r="F34319" t="s">
        <v>135622</v>
      </c>
      <c r="G34319" t="s">
        <v>39</v>
      </c>
      <c r="H34319" t="s">
        <v>55</v>
      </c>
      <c r="I34319" t="s">
        <v>56</v>
      </c>
      <c r="J34319" t="s">
        <v>127238</v>
      </c>
      <c r="K34319"/>
      <c r="L34319" t="s">
        <v>43</v>
      </c>
      <c r="M34319" t="s">
        <v>88</v>
      </c>
      <c r="N34319" t="s">
        <v>81</v>
      </c>
      <c r="O34319" t="s">
        <v>82</v>
      </c>
      <c r="P34319" t="s">
        <v>83</v>
      </c>
      <c r="Q34319" t="s">
        <v>2585</v>
      </c>
      <c r="R34319" t="s">
        <v>72</v>
      </c>
      <c r="S34319" t="s">
        <v>3942</v>
      </c>
      <c r="T34319" t="s">
        <v>51</v>
      </c>
    </row>
    <row r="34320" spans="1:20" x14ac:dyDescent="0.15">
      <c r="A34320">
        <v>2020</v>
      </c>
      <c r="B34320" t="s">
        <v>135293</v>
      </c>
      <c r="C34320" t="s">
        <v>135426</v>
      </c>
      <c r="D34320" t="s">
        <v>65</v>
      </c>
      <c r="E34320" t="s">
        <v>53</v>
      </c>
      <c r="F34320" t="s">
        <v>135623</v>
      </c>
      <c r="G34320" t="s">
        <v>39</v>
      </c>
      <c r="H34320" t="s">
        <v>55</v>
      </c>
      <c r="I34320" t="s">
        <v>56</v>
      </c>
      <c r="J34320" t="s">
        <v>135624</v>
      </c>
      <c r="K34320"/>
      <c r="L34320" t="s">
        <v>43</v>
      </c>
      <c r="M34320" t="s">
        <v>88</v>
      </c>
      <c r="N34320" t="s">
        <v>45</v>
      </c>
      <c r="O34320" t="s">
        <v>162</v>
      </c>
      <c r="P34320" t="s">
        <v>8613</v>
      </c>
      <c r="Q34320" t="s">
        <v>8614</v>
      </c>
      <c r="R34320" t="s">
        <v>72</v>
      </c>
      <c r="S34320" t="s">
        <v>164</v>
      </c>
      <c r="T34320" t="s">
        <v>51</v>
      </c>
    </row>
    <row r="34321" spans="1:20" x14ac:dyDescent="0.15">
      <c r="A34321">
        <v>2020</v>
      </c>
      <c r="B34321" t="s">
        <v>135293</v>
      </c>
      <c r="C34321" t="s">
        <v>135426</v>
      </c>
      <c r="D34321" t="s">
        <v>65</v>
      </c>
      <c r="E34321" t="s">
        <v>53</v>
      </c>
      <c r="F34321" t="s">
        <v>135625</v>
      </c>
      <c r="G34321" t="s">
        <v>39</v>
      </c>
      <c r="H34321" t="s">
        <v>55</v>
      </c>
      <c r="I34321" t="s">
        <v>56</v>
      </c>
      <c r="J34321" t="s">
        <v>130177</v>
      </c>
      <c r="K34321"/>
      <c r="L34321" t="s">
        <v>43</v>
      </c>
      <c r="M34321" t="s">
        <v>88</v>
      </c>
      <c r="N34321" t="s">
        <v>45</v>
      </c>
      <c r="O34321" t="s">
        <v>162</v>
      </c>
      <c r="P34321" t="s">
        <v>8613</v>
      </c>
      <c r="Q34321" t="s">
        <v>8614</v>
      </c>
      <c r="R34321" t="s">
        <v>72</v>
      </c>
      <c r="S34321" t="s">
        <v>164</v>
      </c>
      <c r="T34321" t="s">
        <v>51</v>
      </c>
    </row>
    <row r="34322" spans="1:20" x14ac:dyDescent="0.15">
      <c r="A34322">
        <v>2020</v>
      </c>
      <c r="B34322" t="s">
        <v>135293</v>
      </c>
      <c r="C34322" t="s">
        <v>135426</v>
      </c>
      <c r="D34322" t="s">
        <v>65</v>
      </c>
      <c r="E34322" t="s">
        <v>53</v>
      </c>
      <c r="F34322" t="s">
        <v>135626</v>
      </c>
      <c r="G34322" t="s">
        <v>39</v>
      </c>
      <c r="H34322" t="s">
        <v>55</v>
      </c>
      <c r="I34322" t="s">
        <v>56</v>
      </c>
      <c r="J34322" t="s">
        <v>135627</v>
      </c>
      <c r="K34322"/>
      <c r="L34322" t="s">
        <v>43</v>
      </c>
      <c r="M34322" t="s">
        <v>88</v>
      </c>
      <c r="N34322" t="s">
        <v>45</v>
      </c>
      <c r="O34322" t="s">
        <v>162</v>
      </c>
      <c r="P34322" t="s">
        <v>187</v>
      </c>
      <c r="Q34322" t="s">
        <v>270</v>
      </c>
      <c r="R34322" t="s">
        <v>72</v>
      </c>
      <c r="S34322" t="s">
        <v>164</v>
      </c>
      <c r="T34322" t="s">
        <v>51</v>
      </c>
    </row>
    <row r="34323" spans="1:20" x14ac:dyDescent="0.15">
      <c r="A34323">
        <v>2020</v>
      </c>
      <c r="B34323" t="s">
        <v>135293</v>
      </c>
      <c r="C34323" t="s">
        <v>135306</v>
      </c>
      <c r="D34323" t="s">
        <v>37</v>
      </c>
      <c r="E34323"/>
      <c r="F34323" t="s">
        <v>135628</v>
      </c>
      <c r="G34323" t="s">
        <v>39</v>
      </c>
      <c r="H34323" t="s">
        <v>40</v>
      </c>
      <c r="I34323" t="s">
        <v>182</v>
      </c>
      <c r="J34323" t="s">
        <v>135629</v>
      </c>
      <c r="K34323">
        <v>240</v>
      </c>
      <c r="L34323" t="s">
        <v>43</v>
      </c>
      <c r="M34323" t="s">
        <v>88</v>
      </c>
      <c r="N34323" t="s">
        <v>45</v>
      </c>
      <c r="O34323" t="s">
        <v>58</v>
      </c>
      <c r="P34323" t="s">
        <v>76</v>
      </c>
      <c r="Q34323" t="s">
        <v>119</v>
      </c>
      <c r="R34323" t="s">
        <v>49</v>
      </c>
      <c r="S34323" t="s">
        <v>67902</v>
      </c>
      <c r="T34323" t="s">
        <v>51</v>
      </c>
    </row>
    <row r="34324" spans="1:20" x14ac:dyDescent="0.15">
      <c r="A34324">
        <v>2020</v>
      </c>
      <c r="B34324" t="s">
        <v>135293</v>
      </c>
      <c r="C34324" t="s">
        <v>135332</v>
      </c>
      <c r="D34324" t="s">
        <v>65</v>
      </c>
      <c r="E34324" t="s">
        <v>53</v>
      </c>
      <c r="F34324" t="s">
        <v>135630</v>
      </c>
      <c r="G34324" t="s">
        <v>39</v>
      </c>
      <c r="H34324" t="s">
        <v>55</v>
      </c>
      <c r="I34324" t="s">
        <v>56</v>
      </c>
      <c r="J34324" t="s">
        <v>135631</v>
      </c>
      <c r="K34324"/>
      <c r="L34324" t="s">
        <v>43</v>
      </c>
      <c r="M34324" t="s">
        <v>88</v>
      </c>
      <c r="N34324" t="s">
        <v>45</v>
      </c>
      <c r="O34324" t="s">
        <v>162</v>
      </c>
      <c r="P34324" t="s">
        <v>12125</v>
      </c>
      <c r="Q34324" t="s">
        <v>1693</v>
      </c>
      <c r="R34324" t="s">
        <v>72</v>
      </c>
      <c r="S34324" t="s">
        <v>164</v>
      </c>
      <c r="T34324" t="s">
        <v>51</v>
      </c>
    </row>
    <row r="34325" spans="1:20" x14ac:dyDescent="0.15">
      <c r="A34325">
        <v>2020</v>
      </c>
      <c r="B34325" t="s">
        <v>135632</v>
      </c>
      <c r="C34325" t="s">
        <v>135306</v>
      </c>
      <c r="D34325" t="s">
        <v>65</v>
      </c>
      <c r="E34325" t="s">
        <v>53</v>
      </c>
      <c r="F34325" t="s">
        <v>135633</v>
      </c>
      <c r="G34325" t="s">
        <v>39</v>
      </c>
      <c r="H34325" t="s">
        <v>55</v>
      </c>
      <c r="I34325" t="s">
        <v>56</v>
      </c>
      <c r="J34325" t="s">
        <v>135634</v>
      </c>
      <c r="K34325"/>
      <c r="L34325" t="s">
        <v>43</v>
      </c>
      <c r="M34325" t="s">
        <v>88</v>
      </c>
      <c r="N34325" t="s">
        <v>45</v>
      </c>
      <c r="O34325" t="s">
        <v>46</v>
      </c>
      <c r="P34325" t="s">
        <v>47</v>
      </c>
      <c r="Q34325" t="s">
        <v>535</v>
      </c>
      <c r="R34325" t="s">
        <v>72</v>
      </c>
      <c r="S34325" t="s">
        <v>50</v>
      </c>
      <c r="T34325" t="s">
        <v>51</v>
      </c>
    </row>
    <row r="34326" spans="1:20" x14ac:dyDescent="0.15">
      <c r="A34326">
        <v>2020</v>
      </c>
      <c r="B34326" t="s">
        <v>135635</v>
      </c>
      <c r="C34326" t="s">
        <v>135636</v>
      </c>
      <c r="D34326" t="s">
        <v>65</v>
      </c>
      <c r="E34326" t="s">
        <v>53</v>
      </c>
      <c r="F34326" t="s">
        <v>135637</v>
      </c>
      <c r="G34326" t="s">
        <v>39</v>
      </c>
      <c r="H34326" t="s">
        <v>55</v>
      </c>
      <c r="I34326" t="s">
        <v>56</v>
      </c>
      <c r="J34326" t="s">
        <v>125267</v>
      </c>
      <c r="K34326"/>
      <c r="L34326" t="s">
        <v>43</v>
      </c>
      <c r="M34326" t="s">
        <v>88</v>
      </c>
      <c r="N34326" t="s">
        <v>45</v>
      </c>
      <c r="O34326" t="s">
        <v>89</v>
      </c>
      <c r="P34326" t="s">
        <v>399</v>
      </c>
      <c r="Q34326" t="s">
        <v>816</v>
      </c>
      <c r="R34326" t="s">
        <v>72</v>
      </c>
      <c r="S34326" t="s">
        <v>67814</v>
      </c>
      <c r="T34326" t="s">
        <v>51</v>
      </c>
    </row>
    <row r="34327" spans="1:20" x14ac:dyDescent="0.15">
      <c r="A34327">
        <v>2020</v>
      </c>
      <c r="B34327" t="s">
        <v>135635</v>
      </c>
      <c r="C34327" t="s">
        <v>135636</v>
      </c>
      <c r="D34327" t="s">
        <v>65</v>
      </c>
      <c r="E34327"/>
      <c r="F34327" t="s">
        <v>135638</v>
      </c>
      <c r="G34327" t="s">
        <v>39</v>
      </c>
      <c r="H34327" t="s">
        <v>40</v>
      </c>
      <c r="I34327" t="s">
        <v>182</v>
      </c>
      <c r="J34327" t="s">
        <v>125267</v>
      </c>
      <c r="K34327"/>
      <c r="L34327" t="s">
        <v>43</v>
      </c>
      <c r="M34327" t="s">
        <v>88</v>
      </c>
      <c r="N34327" t="s">
        <v>45</v>
      </c>
      <c r="O34327" t="s">
        <v>89</v>
      </c>
      <c r="P34327" t="s">
        <v>399</v>
      </c>
      <c r="Q34327" t="s">
        <v>816</v>
      </c>
      <c r="R34327" t="s">
        <v>72</v>
      </c>
      <c r="S34327" t="s">
        <v>67814</v>
      </c>
      <c r="T34327" t="s">
        <v>51</v>
      </c>
    </row>
    <row r="34328" spans="1:20" x14ac:dyDescent="0.15">
      <c r="A34328">
        <v>2020</v>
      </c>
      <c r="B34328" t="s">
        <v>135639</v>
      </c>
      <c r="C34328" t="s">
        <v>135319</v>
      </c>
      <c r="D34328" t="s">
        <v>65</v>
      </c>
      <c r="E34328" t="s">
        <v>53</v>
      </c>
      <c r="F34328" t="s">
        <v>135640</v>
      </c>
      <c r="G34328" t="s">
        <v>39</v>
      </c>
      <c r="H34328" t="s">
        <v>55</v>
      </c>
      <c r="I34328" t="s">
        <v>56</v>
      </c>
      <c r="J34328" t="s">
        <v>135641</v>
      </c>
      <c r="K34328"/>
      <c r="L34328" t="s">
        <v>43</v>
      </c>
      <c r="M34328" t="s">
        <v>88</v>
      </c>
      <c r="N34328" t="s">
        <v>45</v>
      </c>
      <c r="O34328" t="s">
        <v>46</v>
      </c>
      <c r="P34328" t="s">
        <v>47</v>
      </c>
      <c r="Q34328" t="s">
        <v>535</v>
      </c>
      <c r="R34328" t="s">
        <v>72</v>
      </c>
      <c r="S34328" t="s">
        <v>536</v>
      </c>
      <c r="T34328" t="s">
        <v>51</v>
      </c>
    </row>
    <row r="34329" spans="1:20" x14ac:dyDescent="0.15">
      <c r="A34329">
        <v>2020</v>
      </c>
      <c r="B34329" t="s">
        <v>135642</v>
      </c>
      <c r="C34329" t="s">
        <v>135426</v>
      </c>
      <c r="D34329" t="s">
        <v>65</v>
      </c>
      <c r="E34329" t="s">
        <v>53</v>
      </c>
      <c r="F34329" t="s">
        <v>135643</v>
      </c>
      <c r="G34329" t="s">
        <v>39</v>
      </c>
      <c r="H34329" t="s">
        <v>55</v>
      </c>
      <c r="I34329" t="s">
        <v>56</v>
      </c>
      <c r="J34329" t="s">
        <v>135644</v>
      </c>
      <c r="K34329"/>
      <c r="L34329" t="s">
        <v>43</v>
      </c>
      <c r="M34329" t="s">
        <v>88</v>
      </c>
      <c r="N34329" t="s">
        <v>45</v>
      </c>
      <c r="O34329" t="s">
        <v>46</v>
      </c>
      <c r="P34329" t="s">
        <v>47</v>
      </c>
      <c r="Q34329" t="s">
        <v>535</v>
      </c>
      <c r="R34329" t="s">
        <v>72</v>
      </c>
      <c r="S34329" t="s">
        <v>536</v>
      </c>
      <c r="T34329" t="s">
        <v>51</v>
      </c>
    </row>
    <row r="34330" spans="1:20" x14ac:dyDescent="0.15">
      <c r="A34330">
        <v>2020</v>
      </c>
      <c r="B34330" t="s">
        <v>135645</v>
      </c>
      <c r="C34330" t="s">
        <v>135646</v>
      </c>
      <c r="D34330" t="s">
        <v>37</v>
      </c>
      <c r="E34330" t="s">
        <v>122</v>
      </c>
      <c r="F34330" t="s">
        <v>135647</v>
      </c>
      <c r="G34330" t="s">
        <v>39</v>
      </c>
      <c r="H34330" t="s">
        <v>55</v>
      </c>
      <c r="I34330" t="s">
        <v>56</v>
      </c>
      <c r="J34330" t="s">
        <v>135648</v>
      </c>
      <c r="K34330">
        <v>10</v>
      </c>
      <c r="L34330" t="s">
        <v>43</v>
      </c>
      <c r="M34330" t="s">
        <v>44</v>
      </c>
      <c r="N34330" t="s">
        <v>45</v>
      </c>
      <c r="O34330" t="s">
        <v>58</v>
      </c>
      <c r="P34330" t="s">
        <v>76</v>
      </c>
      <c r="Q34330" t="s">
        <v>60</v>
      </c>
      <c r="R34330" t="s">
        <v>3685</v>
      </c>
      <c r="S34330" t="s">
        <v>67852</v>
      </c>
      <c r="T34330" t="s">
        <v>51</v>
      </c>
    </row>
    <row r="34331" spans="1:20" x14ac:dyDescent="0.15">
      <c r="A34331">
        <v>2020</v>
      </c>
      <c r="B34331" t="s">
        <v>135645</v>
      </c>
      <c r="C34331" t="s">
        <v>135646</v>
      </c>
      <c r="D34331" t="s">
        <v>37</v>
      </c>
      <c r="E34331" t="s">
        <v>122</v>
      </c>
      <c r="F34331" t="s">
        <v>135649</v>
      </c>
      <c r="G34331" t="s">
        <v>39</v>
      </c>
      <c r="H34331" t="s">
        <v>55</v>
      </c>
      <c r="I34331" t="s">
        <v>56</v>
      </c>
      <c r="J34331" t="s">
        <v>135650</v>
      </c>
      <c r="K34331">
        <v>10</v>
      </c>
      <c r="L34331" t="s">
        <v>43</v>
      </c>
      <c r="M34331" t="s">
        <v>44</v>
      </c>
      <c r="N34331" t="s">
        <v>45</v>
      </c>
      <c r="O34331" t="s">
        <v>58</v>
      </c>
      <c r="P34331" t="s">
        <v>76</v>
      </c>
      <c r="Q34331" t="s">
        <v>60</v>
      </c>
      <c r="R34331" t="s">
        <v>3685</v>
      </c>
      <c r="S34331" t="s">
        <v>67852</v>
      </c>
      <c r="T34331" t="s">
        <v>51</v>
      </c>
    </row>
    <row r="34332" spans="1:20" x14ac:dyDescent="0.15">
      <c r="A34332">
        <v>2020</v>
      </c>
      <c r="B34332" t="s">
        <v>135645</v>
      </c>
      <c r="C34332" t="s">
        <v>135646</v>
      </c>
      <c r="D34332" t="s">
        <v>65</v>
      </c>
      <c r="E34332" t="s">
        <v>53</v>
      </c>
      <c r="F34332" t="s">
        <v>135651</v>
      </c>
      <c r="G34332" t="s">
        <v>39</v>
      </c>
      <c r="H34332" t="s">
        <v>55</v>
      </c>
      <c r="I34332" t="s">
        <v>56</v>
      </c>
      <c r="J34332" t="s">
        <v>135652</v>
      </c>
      <c r="K34332"/>
      <c r="L34332" t="s">
        <v>43</v>
      </c>
      <c r="M34332" t="s">
        <v>44</v>
      </c>
      <c r="N34332" t="s">
        <v>45</v>
      </c>
      <c r="O34332" t="s">
        <v>58</v>
      </c>
      <c r="P34332" t="s">
        <v>76</v>
      </c>
      <c r="Q34332" t="s">
        <v>131</v>
      </c>
      <c r="R34332" t="s">
        <v>77</v>
      </c>
      <c r="S34332" t="s">
        <v>67852</v>
      </c>
      <c r="T34332" t="s">
        <v>51</v>
      </c>
    </row>
    <row r="34333" spans="1:20" x14ac:dyDescent="0.15">
      <c r="A34333">
        <v>2020</v>
      </c>
      <c r="B34333" t="s">
        <v>135653</v>
      </c>
      <c r="C34333" t="s">
        <v>135654</v>
      </c>
      <c r="D34333" t="s">
        <v>65</v>
      </c>
      <c r="E34333" t="s">
        <v>53</v>
      </c>
      <c r="F34333" t="s">
        <v>135655</v>
      </c>
      <c r="G34333" t="s">
        <v>39</v>
      </c>
      <c r="H34333" t="s">
        <v>55</v>
      </c>
      <c r="I34333" t="s">
        <v>56</v>
      </c>
      <c r="J34333" t="s">
        <v>135656</v>
      </c>
      <c r="K34333">
        <v>5</v>
      </c>
      <c r="L34333" t="s">
        <v>173</v>
      </c>
      <c r="M34333" t="s">
        <v>44</v>
      </c>
      <c r="N34333" t="s">
        <v>45</v>
      </c>
      <c r="O34333" t="s">
        <v>191</v>
      </c>
      <c r="P34333" t="s">
        <v>346</v>
      </c>
      <c r="Q34333" t="s">
        <v>199</v>
      </c>
      <c r="R34333" t="s">
        <v>15569</v>
      </c>
      <c r="S34333" t="s">
        <v>95076</v>
      </c>
      <c r="T34333" t="s">
        <v>51</v>
      </c>
    </row>
    <row r="34334" spans="1:20" x14ac:dyDescent="0.15">
      <c r="A34334">
        <v>2020</v>
      </c>
      <c r="B34334" t="s">
        <v>135657</v>
      </c>
      <c r="C34334" t="s">
        <v>135658</v>
      </c>
      <c r="D34334" t="s">
        <v>65</v>
      </c>
      <c r="E34334" t="s">
        <v>53</v>
      </c>
      <c r="F34334" t="s">
        <v>135659</v>
      </c>
      <c r="G34334" t="s">
        <v>39</v>
      </c>
      <c r="H34334" t="s">
        <v>406</v>
      </c>
      <c r="I34334" t="s">
        <v>1300</v>
      </c>
      <c r="J34334" t="s">
        <v>123070</v>
      </c>
      <c r="K34334"/>
      <c r="L34334" t="s">
        <v>43</v>
      </c>
      <c r="M34334" t="s">
        <v>88</v>
      </c>
      <c r="N34334" t="s">
        <v>45</v>
      </c>
      <c r="O34334" t="s">
        <v>135</v>
      </c>
      <c r="P34334" t="s">
        <v>567</v>
      </c>
      <c r="Q34334" t="s">
        <v>578</v>
      </c>
      <c r="R34334" t="s">
        <v>72</v>
      </c>
      <c r="S34334" t="s">
        <v>67944</v>
      </c>
      <c r="T34334" t="s">
        <v>51</v>
      </c>
    </row>
    <row r="34335" spans="1:20" x14ac:dyDescent="0.15">
      <c r="A34335">
        <v>2020</v>
      </c>
      <c r="B34335" t="s">
        <v>135657</v>
      </c>
      <c r="C34335" t="s">
        <v>135658</v>
      </c>
      <c r="D34335" t="s">
        <v>65</v>
      </c>
      <c r="E34335" t="s">
        <v>53</v>
      </c>
      <c r="F34335" t="s">
        <v>135660</v>
      </c>
      <c r="G34335" t="s">
        <v>39</v>
      </c>
      <c r="H34335" t="s">
        <v>55</v>
      </c>
      <c r="I34335" t="s">
        <v>56</v>
      </c>
      <c r="J34335" t="s">
        <v>68798</v>
      </c>
      <c r="K34335"/>
      <c r="L34335" t="s">
        <v>43</v>
      </c>
      <c r="M34335" t="s">
        <v>88</v>
      </c>
      <c r="N34335" t="s">
        <v>45</v>
      </c>
      <c r="O34335" t="s">
        <v>162</v>
      </c>
      <c r="P34335" t="s">
        <v>8613</v>
      </c>
      <c r="Q34335" t="s">
        <v>653</v>
      </c>
      <c r="R34335" t="s">
        <v>72</v>
      </c>
      <c r="S34335" t="s">
        <v>61112</v>
      </c>
      <c r="T34335" t="s">
        <v>51</v>
      </c>
    </row>
    <row r="34336" spans="1:20" x14ac:dyDescent="0.15">
      <c r="A34336">
        <v>2020</v>
      </c>
      <c r="B34336" t="s">
        <v>135657</v>
      </c>
      <c r="C34336" t="s">
        <v>135661</v>
      </c>
      <c r="D34336" t="s">
        <v>65</v>
      </c>
      <c r="E34336" t="s">
        <v>53</v>
      </c>
      <c r="F34336" t="s">
        <v>135662</v>
      </c>
      <c r="G34336" t="s">
        <v>39</v>
      </c>
      <c r="H34336" t="s">
        <v>55</v>
      </c>
      <c r="I34336" t="s">
        <v>56</v>
      </c>
      <c r="J34336" t="s">
        <v>264</v>
      </c>
      <c r="K34336"/>
      <c r="L34336" t="s">
        <v>43</v>
      </c>
      <c r="M34336" t="s">
        <v>88</v>
      </c>
      <c r="N34336" t="s">
        <v>45</v>
      </c>
      <c r="O34336" t="s">
        <v>69</v>
      </c>
      <c r="P34336" t="s">
        <v>265</v>
      </c>
      <c r="Q34336" t="s">
        <v>266</v>
      </c>
      <c r="R34336" t="s">
        <v>72</v>
      </c>
      <c r="S34336" t="s">
        <v>73</v>
      </c>
      <c r="T34336" t="s">
        <v>51</v>
      </c>
    </row>
    <row r="34337" spans="1:20" x14ac:dyDescent="0.15">
      <c r="A34337">
        <v>2020</v>
      </c>
      <c r="B34337" t="s">
        <v>135663</v>
      </c>
      <c r="C34337" t="s">
        <v>135664</v>
      </c>
      <c r="D34337" t="s">
        <v>65</v>
      </c>
      <c r="E34337" t="s">
        <v>53</v>
      </c>
      <c r="F34337" t="s">
        <v>135665</v>
      </c>
      <c r="G34337" t="s">
        <v>39</v>
      </c>
      <c r="H34337" t="s">
        <v>55</v>
      </c>
      <c r="I34337" t="s">
        <v>56</v>
      </c>
      <c r="J34337" t="s">
        <v>135666</v>
      </c>
      <c r="K34337"/>
      <c r="L34337" t="s">
        <v>43</v>
      </c>
      <c r="M34337" t="s">
        <v>88</v>
      </c>
      <c r="N34337" t="s">
        <v>45</v>
      </c>
      <c r="O34337" t="s">
        <v>46</v>
      </c>
      <c r="P34337" t="s">
        <v>685</v>
      </c>
      <c r="Q34337" t="s">
        <v>653</v>
      </c>
      <c r="R34337" t="s">
        <v>72</v>
      </c>
      <c r="S34337" t="s">
        <v>977</v>
      </c>
      <c r="T34337" t="s">
        <v>51</v>
      </c>
    </row>
    <row r="34338" spans="1:20" x14ac:dyDescent="0.15">
      <c r="A34338">
        <v>2020</v>
      </c>
      <c r="B34338" t="s">
        <v>135667</v>
      </c>
      <c r="C34338" t="s">
        <v>135668</v>
      </c>
      <c r="D34338" t="s">
        <v>65</v>
      </c>
      <c r="E34338" t="s">
        <v>53</v>
      </c>
      <c r="F34338" t="s">
        <v>135669</v>
      </c>
      <c r="G34338" t="s">
        <v>39</v>
      </c>
      <c r="H34338" t="s">
        <v>55</v>
      </c>
      <c r="I34338" t="s">
        <v>56</v>
      </c>
      <c r="J34338" t="s">
        <v>130193</v>
      </c>
      <c r="K34338"/>
      <c r="L34338" t="s">
        <v>43</v>
      </c>
      <c r="M34338" t="s">
        <v>88</v>
      </c>
      <c r="N34338" t="s">
        <v>45</v>
      </c>
      <c r="O34338" t="s">
        <v>89</v>
      </c>
      <c r="P34338" t="s">
        <v>399</v>
      </c>
      <c r="Q34338" t="s">
        <v>335</v>
      </c>
      <c r="R34338" t="s">
        <v>72</v>
      </c>
      <c r="S34338" t="s">
        <v>67814</v>
      </c>
      <c r="T34338" t="s">
        <v>51</v>
      </c>
    </row>
    <row r="34339" spans="1:20" x14ac:dyDescent="0.15">
      <c r="A34339">
        <v>2020</v>
      </c>
      <c r="B34339" t="s">
        <v>135670</v>
      </c>
      <c r="C34339" t="s">
        <v>135671</v>
      </c>
      <c r="D34339" t="s">
        <v>65</v>
      </c>
      <c r="E34339" t="s">
        <v>53</v>
      </c>
      <c r="F34339" t="s">
        <v>135672</v>
      </c>
      <c r="G34339" t="s">
        <v>39</v>
      </c>
      <c r="H34339" t="s">
        <v>116</v>
      </c>
      <c r="I34339" t="s">
        <v>117</v>
      </c>
      <c r="J34339" t="s">
        <v>135673</v>
      </c>
      <c r="K34339"/>
      <c r="L34339" t="s">
        <v>43</v>
      </c>
      <c r="M34339" t="s">
        <v>88</v>
      </c>
      <c r="N34339" t="s">
        <v>45</v>
      </c>
      <c r="O34339" t="s">
        <v>46</v>
      </c>
      <c r="P34339" t="s">
        <v>47</v>
      </c>
      <c r="Q34339" t="s">
        <v>535</v>
      </c>
      <c r="R34339" t="s">
        <v>72</v>
      </c>
      <c r="S34339" t="s">
        <v>50</v>
      </c>
      <c r="T34339" t="s">
        <v>51</v>
      </c>
    </row>
    <row r="34340" spans="1:20" x14ac:dyDescent="0.15">
      <c r="A34340">
        <v>2020</v>
      </c>
      <c r="B34340" t="s">
        <v>135674</v>
      </c>
      <c r="C34340" t="s">
        <v>130098</v>
      </c>
      <c r="D34340" t="s">
        <v>169</v>
      </c>
      <c r="E34340" t="s">
        <v>66</v>
      </c>
      <c r="F34340" t="s">
        <v>135675</v>
      </c>
      <c r="G34340" t="s">
        <v>39</v>
      </c>
      <c r="H34340" t="s">
        <v>55</v>
      </c>
      <c r="I34340" t="s">
        <v>56</v>
      </c>
      <c r="J34340" t="s">
        <v>135676</v>
      </c>
      <c r="K34340">
        <v>120</v>
      </c>
      <c r="L34340" t="s">
        <v>173</v>
      </c>
      <c r="M34340" t="s">
        <v>44</v>
      </c>
      <c r="N34340" t="s">
        <v>45</v>
      </c>
      <c r="O34340" t="s">
        <v>385</v>
      </c>
      <c r="P34340" t="s">
        <v>386</v>
      </c>
      <c r="Q34340" t="s">
        <v>387</v>
      </c>
      <c r="R34340" t="s">
        <v>388</v>
      </c>
      <c r="S34340" t="s">
        <v>1131</v>
      </c>
      <c r="T34340" t="s">
        <v>51</v>
      </c>
    </row>
    <row r="34341" spans="1:20" x14ac:dyDescent="0.15">
      <c r="A34341">
        <v>2020</v>
      </c>
      <c r="B34341" t="s">
        <v>135674</v>
      </c>
      <c r="C34341" t="s">
        <v>130098</v>
      </c>
      <c r="D34341" t="s">
        <v>37</v>
      </c>
      <c r="E34341" t="s">
        <v>53</v>
      </c>
      <c r="F34341" t="s">
        <v>135677</v>
      </c>
      <c r="G34341" t="s">
        <v>39</v>
      </c>
      <c r="H34341" t="s">
        <v>55</v>
      </c>
      <c r="I34341" t="s">
        <v>56</v>
      </c>
      <c r="J34341" t="s">
        <v>135678</v>
      </c>
      <c r="K34341"/>
      <c r="L34341" t="s">
        <v>173</v>
      </c>
      <c r="M34341" t="s">
        <v>44</v>
      </c>
      <c r="N34341" t="s">
        <v>45</v>
      </c>
      <c r="O34341" t="s">
        <v>135</v>
      </c>
      <c r="P34341" t="s">
        <v>421</v>
      </c>
      <c r="Q34341" t="s">
        <v>60</v>
      </c>
      <c r="R34341" t="s">
        <v>1194</v>
      </c>
      <c r="S34341" t="s">
        <v>81895</v>
      </c>
      <c r="T34341" t="s">
        <v>51</v>
      </c>
    </row>
    <row r="34342" spans="1:20" x14ac:dyDescent="0.15">
      <c r="A34342">
        <v>2020</v>
      </c>
      <c r="B34342" t="s">
        <v>135679</v>
      </c>
      <c r="C34342" t="s">
        <v>135680</v>
      </c>
      <c r="D34342" t="s">
        <v>65</v>
      </c>
      <c r="E34342" t="s">
        <v>53</v>
      </c>
      <c r="F34342" t="s">
        <v>135681</v>
      </c>
      <c r="G34342" t="s">
        <v>39</v>
      </c>
      <c r="H34342" t="s">
        <v>55</v>
      </c>
      <c r="I34342" t="s">
        <v>56</v>
      </c>
      <c r="J34342" t="s">
        <v>67821</v>
      </c>
      <c r="K34342"/>
      <c r="L34342" t="s">
        <v>43</v>
      </c>
      <c r="M34342" t="s">
        <v>88</v>
      </c>
      <c r="N34342" t="s">
        <v>81</v>
      </c>
      <c r="O34342" t="s">
        <v>67818</v>
      </c>
      <c r="P34342" t="s">
        <v>4102</v>
      </c>
      <c r="Q34342" t="s">
        <v>67822</v>
      </c>
      <c r="R34342" t="s">
        <v>72</v>
      </c>
      <c r="S34342" t="s">
        <v>7553</v>
      </c>
      <c r="T34342" t="s">
        <v>51</v>
      </c>
    </row>
    <row r="34343" spans="1:20" x14ac:dyDescent="0.15">
      <c r="A34343">
        <v>2020</v>
      </c>
      <c r="B34343" t="s">
        <v>135682</v>
      </c>
      <c r="C34343" t="s">
        <v>135683</v>
      </c>
      <c r="D34343" t="s">
        <v>65</v>
      </c>
      <c r="E34343" t="s">
        <v>53</v>
      </c>
      <c r="F34343" t="s">
        <v>135684</v>
      </c>
      <c r="G34343" t="s">
        <v>39</v>
      </c>
      <c r="H34343" t="s">
        <v>55</v>
      </c>
      <c r="I34343" t="s">
        <v>56</v>
      </c>
      <c r="J34343" t="s">
        <v>74329</v>
      </c>
      <c r="K34343"/>
      <c r="L34343" t="s">
        <v>43</v>
      </c>
      <c r="M34343" t="s">
        <v>88</v>
      </c>
      <c r="N34343" t="s">
        <v>45</v>
      </c>
      <c r="O34343" t="s">
        <v>46</v>
      </c>
      <c r="P34343" t="s">
        <v>47</v>
      </c>
      <c r="Q34343" t="s">
        <v>535</v>
      </c>
      <c r="R34343" t="s">
        <v>72</v>
      </c>
      <c r="S34343" t="s">
        <v>64870</v>
      </c>
      <c r="T34343" t="s">
        <v>51</v>
      </c>
    </row>
    <row r="34344" spans="1:20" x14ac:dyDescent="0.15">
      <c r="A34344">
        <v>2020</v>
      </c>
      <c r="B34344" t="s">
        <v>135477</v>
      </c>
      <c r="C34344" t="s">
        <v>135685</v>
      </c>
      <c r="D34344" t="s">
        <v>65</v>
      </c>
      <c r="E34344" t="s">
        <v>53</v>
      </c>
      <c r="F34344" t="s">
        <v>135686</v>
      </c>
      <c r="G34344" t="s">
        <v>39</v>
      </c>
      <c r="H34344" t="s">
        <v>406</v>
      </c>
      <c r="I34344" t="s">
        <v>415</v>
      </c>
      <c r="J34344" t="s">
        <v>135687</v>
      </c>
      <c r="K34344"/>
      <c r="L34344" t="s">
        <v>43</v>
      </c>
      <c r="M34344" t="s">
        <v>44</v>
      </c>
      <c r="N34344" t="s">
        <v>81</v>
      </c>
      <c r="O34344" t="s">
        <v>32434</v>
      </c>
      <c r="P34344" t="s">
        <v>32435</v>
      </c>
      <c r="Q34344" t="s">
        <v>60</v>
      </c>
      <c r="R34344" t="s">
        <v>72</v>
      </c>
      <c r="S34344" t="s">
        <v>6261</v>
      </c>
      <c r="T34344" t="s">
        <v>51</v>
      </c>
    </row>
    <row r="34345" spans="1:20" x14ac:dyDescent="0.15">
      <c r="A34345">
        <v>2020</v>
      </c>
      <c r="B34345" t="s">
        <v>135477</v>
      </c>
      <c r="C34345" t="s">
        <v>135685</v>
      </c>
      <c r="D34345" t="s">
        <v>65</v>
      </c>
      <c r="E34345" t="s">
        <v>53</v>
      </c>
      <c r="F34345" t="s">
        <v>135688</v>
      </c>
      <c r="G34345" t="s">
        <v>39</v>
      </c>
      <c r="H34345" t="s">
        <v>55</v>
      </c>
      <c r="I34345" t="s">
        <v>56</v>
      </c>
      <c r="J34345" t="s">
        <v>135689</v>
      </c>
      <c r="K34345"/>
      <c r="L34345" t="s">
        <v>43</v>
      </c>
      <c r="M34345" t="s">
        <v>44</v>
      </c>
      <c r="N34345" t="s">
        <v>81</v>
      </c>
      <c r="O34345" t="s">
        <v>82</v>
      </c>
      <c r="P34345" t="s">
        <v>83</v>
      </c>
      <c r="Q34345" t="s">
        <v>2585</v>
      </c>
      <c r="R34345" t="s">
        <v>72</v>
      </c>
      <c r="S34345" t="s">
        <v>3942</v>
      </c>
      <c r="T34345" t="s">
        <v>51</v>
      </c>
    </row>
    <row r="34346" spans="1:20" x14ac:dyDescent="0.15">
      <c r="A34346">
        <v>2020</v>
      </c>
      <c r="B34346" t="s">
        <v>135477</v>
      </c>
      <c r="C34346" t="s">
        <v>135690</v>
      </c>
      <c r="D34346" t="s">
        <v>65</v>
      </c>
      <c r="E34346" t="s">
        <v>53</v>
      </c>
      <c r="F34346" t="s">
        <v>135691</v>
      </c>
      <c r="G34346" t="s">
        <v>39</v>
      </c>
      <c r="H34346" t="s">
        <v>55</v>
      </c>
      <c r="I34346" t="s">
        <v>56</v>
      </c>
      <c r="J34346" t="s">
        <v>135692</v>
      </c>
      <c r="K34346"/>
      <c r="L34346" t="s">
        <v>173</v>
      </c>
      <c r="M34346" t="s">
        <v>44</v>
      </c>
      <c r="N34346" t="s">
        <v>45</v>
      </c>
      <c r="O34346" t="s">
        <v>69</v>
      </c>
      <c r="P34346" t="s">
        <v>70</v>
      </c>
      <c r="Q34346" t="s">
        <v>60</v>
      </c>
      <c r="R34346" t="s">
        <v>72</v>
      </c>
      <c r="S34346" t="s">
        <v>278</v>
      </c>
      <c r="T34346" t="s">
        <v>51</v>
      </c>
    </row>
    <row r="34347" spans="1:20" x14ac:dyDescent="0.15">
      <c r="A34347">
        <v>2020</v>
      </c>
      <c r="B34347" t="s">
        <v>135477</v>
      </c>
      <c r="C34347" t="s">
        <v>135693</v>
      </c>
      <c r="D34347" t="s">
        <v>65</v>
      </c>
      <c r="E34347" t="s">
        <v>53</v>
      </c>
      <c r="F34347" t="s">
        <v>135694</v>
      </c>
      <c r="G34347" t="s">
        <v>39</v>
      </c>
      <c r="H34347" t="s">
        <v>406</v>
      </c>
      <c r="I34347" t="s">
        <v>415</v>
      </c>
      <c r="J34347" t="s">
        <v>135695</v>
      </c>
      <c r="K34347"/>
      <c r="L34347" t="s">
        <v>43</v>
      </c>
      <c r="M34347" t="s">
        <v>44</v>
      </c>
      <c r="N34347" t="s">
        <v>81</v>
      </c>
      <c r="O34347" t="s">
        <v>32434</v>
      </c>
      <c r="P34347" t="s">
        <v>33827</v>
      </c>
      <c r="Q34347" t="s">
        <v>60</v>
      </c>
      <c r="R34347" t="s">
        <v>72</v>
      </c>
      <c r="S34347" t="s">
        <v>9564</v>
      </c>
      <c r="T34347" t="s">
        <v>51</v>
      </c>
    </row>
    <row r="34348" spans="1:20" x14ac:dyDescent="0.15">
      <c r="A34348">
        <v>2020</v>
      </c>
      <c r="B34348" t="s">
        <v>135477</v>
      </c>
      <c r="C34348" t="s">
        <v>135693</v>
      </c>
      <c r="D34348" t="s">
        <v>65</v>
      </c>
      <c r="E34348" t="s">
        <v>53</v>
      </c>
      <c r="F34348" t="s">
        <v>135696</v>
      </c>
      <c r="G34348" t="s">
        <v>39</v>
      </c>
      <c r="H34348" t="s">
        <v>116</v>
      </c>
      <c r="I34348" t="s">
        <v>117</v>
      </c>
      <c r="J34348" t="s">
        <v>130793</v>
      </c>
      <c r="K34348"/>
      <c r="L34348" t="s">
        <v>43</v>
      </c>
      <c r="M34348" t="s">
        <v>44</v>
      </c>
      <c r="N34348" t="s">
        <v>45</v>
      </c>
      <c r="O34348" t="s">
        <v>236</v>
      </c>
      <c r="P34348" t="s">
        <v>1707</v>
      </c>
      <c r="Q34348" t="s">
        <v>795</v>
      </c>
      <c r="R34348" t="s">
        <v>72</v>
      </c>
      <c r="S34348" t="s">
        <v>70228</v>
      </c>
      <c r="T34348" t="s">
        <v>51</v>
      </c>
    </row>
    <row r="34349" spans="1:20" x14ac:dyDescent="0.15">
      <c r="A34349">
        <v>2020</v>
      </c>
      <c r="B34349" t="s">
        <v>135477</v>
      </c>
      <c r="C34349" t="s">
        <v>135339</v>
      </c>
      <c r="D34349" t="s">
        <v>169</v>
      </c>
      <c r="E34349" t="s">
        <v>66</v>
      </c>
      <c r="F34349" t="s">
        <v>135697</v>
      </c>
      <c r="G34349" t="s">
        <v>39</v>
      </c>
      <c r="H34349" t="s">
        <v>55</v>
      </c>
      <c r="I34349" t="s">
        <v>56</v>
      </c>
      <c r="J34349" t="s">
        <v>135698</v>
      </c>
      <c r="K34349">
        <v>60</v>
      </c>
      <c r="L34349" t="s">
        <v>173</v>
      </c>
      <c r="M34349" t="s">
        <v>44</v>
      </c>
      <c r="N34349" t="s">
        <v>45</v>
      </c>
      <c r="O34349" t="s">
        <v>385</v>
      </c>
      <c r="P34349" t="s">
        <v>386</v>
      </c>
      <c r="Q34349" t="s">
        <v>1389</v>
      </c>
      <c r="R34349" t="s">
        <v>388</v>
      </c>
      <c r="S34349" t="s">
        <v>1036</v>
      </c>
      <c r="T34349" t="s">
        <v>51</v>
      </c>
    </row>
    <row r="34350" spans="1:20" x14ac:dyDescent="0.15">
      <c r="A34350">
        <v>2020</v>
      </c>
      <c r="B34350" t="s">
        <v>135477</v>
      </c>
      <c r="C34350" t="s">
        <v>135339</v>
      </c>
      <c r="D34350" t="s">
        <v>169</v>
      </c>
      <c r="E34350" t="s">
        <v>53</v>
      </c>
      <c r="F34350" t="s">
        <v>135699</v>
      </c>
      <c r="G34350" t="s">
        <v>39</v>
      </c>
      <c r="H34350" t="s">
        <v>40</v>
      </c>
      <c r="I34350" t="s">
        <v>124</v>
      </c>
      <c r="J34350" t="s">
        <v>135700</v>
      </c>
      <c r="K34350"/>
      <c r="L34350" t="s">
        <v>43</v>
      </c>
      <c r="M34350" t="s">
        <v>44</v>
      </c>
      <c r="N34350" t="s">
        <v>45</v>
      </c>
      <c r="O34350" t="s">
        <v>58</v>
      </c>
      <c r="P34350" t="s">
        <v>281</v>
      </c>
      <c r="Q34350" t="s">
        <v>735</v>
      </c>
      <c r="R34350" t="s">
        <v>283</v>
      </c>
      <c r="S34350" t="s">
        <v>44324</v>
      </c>
      <c r="T34350" t="s">
        <v>51</v>
      </c>
    </row>
    <row r="34351" spans="1:20" x14ac:dyDescent="0.15">
      <c r="A34351">
        <v>2020</v>
      </c>
      <c r="B34351" t="s">
        <v>135477</v>
      </c>
      <c r="C34351" t="s">
        <v>135339</v>
      </c>
      <c r="D34351" t="s">
        <v>37</v>
      </c>
      <c r="E34351" t="s">
        <v>122</v>
      </c>
      <c r="F34351" t="s">
        <v>135701</v>
      </c>
      <c r="G34351" t="s">
        <v>39</v>
      </c>
      <c r="H34351" t="s">
        <v>116</v>
      </c>
      <c r="I34351" t="s">
        <v>117</v>
      </c>
      <c r="J34351" t="s">
        <v>135702</v>
      </c>
      <c r="K34351">
        <v>150</v>
      </c>
      <c r="L34351" t="s">
        <v>43</v>
      </c>
      <c r="M34351" t="s">
        <v>44</v>
      </c>
      <c r="N34351" t="s">
        <v>45</v>
      </c>
      <c r="O34351" t="s">
        <v>58</v>
      </c>
      <c r="P34351" t="s">
        <v>59</v>
      </c>
      <c r="Q34351" t="s">
        <v>60</v>
      </c>
      <c r="R34351" t="s">
        <v>49</v>
      </c>
      <c r="S34351" t="s">
        <v>3445</v>
      </c>
      <c r="T34351" t="s">
        <v>51</v>
      </c>
    </row>
    <row r="34352" spans="1:20" x14ac:dyDescent="0.15">
      <c r="A34352">
        <v>2020</v>
      </c>
      <c r="B34352" t="s">
        <v>135477</v>
      </c>
      <c r="C34352" t="s">
        <v>135339</v>
      </c>
      <c r="D34352" t="s">
        <v>37</v>
      </c>
      <c r="E34352" t="s">
        <v>122</v>
      </c>
      <c r="F34352" t="s">
        <v>135703</v>
      </c>
      <c r="G34352" t="s">
        <v>39</v>
      </c>
      <c r="H34352" t="s">
        <v>55</v>
      </c>
      <c r="I34352" t="s">
        <v>56</v>
      </c>
      <c r="J34352" t="s">
        <v>135704</v>
      </c>
      <c r="K34352">
        <v>150</v>
      </c>
      <c r="L34352" t="s">
        <v>43</v>
      </c>
      <c r="M34352" t="s">
        <v>44</v>
      </c>
      <c r="N34352" t="s">
        <v>45</v>
      </c>
      <c r="O34352" t="s">
        <v>58</v>
      </c>
      <c r="P34352" t="s">
        <v>76</v>
      </c>
      <c r="Q34352" t="s">
        <v>60</v>
      </c>
      <c r="R34352" t="s">
        <v>501</v>
      </c>
      <c r="S34352" t="s">
        <v>3445</v>
      </c>
      <c r="T34352" t="s">
        <v>51</v>
      </c>
    </row>
    <row r="34353" spans="1:20" x14ac:dyDescent="0.15">
      <c r="A34353">
        <v>2020</v>
      </c>
      <c r="B34353" t="s">
        <v>135477</v>
      </c>
      <c r="C34353" t="s">
        <v>135339</v>
      </c>
      <c r="D34353" t="s">
        <v>37</v>
      </c>
      <c r="E34353" t="s">
        <v>53</v>
      </c>
      <c r="F34353" t="s">
        <v>135705</v>
      </c>
      <c r="G34353" t="s">
        <v>39</v>
      </c>
      <c r="H34353" t="s">
        <v>55</v>
      </c>
      <c r="I34353" t="s">
        <v>56</v>
      </c>
      <c r="J34353" t="s">
        <v>135706</v>
      </c>
      <c r="K34353">
        <v>150</v>
      </c>
      <c r="L34353" t="s">
        <v>43</v>
      </c>
      <c r="M34353" t="s">
        <v>44</v>
      </c>
      <c r="N34353" t="s">
        <v>45</v>
      </c>
      <c r="O34353" t="s">
        <v>58</v>
      </c>
      <c r="P34353" t="s">
        <v>76</v>
      </c>
      <c r="Q34353" t="s">
        <v>184</v>
      </c>
      <c r="R34353" t="s">
        <v>501</v>
      </c>
      <c r="S34353" t="s">
        <v>23958</v>
      </c>
      <c r="T34353" t="s">
        <v>51</v>
      </c>
    </row>
    <row r="34354" spans="1:20" x14ac:dyDescent="0.15">
      <c r="A34354">
        <v>2020</v>
      </c>
      <c r="B34354" t="s">
        <v>135477</v>
      </c>
      <c r="C34354" t="s">
        <v>135339</v>
      </c>
      <c r="D34354" t="s">
        <v>37</v>
      </c>
      <c r="E34354" t="s">
        <v>53</v>
      </c>
      <c r="F34354" t="s">
        <v>135707</v>
      </c>
      <c r="G34354" t="s">
        <v>39</v>
      </c>
      <c r="H34354" t="s">
        <v>40</v>
      </c>
      <c r="I34354" t="s">
        <v>540</v>
      </c>
      <c r="J34354" t="s">
        <v>135708</v>
      </c>
      <c r="K34354">
        <v>60</v>
      </c>
      <c r="L34354" t="s">
        <v>173</v>
      </c>
      <c r="M34354" t="s">
        <v>44</v>
      </c>
      <c r="N34354" t="s">
        <v>45</v>
      </c>
      <c r="O34354" t="s">
        <v>385</v>
      </c>
      <c r="P34354" t="s">
        <v>386</v>
      </c>
      <c r="Q34354" t="s">
        <v>1035</v>
      </c>
      <c r="R34354" t="s">
        <v>49</v>
      </c>
      <c r="S34354" t="s">
        <v>1036</v>
      </c>
      <c r="T34354" t="s">
        <v>51</v>
      </c>
    </row>
    <row r="34355" spans="1:20" x14ac:dyDescent="0.15">
      <c r="A34355">
        <v>2020</v>
      </c>
      <c r="B34355" t="s">
        <v>135477</v>
      </c>
      <c r="C34355" t="s">
        <v>135339</v>
      </c>
      <c r="D34355" t="s">
        <v>37</v>
      </c>
      <c r="E34355" t="s">
        <v>53</v>
      </c>
      <c r="F34355" t="s">
        <v>135709</v>
      </c>
      <c r="G34355" t="s">
        <v>39</v>
      </c>
      <c r="H34355" t="s">
        <v>55</v>
      </c>
      <c r="I34355" t="s">
        <v>56</v>
      </c>
      <c r="J34355" t="s">
        <v>135710</v>
      </c>
      <c r="K34355">
        <v>15</v>
      </c>
      <c r="L34355" t="s">
        <v>43</v>
      </c>
      <c r="M34355" t="s">
        <v>44</v>
      </c>
      <c r="N34355" t="s">
        <v>45</v>
      </c>
      <c r="O34355" t="s">
        <v>58</v>
      </c>
      <c r="P34355" t="s">
        <v>59</v>
      </c>
      <c r="Q34355" t="s">
        <v>364</v>
      </c>
      <c r="R34355" t="s">
        <v>49</v>
      </c>
      <c r="S34355" t="s">
        <v>74088</v>
      </c>
      <c r="T34355" t="s">
        <v>51</v>
      </c>
    </row>
    <row r="34356" spans="1:20" x14ac:dyDescent="0.15">
      <c r="A34356">
        <v>2020</v>
      </c>
      <c r="B34356" t="s">
        <v>135477</v>
      </c>
      <c r="C34356" t="s">
        <v>135339</v>
      </c>
      <c r="D34356" t="s">
        <v>37</v>
      </c>
      <c r="E34356" t="s">
        <v>53</v>
      </c>
      <c r="F34356" t="s">
        <v>135711</v>
      </c>
      <c r="G34356" t="s">
        <v>39</v>
      </c>
      <c r="H34356" t="s">
        <v>55</v>
      </c>
      <c r="I34356" t="s">
        <v>56</v>
      </c>
      <c r="J34356" t="s">
        <v>124330</v>
      </c>
      <c r="K34356">
        <v>150</v>
      </c>
      <c r="L34356" t="s">
        <v>43</v>
      </c>
      <c r="M34356" t="s">
        <v>44</v>
      </c>
      <c r="N34356" t="s">
        <v>45</v>
      </c>
      <c r="O34356" t="s">
        <v>58</v>
      </c>
      <c r="P34356" t="s">
        <v>59</v>
      </c>
      <c r="Q34356" t="s">
        <v>735</v>
      </c>
      <c r="R34356" t="s">
        <v>501</v>
      </c>
      <c r="S34356" t="s">
        <v>3445</v>
      </c>
      <c r="T34356" t="s">
        <v>51</v>
      </c>
    </row>
    <row r="34357" spans="1:20" x14ac:dyDescent="0.15">
      <c r="A34357">
        <v>2020</v>
      </c>
      <c r="B34357" t="s">
        <v>135477</v>
      </c>
      <c r="C34357" t="s">
        <v>135339</v>
      </c>
      <c r="D34357" t="s">
        <v>65</v>
      </c>
      <c r="E34357" t="s">
        <v>122</v>
      </c>
      <c r="F34357" t="s">
        <v>135712</v>
      </c>
      <c r="G34357" t="s">
        <v>39</v>
      </c>
      <c r="H34357" t="s">
        <v>55</v>
      </c>
      <c r="I34357" t="s">
        <v>56</v>
      </c>
      <c r="J34357" t="s">
        <v>135713</v>
      </c>
      <c r="K34357"/>
      <c r="L34357" t="s">
        <v>43</v>
      </c>
      <c r="M34357" t="s">
        <v>44</v>
      </c>
      <c r="N34357" t="s">
        <v>45</v>
      </c>
      <c r="O34357" t="s">
        <v>135</v>
      </c>
      <c r="P34357" t="s">
        <v>334</v>
      </c>
      <c r="Q34357" t="s">
        <v>453</v>
      </c>
      <c r="R34357" t="s">
        <v>200</v>
      </c>
      <c r="S34357" t="s">
        <v>133071</v>
      </c>
      <c r="T34357" t="s">
        <v>51</v>
      </c>
    </row>
    <row r="34358" spans="1:20" x14ac:dyDescent="0.15">
      <c r="A34358">
        <v>2020</v>
      </c>
      <c r="B34358" t="s">
        <v>135477</v>
      </c>
      <c r="C34358" t="s">
        <v>135339</v>
      </c>
      <c r="D34358" t="s">
        <v>65</v>
      </c>
      <c r="E34358" t="s">
        <v>53</v>
      </c>
      <c r="F34358" t="s">
        <v>135714</v>
      </c>
      <c r="G34358" t="s">
        <v>39</v>
      </c>
      <c r="H34358" t="s">
        <v>55</v>
      </c>
      <c r="I34358" t="s">
        <v>56</v>
      </c>
      <c r="J34358" t="s">
        <v>135715</v>
      </c>
      <c r="K34358"/>
      <c r="L34358" t="s">
        <v>43</v>
      </c>
      <c r="M34358" t="s">
        <v>44</v>
      </c>
      <c r="N34358" t="s">
        <v>45</v>
      </c>
      <c r="O34358" t="s">
        <v>95</v>
      </c>
      <c r="P34358" t="s">
        <v>174</v>
      </c>
      <c r="Q34358" t="s">
        <v>511</v>
      </c>
      <c r="R34358" t="s">
        <v>72</v>
      </c>
      <c r="S34358" t="s">
        <v>2796</v>
      </c>
      <c r="T34358" t="s">
        <v>51</v>
      </c>
    </row>
    <row r="34359" spans="1:20" x14ac:dyDescent="0.15">
      <c r="A34359">
        <v>2020</v>
      </c>
      <c r="B34359" t="s">
        <v>135477</v>
      </c>
      <c r="C34359" t="s">
        <v>135339</v>
      </c>
      <c r="D34359" t="s">
        <v>65</v>
      </c>
      <c r="E34359" t="s">
        <v>53</v>
      </c>
      <c r="F34359" t="s">
        <v>135716</v>
      </c>
      <c r="G34359" t="s">
        <v>39</v>
      </c>
      <c r="H34359" t="s">
        <v>55</v>
      </c>
      <c r="I34359" t="s">
        <v>56</v>
      </c>
      <c r="J34359" t="s">
        <v>135717</v>
      </c>
      <c r="K34359"/>
      <c r="L34359" t="s">
        <v>173</v>
      </c>
      <c r="M34359" t="s">
        <v>44</v>
      </c>
      <c r="N34359" t="s">
        <v>45</v>
      </c>
      <c r="O34359" t="s">
        <v>95</v>
      </c>
      <c r="P34359" t="s">
        <v>339</v>
      </c>
      <c r="Q34359" t="s">
        <v>60</v>
      </c>
      <c r="R34359" t="s">
        <v>72</v>
      </c>
      <c r="S34359" t="s">
        <v>56341</v>
      </c>
      <c r="T34359" t="s">
        <v>51</v>
      </c>
    </row>
    <row r="34360" spans="1:20" x14ac:dyDescent="0.15">
      <c r="A34360">
        <v>2020</v>
      </c>
      <c r="B34360" t="s">
        <v>135477</v>
      </c>
      <c r="C34360" t="s">
        <v>135339</v>
      </c>
      <c r="D34360" t="s">
        <v>65</v>
      </c>
      <c r="E34360" t="s">
        <v>53</v>
      </c>
      <c r="F34360" t="s">
        <v>135718</v>
      </c>
      <c r="G34360" t="s">
        <v>39</v>
      </c>
      <c r="H34360" t="s">
        <v>55</v>
      </c>
      <c r="I34360" t="s">
        <v>56</v>
      </c>
      <c r="J34360" t="s">
        <v>135719</v>
      </c>
      <c r="K34360"/>
      <c r="L34360" t="s">
        <v>173</v>
      </c>
      <c r="M34360" t="s">
        <v>44</v>
      </c>
      <c r="N34360" t="s">
        <v>81</v>
      </c>
      <c r="O34360" t="s">
        <v>82</v>
      </c>
      <c r="P34360" t="s">
        <v>25647</v>
      </c>
      <c r="Q34360" t="s">
        <v>199</v>
      </c>
      <c r="R34360" t="s">
        <v>72</v>
      </c>
      <c r="S34360" t="s">
        <v>24433</v>
      </c>
      <c r="T34360" t="s">
        <v>51</v>
      </c>
    </row>
    <row r="34361" spans="1:20" x14ac:dyDescent="0.15">
      <c r="A34361">
        <v>2020</v>
      </c>
      <c r="B34361" t="s">
        <v>135477</v>
      </c>
      <c r="C34361" t="s">
        <v>135339</v>
      </c>
      <c r="D34361" t="s">
        <v>65</v>
      </c>
      <c r="E34361" t="s">
        <v>53</v>
      </c>
      <c r="F34361" t="s">
        <v>135720</v>
      </c>
      <c r="G34361" t="s">
        <v>39</v>
      </c>
      <c r="H34361" t="s">
        <v>406</v>
      </c>
      <c r="I34361" t="s">
        <v>415</v>
      </c>
      <c r="J34361" t="s">
        <v>129143</v>
      </c>
      <c r="K34361"/>
      <c r="L34361" t="s">
        <v>43</v>
      </c>
      <c r="M34361" t="s">
        <v>44</v>
      </c>
      <c r="N34361" t="s">
        <v>81</v>
      </c>
      <c r="O34361" t="s">
        <v>82</v>
      </c>
      <c r="P34361" t="s">
        <v>83</v>
      </c>
      <c r="Q34361" t="s">
        <v>84</v>
      </c>
      <c r="R34361" t="s">
        <v>72</v>
      </c>
      <c r="S34361" t="s">
        <v>3942</v>
      </c>
      <c r="T34361" t="s">
        <v>51</v>
      </c>
    </row>
    <row r="34362" spans="1:20" x14ac:dyDescent="0.15">
      <c r="A34362">
        <v>2020</v>
      </c>
      <c r="B34362" t="s">
        <v>135477</v>
      </c>
      <c r="C34362" t="s">
        <v>135339</v>
      </c>
      <c r="D34362" t="s">
        <v>65</v>
      </c>
      <c r="E34362" t="s">
        <v>53</v>
      </c>
      <c r="F34362" t="s">
        <v>135721</v>
      </c>
      <c r="G34362" t="s">
        <v>39</v>
      </c>
      <c r="H34362" t="s">
        <v>40</v>
      </c>
      <c r="I34362" t="s">
        <v>733</v>
      </c>
      <c r="J34362" t="s">
        <v>83231</v>
      </c>
      <c r="K34362"/>
      <c r="L34362" t="s">
        <v>173</v>
      </c>
      <c r="M34362" t="s">
        <v>44</v>
      </c>
      <c r="N34362" t="s">
        <v>45</v>
      </c>
      <c r="O34362" t="s">
        <v>162</v>
      </c>
      <c r="P34362" t="s">
        <v>567</v>
      </c>
      <c r="Q34362" t="s">
        <v>382</v>
      </c>
      <c r="R34362" t="s">
        <v>72</v>
      </c>
      <c r="S34362" t="s">
        <v>164</v>
      </c>
      <c r="T34362" t="s">
        <v>51</v>
      </c>
    </row>
    <row r="34363" spans="1:20" x14ac:dyDescent="0.15">
      <c r="A34363">
        <v>2020</v>
      </c>
      <c r="B34363" t="s">
        <v>135477</v>
      </c>
      <c r="C34363" t="s">
        <v>135339</v>
      </c>
      <c r="D34363" t="s">
        <v>65</v>
      </c>
      <c r="E34363" t="s">
        <v>53</v>
      </c>
      <c r="F34363" t="s">
        <v>135722</v>
      </c>
      <c r="G34363" t="s">
        <v>39</v>
      </c>
      <c r="H34363" t="s">
        <v>55</v>
      </c>
      <c r="I34363" t="s">
        <v>56</v>
      </c>
      <c r="J34363" t="s">
        <v>119573</v>
      </c>
      <c r="K34363"/>
      <c r="L34363" t="s">
        <v>43</v>
      </c>
      <c r="M34363" t="s">
        <v>44</v>
      </c>
      <c r="N34363" t="s">
        <v>45</v>
      </c>
      <c r="O34363" t="s">
        <v>58</v>
      </c>
      <c r="P34363" t="s">
        <v>59</v>
      </c>
      <c r="Q34363" t="s">
        <v>131</v>
      </c>
      <c r="R34363" t="s">
        <v>72</v>
      </c>
      <c r="S34363" t="s">
        <v>16651</v>
      </c>
      <c r="T34363" t="s">
        <v>51</v>
      </c>
    </row>
    <row r="34364" spans="1:20" x14ac:dyDescent="0.15">
      <c r="A34364">
        <v>2020</v>
      </c>
      <c r="B34364" t="s">
        <v>135477</v>
      </c>
      <c r="C34364" t="s">
        <v>135339</v>
      </c>
      <c r="D34364" t="s">
        <v>65</v>
      </c>
      <c r="E34364" t="s">
        <v>53</v>
      </c>
      <c r="F34364" t="s">
        <v>135723</v>
      </c>
      <c r="G34364" t="s">
        <v>39</v>
      </c>
      <c r="H34364" t="s">
        <v>55</v>
      </c>
      <c r="I34364" t="s">
        <v>56</v>
      </c>
      <c r="J34364" t="s">
        <v>135724</v>
      </c>
      <c r="K34364">
        <v>120</v>
      </c>
      <c r="L34364" t="s">
        <v>173</v>
      </c>
      <c r="M34364" t="s">
        <v>44</v>
      </c>
      <c r="N34364" t="s">
        <v>45</v>
      </c>
      <c r="O34364" t="s">
        <v>385</v>
      </c>
      <c r="P34364" t="s">
        <v>386</v>
      </c>
      <c r="Q34364" t="s">
        <v>1035</v>
      </c>
      <c r="R34364" t="s">
        <v>19522</v>
      </c>
      <c r="S34364" t="s">
        <v>726</v>
      </c>
      <c r="T34364" t="s">
        <v>51</v>
      </c>
    </row>
    <row r="34365" spans="1:20" x14ac:dyDescent="0.15">
      <c r="A34365">
        <v>2020</v>
      </c>
      <c r="B34365" t="s">
        <v>135477</v>
      </c>
      <c r="C34365" t="s">
        <v>135339</v>
      </c>
      <c r="D34365" t="s">
        <v>65</v>
      </c>
      <c r="E34365" t="s">
        <v>53</v>
      </c>
      <c r="F34365" t="s">
        <v>135725</v>
      </c>
      <c r="G34365" t="s">
        <v>39</v>
      </c>
      <c r="H34365" t="s">
        <v>55</v>
      </c>
      <c r="I34365" t="s">
        <v>56</v>
      </c>
      <c r="J34365" t="s">
        <v>135726</v>
      </c>
      <c r="K34365"/>
      <c r="L34365" t="s">
        <v>43</v>
      </c>
      <c r="M34365" t="s">
        <v>44</v>
      </c>
      <c r="N34365" t="s">
        <v>45</v>
      </c>
      <c r="O34365" t="s">
        <v>58</v>
      </c>
      <c r="P34365" t="s">
        <v>76</v>
      </c>
      <c r="Q34365" t="s">
        <v>131</v>
      </c>
      <c r="R34365" t="s">
        <v>72</v>
      </c>
      <c r="S34365" t="s">
        <v>260</v>
      </c>
      <c r="T34365" t="s">
        <v>51</v>
      </c>
    </row>
    <row r="34366" spans="1:20" x14ac:dyDescent="0.15">
      <c r="A34366">
        <v>2020</v>
      </c>
      <c r="B34366" t="s">
        <v>135477</v>
      </c>
      <c r="C34366" t="s">
        <v>135339</v>
      </c>
      <c r="D34366" t="s">
        <v>65</v>
      </c>
      <c r="E34366" t="s">
        <v>53</v>
      </c>
      <c r="F34366" t="s">
        <v>135727</v>
      </c>
      <c r="G34366" t="s">
        <v>39</v>
      </c>
      <c r="H34366" t="s">
        <v>55</v>
      </c>
      <c r="I34366" t="s">
        <v>56</v>
      </c>
      <c r="J34366" t="s">
        <v>83231</v>
      </c>
      <c r="K34366"/>
      <c r="L34366" t="s">
        <v>173</v>
      </c>
      <c r="M34366" t="s">
        <v>44</v>
      </c>
      <c r="N34366" t="s">
        <v>45</v>
      </c>
      <c r="O34366" t="s">
        <v>162</v>
      </c>
      <c r="P34366" t="s">
        <v>567</v>
      </c>
      <c r="Q34366" t="s">
        <v>382</v>
      </c>
      <c r="R34366" t="s">
        <v>72</v>
      </c>
      <c r="S34366" t="s">
        <v>164</v>
      </c>
      <c r="T34366" t="s">
        <v>51</v>
      </c>
    </row>
    <row r="34367" spans="1:20" x14ac:dyDescent="0.15">
      <c r="A34367">
        <v>2020</v>
      </c>
      <c r="B34367" t="s">
        <v>135477</v>
      </c>
      <c r="C34367" t="s">
        <v>135339</v>
      </c>
      <c r="D34367" t="s">
        <v>65</v>
      </c>
      <c r="E34367" t="s">
        <v>53</v>
      </c>
      <c r="F34367" t="s">
        <v>135728</v>
      </c>
      <c r="G34367" t="s">
        <v>39</v>
      </c>
      <c r="H34367" t="s">
        <v>55</v>
      </c>
      <c r="I34367" t="s">
        <v>56</v>
      </c>
      <c r="J34367" t="s">
        <v>135729</v>
      </c>
      <c r="K34367"/>
      <c r="L34367" t="s">
        <v>173</v>
      </c>
      <c r="M34367" t="s">
        <v>44</v>
      </c>
      <c r="N34367" t="s">
        <v>45</v>
      </c>
      <c r="O34367" t="s">
        <v>162</v>
      </c>
      <c r="P34367" t="s">
        <v>4399</v>
      </c>
      <c r="Q34367" t="s">
        <v>60</v>
      </c>
      <c r="R34367" t="s">
        <v>72</v>
      </c>
      <c r="S34367" t="s">
        <v>164</v>
      </c>
      <c r="T34367" t="s">
        <v>51</v>
      </c>
    </row>
    <row r="34368" spans="1:20" x14ac:dyDescent="0.15">
      <c r="A34368">
        <v>2020</v>
      </c>
      <c r="B34368" t="s">
        <v>135477</v>
      </c>
      <c r="C34368" t="s">
        <v>135339</v>
      </c>
      <c r="D34368" t="s">
        <v>65</v>
      </c>
      <c r="E34368" t="s">
        <v>53</v>
      </c>
      <c r="F34368" t="s">
        <v>135730</v>
      </c>
      <c r="G34368" t="s">
        <v>39</v>
      </c>
      <c r="H34368" t="s">
        <v>55</v>
      </c>
      <c r="I34368" t="s">
        <v>56</v>
      </c>
      <c r="J34368" t="s">
        <v>135731</v>
      </c>
      <c r="K34368"/>
      <c r="L34368" t="s">
        <v>43</v>
      </c>
      <c r="M34368" t="s">
        <v>44</v>
      </c>
      <c r="N34368" t="s">
        <v>45</v>
      </c>
      <c r="O34368" t="s">
        <v>214</v>
      </c>
      <c r="P34368" t="s">
        <v>478</v>
      </c>
      <c r="Q34368" t="s">
        <v>479</v>
      </c>
      <c r="R34368" t="s">
        <v>72</v>
      </c>
      <c r="S34368" t="s">
        <v>481</v>
      </c>
      <c r="T34368" t="s">
        <v>51</v>
      </c>
    </row>
    <row r="34369" spans="1:20" x14ac:dyDescent="0.15">
      <c r="A34369">
        <v>2020</v>
      </c>
      <c r="B34369" t="s">
        <v>135477</v>
      </c>
      <c r="C34369" t="s">
        <v>135339</v>
      </c>
      <c r="D34369" t="s">
        <v>65</v>
      </c>
      <c r="E34369" t="s">
        <v>53</v>
      </c>
      <c r="F34369" t="s">
        <v>135732</v>
      </c>
      <c r="G34369" t="s">
        <v>39</v>
      </c>
      <c r="H34369" t="s">
        <v>55</v>
      </c>
      <c r="I34369" t="s">
        <v>56</v>
      </c>
      <c r="J34369" t="s">
        <v>135733</v>
      </c>
      <c r="K34369"/>
      <c r="L34369" t="s">
        <v>173</v>
      </c>
      <c r="M34369" t="s">
        <v>44</v>
      </c>
      <c r="N34369" t="s">
        <v>81</v>
      </c>
      <c r="O34369" t="s">
        <v>417</v>
      </c>
      <c r="P34369" t="s">
        <v>192</v>
      </c>
      <c r="Q34369" t="s">
        <v>511</v>
      </c>
      <c r="R34369" t="s">
        <v>72</v>
      </c>
      <c r="S34369" t="s">
        <v>48028</v>
      </c>
      <c r="T34369" t="s">
        <v>51</v>
      </c>
    </row>
    <row r="34370" spans="1:20" x14ac:dyDescent="0.15">
      <c r="A34370">
        <v>2020</v>
      </c>
      <c r="B34370" t="s">
        <v>135477</v>
      </c>
      <c r="C34370" t="s">
        <v>135339</v>
      </c>
      <c r="D34370" t="s">
        <v>65</v>
      </c>
      <c r="E34370" t="s">
        <v>53</v>
      </c>
      <c r="F34370" t="s">
        <v>135734</v>
      </c>
      <c r="G34370" t="s">
        <v>39</v>
      </c>
      <c r="H34370" t="s">
        <v>55</v>
      </c>
      <c r="I34370" t="s">
        <v>56</v>
      </c>
      <c r="J34370" t="s">
        <v>135735</v>
      </c>
      <c r="K34370"/>
      <c r="L34370" t="s">
        <v>173</v>
      </c>
      <c r="M34370" t="s">
        <v>44</v>
      </c>
      <c r="N34370" t="s">
        <v>81</v>
      </c>
      <c r="O34370" t="s">
        <v>417</v>
      </c>
      <c r="P34370" t="s">
        <v>192</v>
      </c>
      <c r="Q34370" t="s">
        <v>511</v>
      </c>
      <c r="R34370" t="s">
        <v>72</v>
      </c>
      <c r="S34370" t="s">
        <v>48028</v>
      </c>
      <c r="T34370" t="s">
        <v>51</v>
      </c>
    </row>
    <row r="34371" spans="1:20" x14ac:dyDescent="0.15">
      <c r="A34371">
        <v>2020</v>
      </c>
      <c r="B34371" t="s">
        <v>135477</v>
      </c>
      <c r="C34371" t="s">
        <v>135339</v>
      </c>
      <c r="D34371" t="s">
        <v>65</v>
      </c>
      <c r="E34371" t="s">
        <v>53</v>
      </c>
      <c r="F34371" t="s">
        <v>135736</v>
      </c>
      <c r="G34371" t="s">
        <v>39</v>
      </c>
      <c r="H34371" t="s">
        <v>55</v>
      </c>
      <c r="I34371" t="s">
        <v>56</v>
      </c>
      <c r="J34371" t="s">
        <v>135737</v>
      </c>
      <c r="K34371"/>
      <c r="L34371" t="s">
        <v>173</v>
      </c>
      <c r="M34371" t="s">
        <v>44</v>
      </c>
      <c r="N34371" t="s">
        <v>45</v>
      </c>
      <c r="O34371" t="s">
        <v>162</v>
      </c>
      <c r="P34371" t="s">
        <v>187</v>
      </c>
      <c r="Q34371" t="s">
        <v>60</v>
      </c>
      <c r="R34371" t="s">
        <v>72</v>
      </c>
      <c r="S34371" t="s">
        <v>164</v>
      </c>
      <c r="T34371" t="s">
        <v>51</v>
      </c>
    </row>
    <row r="34372" spans="1:20" x14ac:dyDescent="0.15">
      <c r="A34372">
        <v>2020</v>
      </c>
      <c r="B34372" t="s">
        <v>135477</v>
      </c>
      <c r="C34372" t="s">
        <v>135339</v>
      </c>
      <c r="D34372" t="s">
        <v>65</v>
      </c>
      <c r="E34372" t="s">
        <v>53</v>
      </c>
      <c r="F34372" t="s">
        <v>135738</v>
      </c>
      <c r="G34372" t="s">
        <v>39</v>
      </c>
      <c r="H34372" t="s">
        <v>55</v>
      </c>
      <c r="I34372" t="s">
        <v>56</v>
      </c>
      <c r="J34372" t="s">
        <v>135739</v>
      </c>
      <c r="K34372"/>
      <c r="L34372" t="s">
        <v>43</v>
      </c>
      <c r="M34372" t="s">
        <v>44</v>
      </c>
      <c r="N34372" t="s">
        <v>45</v>
      </c>
      <c r="O34372" t="s">
        <v>58</v>
      </c>
      <c r="P34372" t="s">
        <v>59</v>
      </c>
      <c r="Q34372" t="s">
        <v>131</v>
      </c>
      <c r="R34372" t="s">
        <v>72</v>
      </c>
      <c r="S34372" t="s">
        <v>16651</v>
      </c>
      <c r="T34372" t="s">
        <v>51</v>
      </c>
    </row>
    <row r="34373" spans="1:20" x14ac:dyDescent="0.15">
      <c r="A34373">
        <v>2020</v>
      </c>
      <c r="B34373" t="s">
        <v>135477</v>
      </c>
      <c r="C34373" t="s">
        <v>135339</v>
      </c>
      <c r="D34373" t="s">
        <v>65</v>
      </c>
      <c r="E34373" t="s">
        <v>53</v>
      </c>
      <c r="F34373" t="s">
        <v>135740</v>
      </c>
      <c r="G34373" t="s">
        <v>39</v>
      </c>
      <c r="H34373" t="s">
        <v>55</v>
      </c>
      <c r="I34373" t="s">
        <v>56</v>
      </c>
      <c r="J34373" t="s">
        <v>128457</v>
      </c>
      <c r="K34373"/>
      <c r="L34373" t="s">
        <v>43</v>
      </c>
      <c r="M34373" t="s">
        <v>44</v>
      </c>
      <c r="N34373" t="s">
        <v>45</v>
      </c>
      <c r="O34373" t="s">
        <v>58</v>
      </c>
      <c r="P34373" t="s">
        <v>59</v>
      </c>
      <c r="Q34373" t="s">
        <v>131</v>
      </c>
      <c r="R34373" t="s">
        <v>72</v>
      </c>
      <c r="S34373" t="s">
        <v>16651</v>
      </c>
      <c r="T34373" t="s">
        <v>51</v>
      </c>
    </row>
    <row r="34374" spans="1:20" x14ac:dyDescent="0.15">
      <c r="A34374">
        <v>2020</v>
      </c>
      <c r="B34374" t="s">
        <v>135477</v>
      </c>
      <c r="C34374" t="s">
        <v>135339</v>
      </c>
      <c r="D34374" t="s">
        <v>65</v>
      </c>
      <c r="E34374" t="s">
        <v>53</v>
      </c>
      <c r="F34374" t="s">
        <v>135741</v>
      </c>
      <c r="G34374" t="s">
        <v>39</v>
      </c>
      <c r="H34374" t="s">
        <v>55</v>
      </c>
      <c r="I34374" t="s">
        <v>56</v>
      </c>
      <c r="J34374" t="s">
        <v>135742</v>
      </c>
      <c r="K34374"/>
      <c r="L34374" t="s">
        <v>43</v>
      </c>
      <c r="M34374" t="s">
        <v>44</v>
      </c>
      <c r="N34374" t="s">
        <v>45</v>
      </c>
      <c r="O34374" t="s">
        <v>58</v>
      </c>
      <c r="P34374" t="s">
        <v>59</v>
      </c>
      <c r="Q34374" t="s">
        <v>131</v>
      </c>
      <c r="R34374" t="s">
        <v>77</v>
      </c>
      <c r="S34374" t="s">
        <v>23958</v>
      </c>
      <c r="T34374" t="s">
        <v>51</v>
      </c>
    </row>
    <row r="34375" spans="1:20" x14ac:dyDescent="0.15">
      <c r="A34375">
        <v>2020</v>
      </c>
      <c r="B34375" t="s">
        <v>135477</v>
      </c>
      <c r="C34375" t="s">
        <v>135339</v>
      </c>
      <c r="D34375" t="s">
        <v>65</v>
      </c>
      <c r="E34375" t="s">
        <v>53</v>
      </c>
      <c r="F34375" t="s">
        <v>135743</v>
      </c>
      <c r="G34375" t="s">
        <v>39</v>
      </c>
      <c r="H34375" t="s">
        <v>55</v>
      </c>
      <c r="I34375" t="s">
        <v>56</v>
      </c>
      <c r="J34375" t="s">
        <v>130313</v>
      </c>
      <c r="K34375"/>
      <c r="L34375" t="s">
        <v>43</v>
      </c>
      <c r="M34375" t="s">
        <v>44</v>
      </c>
      <c r="N34375" t="s">
        <v>45</v>
      </c>
      <c r="O34375" t="s">
        <v>58</v>
      </c>
      <c r="P34375" t="s">
        <v>59</v>
      </c>
      <c r="Q34375" t="s">
        <v>131</v>
      </c>
      <c r="R34375" t="s">
        <v>77</v>
      </c>
      <c r="S34375" t="s">
        <v>23958</v>
      </c>
      <c r="T34375" t="s">
        <v>51</v>
      </c>
    </row>
    <row r="34376" spans="1:20" x14ac:dyDescent="0.15">
      <c r="A34376">
        <v>2020</v>
      </c>
      <c r="B34376" t="s">
        <v>135477</v>
      </c>
      <c r="C34376" t="s">
        <v>135339</v>
      </c>
      <c r="D34376" t="s">
        <v>65</v>
      </c>
      <c r="E34376" t="s">
        <v>53</v>
      </c>
      <c r="F34376" t="s">
        <v>135744</v>
      </c>
      <c r="G34376" t="s">
        <v>39</v>
      </c>
      <c r="H34376" t="s">
        <v>55</v>
      </c>
      <c r="I34376" t="s">
        <v>56</v>
      </c>
      <c r="J34376" t="s">
        <v>135745</v>
      </c>
      <c r="K34376"/>
      <c r="L34376" t="s">
        <v>43</v>
      </c>
      <c r="M34376" t="s">
        <v>44</v>
      </c>
      <c r="N34376" t="s">
        <v>45</v>
      </c>
      <c r="O34376" t="s">
        <v>236</v>
      </c>
      <c r="P34376" t="s">
        <v>1003</v>
      </c>
      <c r="Q34376" t="s">
        <v>1004</v>
      </c>
      <c r="R34376" t="s">
        <v>72</v>
      </c>
      <c r="S34376" t="s">
        <v>1614</v>
      </c>
      <c r="T34376" t="s">
        <v>51</v>
      </c>
    </row>
    <row r="34377" spans="1:20" x14ac:dyDescent="0.15">
      <c r="A34377">
        <v>2020</v>
      </c>
      <c r="B34377" t="s">
        <v>135477</v>
      </c>
      <c r="C34377" t="s">
        <v>135339</v>
      </c>
      <c r="D34377" t="s">
        <v>65</v>
      </c>
      <c r="E34377" t="s">
        <v>53</v>
      </c>
      <c r="F34377" t="s">
        <v>135746</v>
      </c>
      <c r="G34377" t="s">
        <v>39</v>
      </c>
      <c r="H34377" t="s">
        <v>55</v>
      </c>
      <c r="I34377" t="s">
        <v>56</v>
      </c>
      <c r="J34377" t="s">
        <v>135747</v>
      </c>
      <c r="K34377"/>
      <c r="L34377" t="s">
        <v>43</v>
      </c>
      <c r="M34377" t="s">
        <v>44</v>
      </c>
      <c r="N34377" t="s">
        <v>45</v>
      </c>
      <c r="O34377" t="s">
        <v>58</v>
      </c>
      <c r="P34377" t="s">
        <v>76</v>
      </c>
      <c r="Q34377" t="s">
        <v>131</v>
      </c>
      <c r="R34377" t="s">
        <v>72</v>
      </c>
      <c r="S34377" t="s">
        <v>62</v>
      </c>
      <c r="T34377" t="s">
        <v>51</v>
      </c>
    </row>
    <row r="34378" spans="1:20" x14ac:dyDescent="0.15">
      <c r="A34378">
        <v>2020</v>
      </c>
      <c r="B34378" t="s">
        <v>135477</v>
      </c>
      <c r="C34378" t="s">
        <v>135339</v>
      </c>
      <c r="D34378" t="s">
        <v>65</v>
      </c>
      <c r="E34378" t="s">
        <v>53</v>
      </c>
      <c r="F34378" t="s">
        <v>135748</v>
      </c>
      <c r="G34378" t="s">
        <v>39</v>
      </c>
      <c r="H34378" t="s">
        <v>55</v>
      </c>
      <c r="I34378" t="s">
        <v>56</v>
      </c>
      <c r="J34378" t="s">
        <v>135749</v>
      </c>
      <c r="K34378"/>
      <c r="L34378" t="s">
        <v>43</v>
      </c>
      <c r="M34378" t="s">
        <v>44</v>
      </c>
      <c r="N34378" t="s">
        <v>45</v>
      </c>
      <c r="O34378" t="s">
        <v>236</v>
      </c>
      <c r="P34378" t="s">
        <v>1117</v>
      </c>
      <c r="Q34378" t="s">
        <v>30898</v>
      </c>
      <c r="R34378" t="s">
        <v>72</v>
      </c>
      <c r="S34378" t="s">
        <v>1119</v>
      </c>
      <c r="T34378" t="s">
        <v>413</v>
      </c>
    </row>
    <row r="34379" spans="1:20" x14ac:dyDescent="0.15">
      <c r="A34379">
        <v>2020</v>
      </c>
      <c r="B34379" t="s">
        <v>135477</v>
      </c>
      <c r="C34379" t="s">
        <v>135339</v>
      </c>
      <c r="D34379" t="s">
        <v>65</v>
      </c>
      <c r="E34379" t="s">
        <v>53</v>
      </c>
      <c r="F34379" t="s">
        <v>135750</v>
      </c>
      <c r="G34379" t="s">
        <v>39</v>
      </c>
      <c r="H34379" t="s">
        <v>55</v>
      </c>
      <c r="I34379" t="s">
        <v>56</v>
      </c>
      <c r="J34379" t="s">
        <v>135751</v>
      </c>
      <c r="K34379"/>
      <c r="L34379" t="s">
        <v>43</v>
      </c>
      <c r="M34379" t="s">
        <v>44</v>
      </c>
      <c r="N34379" t="s">
        <v>45</v>
      </c>
      <c r="O34379" t="s">
        <v>58</v>
      </c>
      <c r="P34379" t="s">
        <v>76</v>
      </c>
      <c r="Q34379" t="s">
        <v>131</v>
      </c>
      <c r="R34379" t="s">
        <v>72</v>
      </c>
      <c r="S34379" t="s">
        <v>3445</v>
      </c>
      <c r="T34379" t="s">
        <v>51</v>
      </c>
    </row>
    <row r="34380" spans="1:20" x14ac:dyDescent="0.15">
      <c r="A34380">
        <v>2020</v>
      </c>
      <c r="B34380" t="s">
        <v>135477</v>
      </c>
      <c r="C34380" t="s">
        <v>135339</v>
      </c>
      <c r="D34380" t="s">
        <v>65</v>
      </c>
      <c r="E34380" t="s">
        <v>53</v>
      </c>
      <c r="F34380" t="s">
        <v>135752</v>
      </c>
      <c r="G34380" t="s">
        <v>39</v>
      </c>
      <c r="H34380" t="s">
        <v>55</v>
      </c>
      <c r="I34380" t="s">
        <v>56</v>
      </c>
      <c r="J34380" t="s">
        <v>135753</v>
      </c>
      <c r="K34380"/>
      <c r="L34380" t="s">
        <v>173</v>
      </c>
      <c r="M34380" t="s">
        <v>44</v>
      </c>
      <c r="N34380" t="s">
        <v>45</v>
      </c>
      <c r="O34380" t="s">
        <v>236</v>
      </c>
      <c r="P34380" t="s">
        <v>750</v>
      </c>
      <c r="Q34380" t="s">
        <v>60</v>
      </c>
      <c r="R34380" t="s">
        <v>72</v>
      </c>
      <c r="S34380" t="s">
        <v>2682</v>
      </c>
      <c r="T34380" t="s">
        <v>51</v>
      </c>
    </row>
    <row r="34381" spans="1:20" x14ac:dyDescent="0.15">
      <c r="A34381">
        <v>2020</v>
      </c>
      <c r="B34381" t="s">
        <v>135477</v>
      </c>
      <c r="C34381" t="s">
        <v>135339</v>
      </c>
      <c r="D34381" t="s">
        <v>65</v>
      </c>
      <c r="E34381"/>
      <c r="F34381" t="s">
        <v>135754</v>
      </c>
      <c r="G34381" t="s">
        <v>39</v>
      </c>
      <c r="H34381" t="s">
        <v>40</v>
      </c>
      <c r="I34381" t="s">
        <v>41</v>
      </c>
      <c r="J34381" t="s">
        <v>135739</v>
      </c>
      <c r="K34381"/>
      <c r="L34381" t="s">
        <v>43</v>
      </c>
      <c r="M34381" t="s">
        <v>44</v>
      </c>
      <c r="N34381" t="s">
        <v>45</v>
      </c>
      <c r="O34381" t="s">
        <v>58</v>
      </c>
      <c r="P34381" t="s">
        <v>59</v>
      </c>
      <c r="Q34381" t="s">
        <v>131</v>
      </c>
      <c r="R34381" t="s">
        <v>72</v>
      </c>
      <c r="S34381" t="s">
        <v>16651</v>
      </c>
      <c r="T34381" t="s">
        <v>51</v>
      </c>
    </row>
    <row r="34382" spans="1:20" x14ac:dyDescent="0.15">
      <c r="A34382">
        <v>2020</v>
      </c>
      <c r="B34382" t="s">
        <v>135477</v>
      </c>
      <c r="C34382" t="s">
        <v>135339</v>
      </c>
      <c r="D34382" t="s">
        <v>65</v>
      </c>
      <c r="E34382"/>
      <c r="F34382" t="s">
        <v>135755</v>
      </c>
      <c r="G34382" t="s">
        <v>39</v>
      </c>
      <c r="H34382" t="s">
        <v>40</v>
      </c>
      <c r="I34382" t="s">
        <v>41</v>
      </c>
      <c r="J34382" t="s">
        <v>132891</v>
      </c>
      <c r="K34382"/>
      <c r="L34382" t="s">
        <v>43</v>
      </c>
      <c r="M34382" t="s">
        <v>44</v>
      </c>
      <c r="N34382" t="s">
        <v>45</v>
      </c>
      <c r="O34382" t="s">
        <v>58</v>
      </c>
      <c r="P34382" t="s">
        <v>76</v>
      </c>
      <c r="Q34382" t="s">
        <v>131</v>
      </c>
      <c r="R34382" t="s">
        <v>72</v>
      </c>
      <c r="S34382" t="s">
        <v>260</v>
      </c>
      <c r="T34382" t="s">
        <v>51</v>
      </c>
    </row>
    <row r="34383" spans="1:20" x14ac:dyDescent="0.15">
      <c r="A34383">
        <v>2020</v>
      </c>
      <c r="B34383" t="s">
        <v>135477</v>
      </c>
      <c r="C34383" t="s">
        <v>135339</v>
      </c>
      <c r="D34383" t="s">
        <v>65</v>
      </c>
      <c r="E34383"/>
      <c r="F34383" t="s">
        <v>135756</v>
      </c>
      <c r="G34383" t="s">
        <v>39</v>
      </c>
      <c r="H34383" t="s">
        <v>40</v>
      </c>
      <c r="I34383" t="s">
        <v>41</v>
      </c>
      <c r="J34383" t="s">
        <v>135753</v>
      </c>
      <c r="K34383"/>
      <c r="L34383" t="s">
        <v>173</v>
      </c>
      <c r="M34383" t="s">
        <v>44</v>
      </c>
      <c r="N34383" t="s">
        <v>45</v>
      </c>
      <c r="O34383" t="s">
        <v>236</v>
      </c>
      <c r="P34383" t="s">
        <v>750</v>
      </c>
      <c r="Q34383" t="s">
        <v>60</v>
      </c>
      <c r="R34383" t="s">
        <v>72</v>
      </c>
      <c r="S34383" t="s">
        <v>2682</v>
      </c>
      <c r="T34383" t="s">
        <v>51</v>
      </c>
    </row>
    <row r="34384" spans="1:20" x14ac:dyDescent="0.15">
      <c r="A34384">
        <v>2020</v>
      </c>
      <c r="B34384" t="s">
        <v>135477</v>
      </c>
      <c r="C34384" t="s">
        <v>135757</v>
      </c>
      <c r="D34384" t="s">
        <v>169</v>
      </c>
      <c r="E34384" t="s">
        <v>53</v>
      </c>
      <c r="F34384" t="s">
        <v>135758</v>
      </c>
      <c r="G34384" t="s">
        <v>39</v>
      </c>
      <c r="H34384" t="s">
        <v>55</v>
      </c>
      <c r="I34384" t="s">
        <v>56</v>
      </c>
      <c r="J34384" t="s">
        <v>135759</v>
      </c>
      <c r="K34384">
        <v>15</v>
      </c>
      <c r="L34384" t="s">
        <v>173</v>
      </c>
      <c r="M34384" t="s">
        <v>44</v>
      </c>
      <c r="N34384" t="s">
        <v>45</v>
      </c>
      <c r="O34384" t="s">
        <v>135</v>
      </c>
      <c r="P34384" t="s">
        <v>722</v>
      </c>
      <c r="Q34384" t="s">
        <v>60</v>
      </c>
      <c r="R34384" t="s">
        <v>289</v>
      </c>
      <c r="S34384" t="s">
        <v>2491</v>
      </c>
      <c r="T34384" t="s">
        <v>51</v>
      </c>
    </row>
    <row r="34385" spans="1:20" x14ac:dyDescent="0.15">
      <c r="A34385">
        <v>2020</v>
      </c>
      <c r="B34385" t="s">
        <v>135760</v>
      </c>
      <c r="C34385" t="s">
        <v>135690</v>
      </c>
      <c r="D34385" t="s">
        <v>65</v>
      </c>
      <c r="E34385" t="s">
        <v>53</v>
      </c>
      <c r="F34385" t="s">
        <v>135761</v>
      </c>
      <c r="G34385" t="s">
        <v>39</v>
      </c>
      <c r="H34385" t="s">
        <v>55</v>
      </c>
      <c r="I34385" t="s">
        <v>56</v>
      </c>
      <c r="J34385" t="s">
        <v>135762</v>
      </c>
      <c r="K34385"/>
      <c r="L34385" t="s">
        <v>43</v>
      </c>
      <c r="M34385" t="s">
        <v>44</v>
      </c>
      <c r="N34385" t="s">
        <v>81</v>
      </c>
      <c r="O34385" t="s">
        <v>32434</v>
      </c>
      <c r="P34385" t="s">
        <v>57338</v>
      </c>
      <c r="Q34385" t="s">
        <v>3946</v>
      </c>
      <c r="R34385" t="s">
        <v>72</v>
      </c>
      <c r="S34385" t="s">
        <v>57339</v>
      </c>
      <c r="T34385" t="s">
        <v>51</v>
      </c>
    </row>
    <row r="34386" spans="1:20" x14ac:dyDescent="0.15">
      <c r="A34386">
        <v>2020</v>
      </c>
      <c r="B34386" t="s">
        <v>135760</v>
      </c>
      <c r="C34386" t="s">
        <v>135339</v>
      </c>
      <c r="D34386" t="s">
        <v>65</v>
      </c>
      <c r="E34386" t="s">
        <v>53</v>
      </c>
      <c r="F34386" t="s">
        <v>135763</v>
      </c>
      <c r="G34386" t="s">
        <v>39</v>
      </c>
      <c r="H34386" t="s">
        <v>55</v>
      </c>
      <c r="I34386" t="s">
        <v>56</v>
      </c>
      <c r="J34386" t="s">
        <v>68377</v>
      </c>
      <c r="K34386"/>
      <c r="L34386" t="s">
        <v>43</v>
      </c>
      <c r="M34386" t="s">
        <v>44</v>
      </c>
      <c r="N34386" t="s">
        <v>45</v>
      </c>
      <c r="O34386" t="s">
        <v>89</v>
      </c>
      <c r="P34386" t="s">
        <v>399</v>
      </c>
      <c r="Q34386" t="s">
        <v>816</v>
      </c>
      <c r="R34386" t="s">
        <v>72</v>
      </c>
      <c r="S34386" t="s">
        <v>817</v>
      </c>
      <c r="T34386" t="s">
        <v>51</v>
      </c>
    </row>
    <row r="34387" spans="1:20" x14ac:dyDescent="0.15">
      <c r="A34387">
        <v>2020</v>
      </c>
      <c r="B34387" t="s">
        <v>135764</v>
      </c>
      <c r="C34387" t="s">
        <v>135339</v>
      </c>
      <c r="D34387" t="s">
        <v>37</v>
      </c>
      <c r="E34387" t="s">
        <v>122</v>
      </c>
      <c r="F34387" t="s">
        <v>135765</v>
      </c>
      <c r="G34387" t="s">
        <v>39</v>
      </c>
      <c r="H34387" t="s">
        <v>55</v>
      </c>
      <c r="I34387" t="s">
        <v>56</v>
      </c>
      <c r="J34387" t="s">
        <v>135766</v>
      </c>
      <c r="K34387">
        <v>240</v>
      </c>
      <c r="L34387" t="s">
        <v>43</v>
      </c>
      <c r="M34387" t="s">
        <v>44</v>
      </c>
      <c r="N34387" t="s">
        <v>45</v>
      </c>
      <c r="O34387" t="s">
        <v>58</v>
      </c>
      <c r="P34387" t="s">
        <v>59</v>
      </c>
      <c r="Q34387" t="s">
        <v>184</v>
      </c>
      <c r="R34387" t="s">
        <v>49</v>
      </c>
      <c r="S34387" t="s">
        <v>52986</v>
      </c>
      <c r="T34387" t="s">
        <v>51</v>
      </c>
    </row>
    <row r="34388" spans="1:20" x14ac:dyDescent="0.15">
      <c r="A34388">
        <v>2020</v>
      </c>
      <c r="B34388" t="s">
        <v>135764</v>
      </c>
      <c r="C34388" t="s">
        <v>135339</v>
      </c>
      <c r="D34388" t="s">
        <v>65</v>
      </c>
      <c r="E34388" t="s">
        <v>53</v>
      </c>
      <c r="F34388" t="s">
        <v>135767</v>
      </c>
      <c r="G34388" t="s">
        <v>39</v>
      </c>
      <c r="H34388" t="s">
        <v>55</v>
      </c>
      <c r="I34388" t="s">
        <v>56</v>
      </c>
      <c r="J34388" t="s">
        <v>135768</v>
      </c>
      <c r="K34388"/>
      <c r="L34388" t="s">
        <v>43</v>
      </c>
      <c r="M34388" t="s">
        <v>44</v>
      </c>
      <c r="N34388" t="s">
        <v>45</v>
      </c>
      <c r="O34388" t="s">
        <v>58</v>
      </c>
      <c r="P34388" t="s">
        <v>76</v>
      </c>
      <c r="Q34388" t="s">
        <v>131</v>
      </c>
      <c r="R34388" t="s">
        <v>77</v>
      </c>
      <c r="S34388" t="s">
        <v>2739</v>
      </c>
      <c r="T34388" t="s">
        <v>51</v>
      </c>
    </row>
    <row r="34389" spans="1:20" x14ac:dyDescent="0.15">
      <c r="A34389">
        <v>2020</v>
      </c>
      <c r="B34389" t="s">
        <v>135764</v>
      </c>
      <c r="C34389" t="s">
        <v>135339</v>
      </c>
      <c r="D34389" t="s">
        <v>65</v>
      </c>
      <c r="E34389" t="s">
        <v>53</v>
      </c>
      <c r="F34389" t="s">
        <v>135769</v>
      </c>
      <c r="G34389" t="s">
        <v>39</v>
      </c>
      <c r="H34389" t="s">
        <v>55</v>
      </c>
      <c r="I34389" t="s">
        <v>56</v>
      </c>
      <c r="J34389" t="s">
        <v>135770</v>
      </c>
      <c r="K34389"/>
      <c r="L34389" t="s">
        <v>43</v>
      </c>
      <c r="M34389" t="s">
        <v>44</v>
      </c>
      <c r="N34389" t="s">
        <v>45</v>
      </c>
      <c r="O34389" t="s">
        <v>58</v>
      </c>
      <c r="P34389" t="s">
        <v>76</v>
      </c>
      <c r="Q34389" t="s">
        <v>131</v>
      </c>
      <c r="R34389" t="s">
        <v>77</v>
      </c>
      <c r="S34389" t="s">
        <v>2739</v>
      </c>
      <c r="T34389" t="s">
        <v>51</v>
      </c>
    </row>
    <row r="34390" spans="1:20" x14ac:dyDescent="0.15">
      <c r="A34390">
        <v>2020</v>
      </c>
      <c r="B34390" t="s">
        <v>135764</v>
      </c>
      <c r="C34390" t="s">
        <v>135339</v>
      </c>
      <c r="D34390" t="s">
        <v>65</v>
      </c>
      <c r="E34390" t="s">
        <v>53</v>
      </c>
      <c r="F34390" t="s">
        <v>135771</v>
      </c>
      <c r="G34390" t="s">
        <v>39</v>
      </c>
      <c r="H34390" t="s">
        <v>55</v>
      </c>
      <c r="I34390" t="s">
        <v>56</v>
      </c>
      <c r="J34390" t="s">
        <v>135772</v>
      </c>
      <c r="K34390"/>
      <c r="L34390" t="s">
        <v>43</v>
      </c>
      <c r="M34390" t="s">
        <v>44</v>
      </c>
      <c r="N34390" t="s">
        <v>45</v>
      </c>
      <c r="O34390" t="s">
        <v>58</v>
      </c>
      <c r="P34390" t="s">
        <v>76</v>
      </c>
      <c r="Q34390" t="s">
        <v>131</v>
      </c>
      <c r="R34390" t="s">
        <v>77</v>
      </c>
      <c r="S34390" t="s">
        <v>2739</v>
      </c>
      <c r="T34390" t="s">
        <v>51</v>
      </c>
    </row>
    <row r="34391" spans="1:20" x14ac:dyDescent="0.15">
      <c r="A34391">
        <v>2020</v>
      </c>
      <c r="B34391" t="s">
        <v>135764</v>
      </c>
      <c r="C34391" t="s">
        <v>135339</v>
      </c>
      <c r="D34391" t="s">
        <v>65</v>
      </c>
      <c r="E34391" t="s">
        <v>53</v>
      </c>
      <c r="F34391" t="s">
        <v>135773</v>
      </c>
      <c r="G34391" t="s">
        <v>39</v>
      </c>
      <c r="H34391" t="s">
        <v>55</v>
      </c>
      <c r="I34391" t="s">
        <v>56</v>
      </c>
      <c r="J34391" t="s">
        <v>135774</v>
      </c>
      <c r="K34391"/>
      <c r="L34391" t="s">
        <v>43</v>
      </c>
      <c r="M34391" t="s">
        <v>44</v>
      </c>
      <c r="N34391" t="s">
        <v>45</v>
      </c>
      <c r="O34391" t="s">
        <v>58</v>
      </c>
      <c r="P34391" t="s">
        <v>59</v>
      </c>
      <c r="Q34391" t="s">
        <v>131</v>
      </c>
      <c r="R34391" t="s">
        <v>77</v>
      </c>
      <c r="S34391" t="s">
        <v>2739</v>
      </c>
      <c r="T34391" t="s">
        <v>51</v>
      </c>
    </row>
    <row r="34392" spans="1:20" x14ac:dyDescent="0.15">
      <c r="A34392">
        <v>2020</v>
      </c>
      <c r="B34392" t="s">
        <v>135775</v>
      </c>
      <c r="C34392" t="s">
        <v>135685</v>
      </c>
      <c r="D34392" t="s">
        <v>65</v>
      </c>
      <c r="E34392" t="s">
        <v>53</v>
      </c>
      <c r="F34392" t="s">
        <v>135776</v>
      </c>
      <c r="G34392" t="s">
        <v>39</v>
      </c>
      <c r="H34392" t="s">
        <v>55</v>
      </c>
      <c r="I34392" t="s">
        <v>56</v>
      </c>
      <c r="J34392" t="s">
        <v>131048</v>
      </c>
      <c r="K34392"/>
      <c r="L34392" t="s">
        <v>43</v>
      </c>
      <c r="M34392" t="s">
        <v>44</v>
      </c>
      <c r="N34392" t="s">
        <v>45</v>
      </c>
      <c r="O34392" t="s">
        <v>162</v>
      </c>
      <c r="P34392" t="s">
        <v>1082</v>
      </c>
      <c r="Q34392" t="s">
        <v>40503</v>
      </c>
      <c r="R34392" t="s">
        <v>72</v>
      </c>
      <c r="S34392" t="s">
        <v>164</v>
      </c>
      <c r="T34392" t="s">
        <v>51</v>
      </c>
    </row>
    <row r="34393" spans="1:20" x14ac:dyDescent="0.15">
      <c r="A34393">
        <v>2020</v>
      </c>
      <c r="B34393" t="s">
        <v>135777</v>
      </c>
      <c r="C34393" t="s">
        <v>135658</v>
      </c>
      <c r="D34393" t="s">
        <v>65</v>
      </c>
      <c r="E34393" t="s">
        <v>53</v>
      </c>
      <c r="F34393" t="s">
        <v>135778</v>
      </c>
      <c r="G34393" t="s">
        <v>39</v>
      </c>
      <c r="H34393" t="s">
        <v>55</v>
      </c>
      <c r="I34393" t="s">
        <v>56</v>
      </c>
      <c r="J34393" t="s">
        <v>135779</v>
      </c>
      <c r="K34393"/>
      <c r="L34393" t="s">
        <v>43</v>
      </c>
      <c r="M34393" t="s">
        <v>88</v>
      </c>
      <c r="N34393" t="s">
        <v>45</v>
      </c>
      <c r="O34393" t="s">
        <v>46</v>
      </c>
      <c r="P34393" t="s">
        <v>47</v>
      </c>
      <c r="Q34393" t="s">
        <v>535</v>
      </c>
      <c r="R34393" t="s">
        <v>72</v>
      </c>
      <c r="S34393" t="s">
        <v>1572</v>
      </c>
      <c r="T34393" t="s">
        <v>51</v>
      </c>
    </row>
    <row r="34394" spans="1:20" x14ac:dyDescent="0.15">
      <c r="A34394">
        <v>2020</v>
      </c>
      <c r="B34394" t="s">
        <v>135685</v>
      </c>
      <c r="C34394" t="s">
        <v>135339</v>
      </c>
      <c r="D34394" t="s">
        <v>52</v>
      </c>
      <c r="E34394" t="s">
        <v>53</v>
      </c>
      <c r="F34394" t="s">
        <v>135780</v>
      </c>
      <c r="G34394" t="s">
        <v>39</v>
      </c>
      <c r="H34394" t="s">
        <v>55</v>
      </c>
      <c r="I34394" t="s">
        <v>56</v>
      </c>
      <c r="J34394" t="s">
        <v>135781</v>
      </c>
      <c r="K34394">
        <v>5</v>
      </c>
      <c r="L34394" t="s">
        <v>173</v>
      </c>
      <c r="M34394" t="s">
        <v>44</v>
      </c>
      <c r="N34394" t="s">
        <v>45</v>
      </c>
      <c r="O34394" t="s">
        <v>7612</v>
      </c>
      <c r="P34394" t="s">
        <v>545</v>
      </c>
      <c r="Q34394" t="s">
        <v>68411</v>
      </c>
      <c r="R34394" t="s">
        <v>61</v>
      </c>
      <c r="S34394" t="s">
        <v>6753</v>
      </c>
      <c r="T34394" t="s">
        <v>51</v>
      </c>
    </row>
    <row r="34395" spans="1:20" x14ac:dyDescent="0.15">
      <c r="A34395">
        <v>2020</v>
      </c>
      <c r="B34395" t="s">
        <v>135685</v>
      </c>
      <c r="C34395" t="s">
        <v>135339</v>
      </c>
      <c r="D34395" t="s">
        <v>52</v>
      </c>
      <c r="E34395" t="s">
        <v>53</v>
      </c>
      <c r="F34395" t="s">
        <v>135782</v>
      </c>
      <c r="G34395" t="s">
        <v>39</v>
      </c>
      <c r="H34395" t="s">
        <v>55</v>
      </c>
      <c r="I34395" t="s">
        <v>56</v>
      </c>
      <c r="J34395" t="s">
        <v>130063</v>
      </c>
      <c r="K34395">
        <v>60</v>
      </c>
      <c r="L34395" t="s">
        <v>173</v>
      </c>
      <c r="M34395" t="s">
        <v>44</v>
      </c>
      <c r="N34395" t="s">
        <v>45</v>
      </c>
      <c r="O34395" t="s">
        <v>46</v>
      </c>
      <c r="P34395" t="s">
        <v>545</v>
      </c>
      <c r="Q34395" t="s">
        <v>199</v>
      </c>
      <c r="R34395" t="s">
        <v>61</v>
      </c>
      <c r="S34395" t="s">
        <v>536</v>
      </c>
      <c r="T34395" t="s">
        <v>51</v>
      </c>
    </row>
    <row r="34396" spans="1:20" x14ac:dyDescent="0.15">
      <c r="A34396">
        <v>2020</v>
      </c>
      <c r="B34396" t="s">
        <v>135685</v>
      </c>
      <c r="C34396" t="s">
        <v>135339</v>
      </c>
      <c r="D34396" t="s">
        <v>52</v>
      </c>
      <c r="E34396" t="s">
        <v>53</v>
      </c>
      <c r="F34396" t="s">
        <v>135783</v>
      </c>
      <c r="G34396" t="s">
        <v>39</v>
      </c>
      <c r="H34396" t="s">
        <v>55</v>
      </c>
      <c r="I34396" t="s">
        <v>56</v>
      </c>
      <c r="J34396" t="s">
        <v>130063</v>
      </c>
      <c r="K34396">
        <v>60</v>
      </c>
      <c r="L34396" t="s">
        <v>173</v>
      </c>
      <c r="M34396" t="s">
        <v>44</v>
      </c>
      <c r="N34396" t="s">
        <v>45</v>
      </c>
      <c r="O34396" t="s">
        <v>46</v>
      </c>
      <c r="P34396" t="s">
        <v>545</v>
      </c>
      <c r="Q34396" t="s">
        <v>199</v>
      </c>
      <c r="R34396" t="s">
        <v>61</v>
      </c>
      <c r="S34396" t="s">
        <v>536</v>
      </c>
      <c r="T34396" t="s">
        <v>51</v>
      </c>
    </row>
    <row r="34397" spans="1:20" x14ac:dyDescent="0.15">
      <c r="A34397">
        <v>2020</v>
      </c>
      <c r="B34397" t="s">
        <v>135685</v>
      </c>
      <c r="C34397" t="s">
        <v>135339</v>
      </c>
      <c r="D34397" t="s">
        <v>52</v>
      </c>
      <c r="E34397" t="s">
        <v>53</v>
      </c>
      <c r="F34397" t="s">
        <v>135784</v>
      </c>
      <c r="G34397" t="s">
        <v>39</v>
      </c>
      <c r="H34397" t="s">
        <v>55</v>
      </c>
      <c r="I34397" t="s">
        <v>56</v>
      </c>
      <c r="J34397" t="s">
        <v>130063</v>
      </c>
      <c r="K34397">
        <v>60</v>
      </c>
      <c r="L34397" t="s">
        <v>173</v>
      </c>
      <c r="M34397" t="s">
        <v>44</v>
      </c>
      <c r="N34397" t="s">
        <v>45</v>
      </c>
      <c r="O34397" t="s">
        <v>46</v>
      </c>
      <c r="P34397" t="s">
        <v>545</v>
      </c>
      <c r="Q34397" t="s">
        <v>199</v>
      </c>
      <c r="R34397" t="s">
        <v>61</v>
      </c>
      <c r="S34397" t="s">
        <v>536</v>
      </c>
      <c r="T34397" t="s">
        <v>51</v>
      </c>
    </row>
    <row r="34398" spans="1:20" x14ac:dyDescent="0.15">
      <c r="A34398">
        <v>2020</v>
      </c>
      <c r="B34398" t="s">
        <v>135685</v>
      </c>
      <c r="C34398" t="s">
        <v>135339</v>
      </c>
      <c r="D34398" t="s">
        <v>37</v>
      </c>
      <c r="E34398" t="s">
        <v>53</v>
      </c>
      <c r="F34398" t="s">
        <v>135785</v>
      </c>
      <c r="G34398" t="s">
        <v>39</v>
      </c>
      <c r="H34398" t="s">
        <v>55</v>
      </c>
      <c r="I34398" t="s">
        <v>56</v>
      </c>
      <c r="J34398" t="s">
        <v>68413</v>
      </c>
      <c r="K34398">
        <v>10</v>
      </c>
      <c r="L34398" t="s">
        <v>173</v>
      </c>
      <c r="M34398" t="s">
        <v>44</v>
      </c>
      <c r="N34398" t="s">
        <v>45</v>
      </c>
      <c r="O34398" t="s">
        <v>7612</v>
      </c>
      <c r="P34398" t="s">
        <v>545</v>
      </c>
      <c r="Q34398" t="s">
        <v>4321</v>
      </c>
      <c r="R34398" t="s">
        <v>205</v>
      </c>
      <c r="S34398" t="s">
        <v>1704</v>
      </c>
      <c r="T34398" t="s">
        <v>51</v>
      </c>
    </row>
    <row r="34399" spans="1:20" x14ac:dyDescent="0.15">
      <c r="A34399">
        <v>2020</v>
      </c>
      <c r="B34399" t="s">
        <v>135685</v>
      </c>
      <c r="C34399" t="s">
        <v>135339</v>
      </c>
      <c r="D34399" t="s">
        <v>65</v>
      </c>
      <c r="E34399" t="s">
        <v>66</v>
      </c>
      <c r="F34399" t="s">
        <v>135786</v>
      </c>
      <c r="G34399" t="s">
        <v>39</v>
      </c>
      <c r="H34399" t="s">
        <v>55</v>
      </c>
      <c r="I34399" t="s">
        <v>56</v>
      </c>
      <c r="J34399" t="s">
        <v>135787</v>
      </c>
      <c r="K34399">
        <v>15</v>
      </c>
      <c r="L34399" t="s">
        <v>43</v>
      </c>
      <c r="M34399" t="s">
        <v>44</v>
      </c>
      <c r="N34399" t="s">
        <v>45</v>
      </c>
      <c r="O34399" t="s">
        <v>214</v>
      </c>
      <c r="P34399" t="s">
        <v>2300</v>
      </c>
      <c r="Q34399" t="s">
        <v>1339</v>
      </c>
      <c r="R34399" t="s">
        <v>448</v>
      </c>
      <c r="S34399" t="s">
        <v>449</v>
      </c>
      <c r="T34399" t="s">
        <v>51</v>
      </c>
    </row>
    <row r="34400" spans="1:20" x14ac:dyDescent="0.15">
      <c r="A34400">
        <v>2020</v>
      </c>
      <c r="B34400" t="s">
        <v>135685</v>
      </c>
      <c r="C34400" t="s">
        <v>135339</v>
      </c>
      <c r="D34400" t="s">
        <v>65</v>
      </c>
      <c r="E34400" t="s">
        <v>53</v>
      </c>
      <c r="F34400" t="s">
        <v>135788</v>
      </c>
      <c r="G34400" t="s">
        <v>39</v>
      </c>
      <c r="H34400" t="s">
        <v>55</v>
      </c>
      <c r="I34400" t="s">
        <v>56</v>
      </c>
      <c r="J34400" t="s">
        <v>68778</v>
      </c>
      <c r="K34400"/>
      <c r="L34400" t="s">
        <v>173</v>
      </c>
      <c r="M34400" t="s">
        <v>44</v>
      </c>
      <c r="N34400" t="s">
        <v>45</v>
      </c>
      <c r="O34400" t="s">
        <v>162</v>
      </c>
      <c r="P34400" t="s">
        <v>192</v>
      </c>
      <c r="Q34400" t="s">
        <v>1693</v>
      </c>
      <c r="R34400" t="s">
        <v>72</v>
      </c>
      <c r="S34400" t="s">
        <v>164</v>
      </c>
      <c r="T34400" t="s">
        <v>51</v>
      </c>
    </row>
    <row r="34401" spans="1:20" x14ac:dyDescent="0.15">
      <c r="A34401">
        <v>2020</v>
      </c>
      <c r="B34401" t="s">
        <v>135685</v>
      </c>
      <c r="C34401" t="s">
        <v>135789</v>
      </c>
      <c r="D34401" t="s">
        <v>169</v>
      </c>
      <c r="E34401"/>
      <c r="F34401" t="s">
        <v>135790</v>
      </c>
      <c r="G34401" t="s">
        <v>39</v>
      </c>
      <c r="H34401" t="s">
        <v>40</v>
      </c>
      <c r="I34401" t="s">
        <v>41</v>
      </c>
      <c r="J34401" t="s">
        <v>71956</v>
      </c>
      <c r="K34401">
        <v>45</v>
      </c>
      <c r="L34401" t="s">
        <v>173</v>
      </c>
      <c r="M34401" t="s">
        <v>44</v>
      </c>
      <c r="N34401" t="s">
        <v>45</v>
      </c>
      <c r="O34401" t="s">
        <v>214</v>
      </c>
      <c r="P34401" t="s">
        <v>141</v>
      </c>
      <c r="Q34401" t="s">
        <v>7210</v>
      </c>
      <c r="R34401" t="s">
        <v>180</v>
      </c>
      <c r="S34401" t="s">
        <v>626</v>
      </c>
      <c r="T34401" t="s">
        <v>51</v>
      </c>
    </row>
    <row r="34402" spans="1:20" x14ac:dyDescent="0.15">
      <c r="A34402">
        <v>2020</v>
      </c>
      <c r="B34402" t="s">
        <v>135685</v>
      </c>
      <c r="C34402" t="s">
        <v>135789</v>
      </c>
      <c r="D34402" t="s">
        <v>65</v>
      </c>
      <c r="E34402" t="s">
        <v>53</v>
      </c>
      <c r="F34402" t="s">
        <v>135791</v>
      </c>
      <c r="G34402" t="s">
        <v>39</v>
      </c>
      <c r="H34402" t="s">
        <v>55</v>
      </c>
      <c r="I34402" t="s">
        <v>56</v>
      </c>
      <c r="J34402" t="s">
        <v>135792</v>
      </c>
      <c r="K34402"/>
      <c r="L34402" t="s">
        <v>43</v>
      </c>
      <c r="M34402" t="s">
        <v>44</v>
      </c>
      <c r="N34402" t="s">
        <v>45</v>
      </c>
      <c r="O34402" t="s">
        <v>214</v>
      </c>
      <c r="P34402" t="s">
        <v>478</v>
      </c>
      <c r="Q34402" t="s">
        <v>479</v>
      </c>
      <c r="R34402" t="s">
        <v>72</v>
      </c>
      <c r="S34402" t="s">
        <v>830</v>
      </c>
      <c r="T34402" t="s">
        <v>51</v>
      </c>
    </row>
    <row r="34403" spans="1:20" x14ac:dyDescent="0.15">
      <c r="A34403">
        <v>2020</v>
      </c>
      <c r="B34403" t="s">
        <v>135685</v>
      </c>
      <c r="C34403" t="s">
        <v>135789</v>
      </c>
      <c r="D34403" t="s">
        <v>65</v>
      </c>
      <c r="E34403" t="s">
        <v>53</v>
      </c>
      <c r="F34403" t="s">
        <v>135793</v>
      </c>
      <c r="G34403" t="s">
        <v>39</v>
      </c>
      <c r="H34403" t="s">
        <v>55</v>
      </c>
      <c r="I34403" t="s">
        <v>56</v>
      </c>
      <c r="J34403" t="s">
        <v>135794</v>
      </c>
      <c r="K34403"/>
      <c r="L34403" t="s">
        <v>173</v>
      </c>
      <c r="M34403" t="s">
        <v>44</v>
      </c>
      <c r="N34403" t="s">
        <v>45</v>
      </c>
      <c r="O34403" t="s">
        <v>385</v>
      </c>
      <c r="P34403" t="s">
        <v>386</v>
      </c>
      <c r="Q34403" t="s">
        <v>4697</v>
      </c>
      <c r="R34403" t="s">
        <v>77</v>
      </c>
      <c r="S34403" t="s">
        <v>726</v>
      </c>
      <c r="T34403" t="s">
        <v>51</v>
      </c>
    </row>
    <row r="34404" spans="1:20" x14ac:dyDescent="0.15">
      <c r="A34404">
        <v>2020</v>
      </c>
      <c r="B34404" t="s">
        <v>135685</v>
      </c>
      <c r="C34404" t="s">
        <v>135757</v>
      </c>
      <c r="D34404" t="s">
        <v>37</v>
      </c>
      <c r="E34404" t="s">
        <v>122</v>
      </c>
      <c r="F34404" t="s">
        <v>135795</v>
      </c>
      <c r="G34404" t="s">
        <v>39</v>
      </c>
      <c r="H34404" t="s">
        <v>55</v>
      </c>
      <c r="I34404" t="s">
        <v>56</v>
      </c>
      <c r="J34404" t="s">
        <v>135796</v>
      </c>
      <c r="K34404">
        <v>15</v>
      </c>
      <c r="L34404" t="s">
        <v>43</v>
      </c>
      <c r="M34404" t="s">
        <v>44</v>
      </c>
      <c r="N34404" t="s">
        <v>45</v>
      </c>
      <c r="O34404" t="s">
        <v>58</v>
      </c>
      <c r="P34404" t="s">
        <v>76</v>
      </c>
      <c r="Q34404" t="s">
        <v>60</v>
      </c>
      <c r="R34404" t="s">
        <v>501</v>
      </c>
      <c r="S34404" t="s">
        <v>21618</v>
      </c>
      <c r="T34404" t="s">
        <v>51</v>
      </c>
    </row>
    <row r="34405" spans="1:20" x14ac:dyDescent="0.15">
      <c r="A34405">
        <v>2020</v>
      </c>
      <c r="B34405" t="s">
        <v>135685</v>
      </c>
      <c r="C34405" t="s">
        <v>135757</v>
      </c>
      <c r="D34405" t="s">
        <v>65</v>
      </c>
      <c r="E34405" t="s">
        <v>53</v>
      </c>
      <c r="F34405" t="s">
        <v>135797</v>
      </c>
      <c r="G34405" t="s">
        <v>39</v>
      </c>
      <c r="H34405" t="s">
        <v>55</v>
      </c>
      <c r="I34405" t="s">
        <v>56</v>
      </c>
      <c r="J34405" t="s">
        <v>135798</v>
      </c>
      <c r="K34405"/>
      <c r="L34405" t="s">
        <v>43</v>
      </c>
      <c r="M34405" t="s">
        <v>44</v>
      </c>
      <c r="N34405" t="s">
        <v>45</v>
      </c>
      <c r="O34405" t="s">
        <v>58</v>
      </c>
      <c r="P34405" t="s">
        <v>59</v>
      </c>
      <c r="Q34405" t="s">
        <v>131</v>
      </c>
      <c r="R34405" t="s">
        <v>72</v>
      </c>
      <c r="S34405" t="s">
        <v>21618</v>
      </c>
      <c r="T34405" t="s">
        <v>51</v>
      </c>
    </row>
    <row r="34406" spans="1:20" x14ac:dyDescent="0.15">
      <c r="A34406">
        <v>2020</v>
      </c>
      <c r="B34406" t="s">
        <v>135685</v>
      </c>
      <c r="C34406" t="s">
        <v>135757</v>
      </c>
      <c r="D34406" t="s">
        <v>65</v>
      </c>
      <c r="E34406" t="s">
        <v>53</v>
      </c>
      <c r="F34406" t="s">
        <v>135799</v>
      </c>
      <c r="G34406" t="s">
        <v>39</v>
      </c>
      <c r="H34406" t="s">
        <v>55</v>
      </c>
      <c r="I34406" t="s">
        <v>56</v>
      </c>
      <c r="J34406" t="s">
        <v>135450</v>
      </c>
      <c r="K34406"/>
      <c r="L34406" t="s">
        <v>43</v>
      </c>
      <c r="M34406" t="s">
        <v>44</v>
      </c>
      <c r="N34406" t="s">
        <v>45</v>
      </c>
      <c r="O34406" t="s">
        <v>58</v>
      </c>
      <c r="P34406" t="s">
        <v>76</v>
      </c>
      <c r="Q34406" t="s">
        <v>131</v>
      </c>
      <c r="R34406" t="s">
        <v>72</v>
      </c>
      <c r="S34406" t="s">
        <v>21618</v>
      </c>
      <c r="T34406" t="s">
        <v>51</v>
      </c>
    </row>
    <row r="34407" spans="1:20" x14ac:dyDescent="0.15">
      <c r="A34407">
        <v>2020</v>
      </c>
      <c r="B34407" t="s">
        <v>135685</v>
      </c>
      <c r="C34407" t="s">
        <v>135757</v>
      </c>
      <c r="D34407" t="s">
        <v>65</v>
      </c>
      <c r="E34407"/>
      <c r="F34407" t="s">
        <v>135800</v>
      </c>
      <c r="G34407" t="s">
        <v>39</v>
      </c>
      <c r="H34407" t="s">
        <v>40</v>
      </c>
      <c r="I34407" t="s">
        <v>182</v>
      </c>
      <c r="J34407" t="s">
        <v>135801</v>
      </c>
      <c r="K34407"/>
      <c r="L34407" t="s">
        <v>43</v>
      </c>
      <c r="M34407" t="s">
        <v>44</v>
      </c>
      <c r="N34407" t="s">
        <v>45</v>
      </c>
      <c r="O34407" t="s">
        <v>58</v>
      </c>
      <c r="P34407" t="s">
        <v>76</v>
      </c>
      <c r="Q34407" t="s">
        <v>131</v>
      </c>
      <c r="R34407" t="s">
        <v>72</v>
      </c>
      <c r="S34407" t="s">
        <v>21618</v>
      </c>
      <c r="T34407" t="s">
        <v>51</v>
      </c>
    </row>
    <row r="34408" spans="1:20" x14ac:dyDescent="0.15">
      <c r="A34408">
        <v>2020</v>
      </c>
      <c r="B34408" t="s">
        <v>135685</v>
      </c>
      <c r="C34408" t="s">
        <v>135646</v>
      </c>
      <c r="D34408" t="s">
        <v>65</v>
      </c>
      <c r="E34408" t="s">
        <v>53</v>
      </c>
      <c r="F34408" t="s">
        <v>135802</v>
      </c>
      <c r="G34408" t="s">
        <v>39</v>
      </c>
      <c r="H34408" t="s">
        <v>55</v>
      </c>
      <c r="I34408" t="s">
        <v>56</v>
      </c>
      <c r="J34408" t="s">
        <v>135803</v>
      </c>
      <c r="K34408"/>
      <c r="L34408" t="s">
        <v>43</v>
      </c>
      <c r="M34408" t="s">
        <v>44</v>
      </c>
      <c r="N34408" t="s">
        <v>45</v>
      </c>
      <c r="O34408" t="s">
        <v>58</v>
      </c>
      <c r="P34408" t="s">
        <v>76</v>
      </c>
      <c r="Q34408" t="s">
        <v>131</v>
      </c>
      <c r="R34408" t="s">
        <v>77</v>
      </c>
      <c r="S34408" t="s">
        <v>67852</v>
      </c>
      <c r="T34408" t="s">
        <v>51</v>
      </c>
    </row>
    <row r="34409" spans="1:20" x14ac:dyDescent="0.15">
      <c r="A34409">
        <v>2020</v>
      </c>
      <c r="B34409" t="s">
        <v>135804</v>
      </c>
      <c r="C34409" t="s">
        <v>135646</v>
      </c>
      <c r="D34409" t="s">
        <v>65</v>
      </c>
      <c r="E34409" t="s">
        <v>53</v>
      </c>
      <c r="F34409" t="s">
        <v>135805</v>
      </c>
      <c r="G34409" t="s">
        <v>39</v>
      </c>
      <c r="H34409" t="s">
        <v>55</v>
      </c>
      <c r="I34409" t="s">
        <v>56</v>
      </c>
      <c r="J34409" t="s">
        <v>135806</v>
      </c>
      <c r="K34409"/>
      <c r="L34409" t="s">
        <v>43</v>
      </c>
      <c r="M34409" t="s">
        <v>44</v>
      </c>
      <c r="N34409" t="s">
        <v>45</v>
      </c>
      <c r="O34409" t="s">
        <v>236</v>
      </c>
      <c r="P34409" t="s">
        <v>6580</v>
      </c>
      <c r="Q34409" t="s">
        <v>795</v>
      </c>
      <c r="R34409" t="s">
        <v>496</v>
      </c>
      <c r="S34409" t="s">
        <v>1419</v>
      </c>
      <c r="T34409" t="s">
        <v>51</v>
      </c>
    </row>
    <row r="34410" spans="1:20" x14ac:dyDescent="0.15">
      <c r="A34410">
        <v>2020</v>
      </c>
      <c r="B34410" t="s">
        <v>135804</v>
      </c>
      <c r="C34410" t="s">
        <v>135646</v>
      </c>
      <c r="D34410" t="s">
        <v>65</v>
      </c>
      <c r="E34410" t="s">
        <v>53</v>
      </c>
      <c r="F34410" t="s">
        <v>135807</v>
      </c>
      <c r="G34410" t="s">
        <v>39</v>
      </c>
      <c r="H34410" t="s">
        <v>55</v>
      </c>
      <c r="I34410" t="s">
        <v>56</v>
      </c>
      <c r="J34410" t="s">
        <v>135808</v>
      </c>
      <c r="K34410"/>
      <c r="L34410" t="s">
        <v>43</v>
      </c>
      <c r="M34410" t="s">
        <v>44</v>
      </c>
      <c r="N34410" t="s">
        <v>45</v>
      </c>
      <c r="O34410" t="s">
        <v>58</v>
      </c>
      <c r="P34410" t="s">
        <v>76</v>
      </c>
      <c r="Q34410" t="s">
        <v>131</v>
      </c>
      <c r="R34410" t="s">
        <v>77</v>
      </c>
      <c r="S34410" t="s">
        <v>60306</v>
      </c>
      <c r="T34410" t="s">
        <v>51</v>
      </c>
    </row>
    <row r="34411" spans="1:20" x14ac:dyDescent="0.15">
      <c r="A34411">
        <v>2020</v>
      </c>
      <c r="B34411" t="s">
        <v>135804</v>
      </c>
      <c r="C34411" t="s">
        <v>135809</v>
      </c>
      <c r="D34411" t="s">
        <v>65</v>
      </c>
      <c r="E34411" t="s">
        <v>53</v>
      </c>
      <c r="F34411" t="s">
        <v>135810</v>
      </c>
      <c r="G34411" t="s">
        <v>39</v>
      </c>
      <c r="H34411" t="s">
        <v>55</v>
      </c>
      <c r="I34411" t="s">
        <v>56</v>
      </c>
      <c r="J34411" t="s">
        <v>135811</v>
      </c>
      <c r="K34411"/>
      <c r="L34411" t="s">
        <v>43</v>
      </c>
      <c r="M34411" t="s">
        <v>44</v>
      </c>
      <c r="N34411" t="s">
        <v>45</v>
      </c>
      <c r="O34411" t="s">
        <v>58</v>
      </c>
      <c r="P34411" t="s">
        <v>76</v>
      </c>
      <c r="Q34411" t="s">
        <v>131</v>
      </c>
      <c r="R34411" t="s">
        <v>77</v>
      </c>
      <c r="S34411" t="s">
        <v>60306</v>
      </c>
      <c r="T34411" t="s">
        <v>51</v>
      </c>
    </row>
    <row r="34412" spans="1:20" x14ac:dyDescent="0.15">
      <c r="A34412">
        <v>2020</v>
      </c>
      <c r="B34412" t="s">
        <v>135812</v>
      </c>
      <c r="C34412" t="s">
        <v>135757</v>
      </c>
      <c r="D34412" t="s">
        <v>37</v>
      </c>
      <c r="E34412" t="s">
        <v>53</v>
      </c>
      <c r="F34412" t="s">
        <v>135813</v>
      </c>
      <c r="G34412" t="s">
        <v>39</v>
      </c>
      <c r="H34412" t="s">
        <v>55</v>
      </c>
      <c r="I34412" t="s">
        <v>56</v>
      </c>
      <c r="J34412" t="s">
        <v>128178</v>
      </c>
      <c r="K34412">
        <v>1</v>
      </c>
      <c r="L34412" t="s">
        <v>43</v>
      </c>
      <c r="M34412" t="s">
        <v>44</v>
      </c>
      <c r="N34412" t="s">
        <v>45</v>
      </c>
      <c r="O34412" t="s">
        <v>89</v>
      </c>
      <c r="P34412" t="s">
        <v>399</v>
      </c>
      <c r="Q34412" t="s">
        <v>1127</v>
      </c>
      <c r="R34412" t="s">
        <v>49</v>
      </c>
      <c r="S34412" t="s">
        <v>817</v>
      </c>
      <c r="T34412" t="s">
        <v>51</v>
      </c>
    </row>
    <row r="34413" spans="1:20" x14ac:dyDescent="0.15">
      <c r="A34413">
        <v>2020</v>
      </c>
      <c r="B34413" t="s">
        <v>135814</v>
      </c>
      <c r="C34413" t="s">
        <v>135683</v>
      </c>
      <c r="D34413" t="s">
        <v>65</v>
      </c>
      <c r="E34413" t="s">
        <v>53</v>
      </c>
      <c r="F34413" t="s">
        <v>135815</v>
      </c>
      <c r="G34413" t="s">
        <v>39</v>
      </c>
      <c r="H34413" t="s">
        <v>55</v>
      </c>
      <c r="I34413" t="s">
        <v>56</v>
      </c>
      <c r="J34413" t="s">
        <v>135816</v>
      </c>
      <c r="K34413"/>
      <c r="L34413" t="s">
        <v>43</v>
      </c>
      <c r="M34413" t="s">
        <v>88</v>
      </c>
      <c r="N34413" t="s">
        <v>45</v>
      </c>
      <c r="O34413" t="s">
        <v>46</v>
      </c>
      <c r="P34413" t="s">
        <v>47</v>
      </c>
      <c r="Q34413" t="s">
        <v>535</v>
      </c>
      <c r="R34413" t="s">
        <v>72</v>
      </c>
      <c r="S34413" t="s">
        <v>536</v>
      </c>
      <c r="T34413" t="s">
        <v>51</v>
      </c>
    </row>
    <row r="34414" spans="1:20" x14ac:dyDescent="0.15">
      <c r="A34414">
        <v>2020</v>
      </c>
      <c r="B34414" t="s">
        <v>135817</v>
      </c>
      <c r="C34414" t="s">
        <v>135683</v>
      </c>
      <c r="D34414" t="s">
        <v>65</v>
      </c>
      <c r="E34414" t="s">
        <v>53</v>
      </c>
      <c r="F34414" t="s">
        <v>135818</v>
      </c>
      <c r="G34414" t="s">
        <v>39</v>
      </c>
      <c r="H34414" t="s">
        <v>55</v>
      </c>
      <c r="I34414" t="s">
        <v>56</v>
      </c>
      <c r="J34414" t="s">
        <v>135819</v>
      </c>
      <c r="K34414"/>
      <c r="L34414" t="s">
        <v>43</v>
      </c>
      <c r="M34414" t="s">
        <v>88</v>
      </c>
      <c r="N34414" t="s">
        <v>45</v>
      </c>
      <c r="O34414" t="s">
        <v>46</v>
      </c>
      <c r="P34414" t="s">
        <v>47</v>
      </c>
      <c r="Q34414" t="s">
        <v>535</v>
      </c>
      <c r="R34414" t="s">
        <v>72</v>
      </c>
      <c r="S34414" t="s">
        <v>536</v>
      </c>
      <c r="T34414" t="s">
        <v>51</v>
      </c>
    </row>
    <row r="34415" spans="1:20" x14ac:dyDescent="0.15">
      <c r="A34415">
        <v>2020</v>
      </c>
      <c r="B34415" t="s">
        <v>135820</v>
      </c>
      <c r="C34415" t="s">
        <v>135821</v>
      </c>
      <c r="D34415" t="s">
        <v>65</v>
      </c>
      <c r="E34415" t="s">
        <v>53</v>
      </c>
      <c r="F34415" t="s">
        <v>135822</v>
      </c>
      <c r="G34415" t="s">
        <v>39</v>
      </c>
      <c r="H34415" t="s">
        <v>55</v>
      </c>
      <c r="I34415" t="s">
        <v>56</v>
      </c>
      <c r="J34415" t="s">
        <v>135823</v>
      </c>
      <c r="K34415"/>
      <c r="L34415" t="s">
        <v>43</v>
      </c>
      <c r="M34415" t="s">
        <v>88</v>
      </c>
      <c r="N34415" t="s">
        <v>45</v>
      </c>
      <c r="O34415" t="s">
        <v>197</v>
      </c>
      <c r="P34415" t="s">
        <v>1326</v>
      </c>
      <c r="Q34415" t="s">
        <v>805</v>
      </c>
      <c r="R34415" t="s">
        <v>72</v>
      </c>
      <c r="S34415" t="s">
        <v>806</v>
      </c>
      <c r="T34415" t="s">
        <v>51</v>
      </c>
    </row>
    <row r="34416" spans="1:20" x14ac:dyDescent="0.15">
      <c r="A34416">
        <v>2020</v>
      </c>
      <c r="B34416" t="s">
        <v>135824</v>
      </c>
      <c r="C34416" t="s">
        <v>135683</v>
      </c>
      <c r="D34416" t="s">
        <v>65</v>
      </c>
      <c r="E34416" t="s">
        <v>53</v>
      </c>
      <c r="F34416" t="s">
        <v>135825</v>
      </c>
      <c r="G34416" t="s">
        <v>39</v>
      </c>
      <c r="H34416" t="s">
        <v>55</v>
      </c>
      <c r="I34416" t="s">
        <v>56</v>
      </c>
      <c r="J34416" t="s">
        <v>135826</v>
      </c>
      <c r="K34416"/>
      <c r="L34416" t="s">
        <v>43</v>
      </c>
      <c r="M34416" t="s">
        <v>88</v>
      </c>
      <c r="N34416" t="s">
        <v>45</v>
      </c>
      <c r="O34416" t="s">
        <v>46</v>
      </c>
      <c r="P34416" t="s">
        <v>47</v>
      </c>
      <c r="Q34416" t="s">
        <v>535</v>
      </c>
      <c r="R34416" t="s">
        <v>72</v>
      </c>
      <c r="S34416" t="s">
        <v>536</v>
      </c>
      <c r="T34416" t="s">
        <v>51</v>
      </c>
    </row>
    <row r="34417" spans="1:20" x14ac:dyDescent="0.15">
      <c r="A34417">
        <v>2020</v>
      </c>
      <c r="B34417" t="s">
        <v>135827</v>
      </c>
      <c r="C34417" t="s">
        <v>135683</v>
      </c>
      <c r="D34417" t="s">
        <v>65</v>
      </c>
      <c r="E34417" t="s">
        <v>53</v>
      </c>
      <c r="F34417" t="s">
        <v>135828</v>
      </c>
      <c r="G34417" t="s">
        <v>39</v>
      </c>
      <c r="H34417" t="s">
        <v>55</v>
      </c>
      <c r="I34417" t="s">
        <v>56</v>
      </c>
      <c r="J34417" t="s">
        <v>135829</v>
      </c>
      <c r="K34417"/>
      <c r="L34417" t="s">
        <v>43</v>
      </c>
      <c r="M34417" t="s">
        <v>88</v>
      </c>
      <c r="N34417" t="s">
        <v>45</v>
      </c>
      <c r="O34417" t="s">
        <v>46</v>
      </c>
      <c r="P34417" t="s">
        <v>47</v>
      </c>
      <c r="Q34417" t="s">
        <v>535</v>
      </c>
      <c r="R34417" t="s">
        <v>72</v>
      </c>
      <c r="S34417" t="s">
        <v>536</v>
      </c>
      <c r="T34417" t="s">
        <v>51</v>
      </c>
    </row>
    <row r="34418" spans="1:20" x14ac:dyDescent="0.15">
      <c r="A34418">
        <v>2020</v>
      </c>
      <c r="B34418" t="s">
        <v>135339</v>
      </c>
      <c r="C34418" t="s">
        <v>135830</v>
      </c>
      <c r="D34418" t="s">
        <v>65</v>
      </c>
      <c r="E34418" t="s">
        <v>53</v>
      </c>
      <c r="F34418" t="s">
        <v>135831</v>
      </c>
      <c r="G34418" t="s">
        <v>39</v>
      </c>
      <c r="H34418" t="s">
        <v>55</v>
      </c>
      <c r="I34418" t="s">
        <v>56</v>
      </c>
      <c r="J34418" t="s">
        <v>135832</v>
      </c>
      <c r="K34418"/>
      <c r="L34418" t="s">
        <v>43</v>
      </c>
      <c r="M34418" t="s">
        <v>88</v>
      </c>
      <c r="N34418" t="s">
        <v>81</v>
      </c>
      <c r="O34418" t="s">
        <v>82</v>
      </c>
      <c r="P34418" t="s">
        <v>18823</v>
      </c>
      <c r="Q34418" t="s">
        <v>1345</v>
      </c>
      <c r="R34418" t="s">
        <v>72</v>
      </c>
      <c r="S34418" t="s">
        <v>2026</v>
      </c>
      <c r="T34418" t="s">
        <v>51</v>
      </c>
    </row>
    <row r="34419" spans="1:20" x14ac:dyDescent="0.15">
      <c r="A34419">
        <v>2020</v>
      </c>
      <c r="B34419" t="s">
        <v>135339</v>
      </c>
      <c r="C34419" t="s">
        <v>135646</v>
      </c>
      <c r="D34419" t="s">
        <v>37</v>
      </c>
      <c r="E34419" t="s">
        <v>53</v>
      </c>
      <c r="F34419" t="s">
        <v>135833</v>
      </c>
      <c r="G34419" t="s">
        <v>39</v>
      </c>
      <c r="H34419" t="s">
        <v>406</v>
      </c>
      <c r="I34419" t="s">
        <v>407</v>
      </c>
      <c r="J34419" t="s">
        <v>135834</v>
      </c>
      <c r="K34419"/>
      <c r="L34419" t="s">
        <v>173</v>
      </c>
      <c r="M34419" t="s">
        <v>88</v>
      </c>
      <c r="N34419" t="s">
        <v>45</v>
      </c>
      <c r="O34419" t="s">
        <v>95</v>
      </c>
      <c r="P34419" t="s">
        <v>174</v>
      </c>
      <c r="Q34419" t="s">
        <v>60</v>
      </c>
      <c r="R34419" t="s">
        <v>1194</v>
      </c>
      <c r="S34419" t="s">
        <v>67947</v>
      </c>
      <c r="T34419" t="s">
        <v>51</v>
      </c>
    </row>
    <row r="34420" spans="1:20" x14ac:dyDescent="0.15">
      <c r="A34420">
        <v>2020</v>
      </c>
      <c r="B34420" t="s">
        <v>135835</v>
      </c>
      <c r="C34420" t="s">
        <v>135683</v>
      </c>
      <c r="D34420" t="s">
        <v>65</v>
      </c>
      <c r="E34420" t="s">
        <v>53</v>
      </c>
      <c r="F34420" t="s">
        <v>135836</v>
      </c>
      <c r="G34420" t="s">
        <v>39</v>
      </c>
      <c r="H34420" t="s">
        <v>55</v>
      </c>
      <c r="I34420" t="s">
        <v>56</v>
      </c>
      <c r="J34420" t="s">
        <v>135837</v>
      </c>
      <c r="K34420"/>
      <c r="L34420" t="s">
        <v>43</v>
      </c>
      <c r="M34420" t="s">
        <v>88</v>
      </c>
      <c r="N34420" t="s">
        <v>45</v>
      </c>
      <c r="O34420" t="s">
        <v>46</v>
      </c>
      <c r="P34420" t="s">
        <v>47</v>
      </c>
      <c r="Q34420" t="s">
        <v>535</v>
      </c>
      <c r="R34420" t="s">
        <v>72</v>
      </c>
      <c r="S34420" t="s">
        <v>536</v>
      </c>
      <c r="T34420" t="s">
        <v>51</v>
      </c>
    </row>
    <row r="34421" spans="1:20" x14ac:dyDescent="0.15">
      <c r="A34421">
        <v>2020</v>
      </c>
      <c r="B34421" t="s">
        <v>135838</v>
      </c>
      <c r="C34421" t="s">
        <v>135683</v>
      </c>
      <c r="D34421" t="s">
        <v>65</v>
      </c>
      <c r="E34421" t="s">
        <v>53</v>
      </c>
      <c r="F34421" t="s">
        <v>135839</v>
      </c>
      <c r="G34421" t="s">
        <v>39</v>
      </c>
      <c r="H34421" t="s">
        <v>55</v>
      </c>
      <c r="I34421" t="s">
        <v>56</v>
      </c>
      <c r="J34421" t="s">
        <v>135840</v>
      </c>
      <c r="K34421"/>
      <c r="L34421" t="s">
        <v>43</v>
      </c>
      <c r="M34421" t="s">
        <v>88</v>
      </c>
      <c r="N34421" t="s">
        <v>45</v>
      </c>
      <c r="O34421" t="s">
        <v>46</v>
      </c>
      <c r="P34421" t="s">
        <v>47</v>
      </c>
      <c r="Q34421" t="s">
        <v>535</v>
      </c>
      <c r="R34421" t="s">
        <v>72</v>
      </c>
      <c r="S34421" t="s">
        <v>536</v>
      </c>
      <c r="T34421" t="s">
        <v>51</v>
      </c>
    </row>
    <row r="34422" spans="1:20" x14ac:dyDescent="0.15">
      <c r="A34422">
        <v>2020</v>
      </c>
      <c r="B34422" t="s">
        <v>135841</v>
      </c>
      <c r="C34422" t="s">
        <v>135683</v>
      </c>
      <c r="D34422" t="s">
        <v>65</v>
      </c>
      <c r="E34422" t="s">
        <v>53</v>
      </c>
      <c r="F34422" t="s">
        <v>135842</v>
      </c>
      <c r="G34422" t="s">
        <v>39</v>
      </c>
      <c r="H34422" t="s">
        <v>55</v>
      </c>
      <c r="I34422" t="s">
        <v>56</v>
      </c>
      <c r="J34422" t="s">
        <v>135843</v>
      </c>
      <c r="K34422"/>
      <c r="L34422" t="s">
        <v>43</v>
      </c>
      <c r="M34422" t="s">
        <v>88</v>
      </c>
      <c r="N34422" t="s">
        <v>45</v>
      </c>
      <c r="O34422" t="s">
        <v>46</v>
      </c>
      <c r="P34422" t="s">
        <v>47</v>
      </c>
      <c r="Q34422" t="s">
        <v>535</v>
      </c>
      <c r="R34422" t="s">
        <v>72</v>
      </c>
      <c r="S34422" t="s">
        <v>536</v>
      </c>
      <c r="T34422" t="s">
        <v>51</v>
      </c>
    </row>
    <row r="34423" spans="1:20" x14ac:dyDescent="0.15">
      <c r="A34423">
        <v>2020</v>
      </c>
      <c r="B34423" t="s">
        <v>135844</v>
      </c>
      <c r="C34423" t="s">
        <v>135674</v>
      </c>
      <c r="D34423" t="s">
        <v>65</v>
      </c>
      <c r="E34423" t="s">
        <v>53</v>
      </c>
      <c r="F34423" t="s">
        <v>135845</v>
      </c>
      <c r="G34423" t="s">
        <v>39</v>
      </c>
      <c r="H34423" t="s">
        <v>55</v>
      </c>
      <c r="I34423" t="s">
        <v>56</v>
      </c>
      <c r="J34423" t="s">
        <v>135846</v>
      </c>
      <c r="K34423"/>
      <c r="L34423" t="s">
        <v>43</v>
      </c>
      <c r="M34423" t="s">
        <v>88</v>
      </c>
      <c r="N34423" t="s">
        <v>45</v>
      </c>
      <c r="O34423" t="s">
        <v>197</v>
      </c>
      <c r="P34423" t="s">
        <v>1326</v>
      </c>
      <c r="Q34423" t="s">
        <v>805</v>
      </c>
      <c r="R34423" t="s">
        <v>72</v>
      </c>
      <c r="S34423" t="s">
        <v>806</v>
      </c>
      <c r="T34423" t="s">
        <v>51</v>
      </c>
    </row>
    <row r="34424" spans="1:20" x14ac:dyDescent="0.15">
      <c r="A34424">
        <v>2020</v>
      </c>
      <c r="B34424" t="s">
        <v>135789</v>
      </c>
      <c r="C34424" t="s">
        <v>135661</v>
      </c>
      <c r="D34424" t="s">
        <v>65</v>
      </c>
      <c r="E34424" t="s">
        <v>53</v>
      </c>
      <c r="F34424" t="s">
        <v>135847</v>
      </c>
      <c r="G34424" t="s">
        <v>39</v>
      </c>
      <c r="H34424" t="s">
        <v>55</v>
      </c>
      <c r="I34424" t="s">
        <v>56</v>
      </c>
      <c r="J34424" t="s">
        <v>135848</v>
      </c>
      <c r="K34424"/>
      <c r="L34424" t="s">
        <v>43</v>
      </c>
      <c r="M34424" t="s">
        <v>88</v>
      </c>
      <c r="N34424" t="s">
        <v>45</v>
      </c>
      <c r="O34424" t="s">
        <v>46</v>
      </c>
      <c r="P34424" t="s">
        <v>567</v>
      </c>
      <c r="Q34424" t="s">
        <v>4470</v>
      </c>
      <c r="R34424" t="s">
        <v>72</v>
      </c>
      <c r="S34424" t="s">
        <v>530</v>
      </c>
      <c r="T34424" t="s">
        <v>51</v>
      </c>
    </row>
    <row r="34425" spans="1:20" x14ac:dyDescent="0.15">
      <c r="A34425">
        <v>2020</v>
      </c>
      <c r="B34425" t="s">
        <v>135789</v>
      </c>
      <c r="C34425" t="s">
        <v>135661</v>
      </c>
      <c r="D34425" t="s">
        <v>65</v>
      </c>
      <c r="E34425" t="s">
        <v>53</v>
      </c>
      <c r="F34425" t="s">
        <v>135849</v>
      </c>
      <c r="G34425" t="s">
        <v>39</v>
      </c>
      <c r="H34425" t="s">
        <v>55</v>
      </c>
      <c r="I34425" t="s">
        <v>56</v>
      </c>
      <c r="J34425" t="s">
        <v>135850</v>
      </c>
      <c r="K34425"/>
      <c r="L34425" t="s">
        <v>43</v>
      </c>
      <c r="M34425" t="s">
        <v>88</v>
      </c>
      <c r="N34425" t="s">
        <v>45</v>
      </c>
      <c r="O34425" t="s">
        <v>46</v>
      </c>
      <c r="P34425" t="s">
        <v>567</v>
      </c>
      <c r="Q34425" t="s">
        <v>4470</v>
      </c>
      <c r="R34425" t="s">
        <v>72</v>
      </c>
      <c r="S34425" t="s">
        <v>530</v>
      </c>
      <c r="T34425" t="s">
        <v>51</v>
      </c>
    </row>
    <row r="34426" spans="1:20" x14ac:dyDescent="0.15">
      <c r="A34426">
        <v>2020</v>
      </c>
      <c r="B34426" t="s">
        <v>135789</v>
      </c>
      <c r="C34426" t="s">
        <v>135661</v>
      </c>
      <c r="D34426" t="s">
        <v>65</v>
      </c>
      <c r="E34426" t="s">
        <v>53</v>
      </c>
      <c r="F34426" t="s">
        <v>135851</v>
      </c>
      <c r="G34426" t="s">
        <v>39</v>
      </c>
      <c r="H34426" t="s">
        <v>55</v>
      </c>
      <c r="I34426" t="s">
        <v>56</v>
      </c>
      <c r="J34426" t="s">
        <v>130117</v>
      </c>
      <c r="K34426"/>
      <c r="L34426" t="s">
        <v>43</v>
      </c>
      <c r="M34426" t="s">
        <v>88</v>
      </c>
      <c r="N34426" t="s">
        <v>45</v>
      </c>
      <c r="O34426" t="s">
        <v>385</v>
      </c>
      <c r="P34426" t="s">
        <v>386</v>
      </c>
      <c r="Q34426" t="s">
        <v>2087</v>
      </c>
      <c r="R34426" t="s">
        <v>72</v>
      </c>
      <c r="S34426" t="s">
        <v>2261</v>
      </c>
      <c r="T34426" t="s">
        <v>51</v>
      </c>
    </row>
    <row r="34427" spans="1:20" x14ac:dyDescent="0.15">
      <c r="A34427">
        <v>2020</v>
      </c>
      <c r="B34427" t="s">
        <v>135852</v>
      </c>
      <c r="C34427" t="s">
        <v>135809</v>
      </c>
      <c r="D34427" t="s">
        <v>65</v>
      </c>
      <c r="E34427" t="s">
        <v>53</v>
      </c>
      <c r="F34427" t="s">
        <v>135853</v>
      </c>
      <c r="G34427" t="s">
        <v>39</v>
      </c>
      <c r="H34427" t="s">
        <v>55</v>
      </c>
      <c r="I34427" t="s">
        <v>56</v>
      </c>
      <c r="J34427" t="s">
        <v>135854</v>
      </c>
      <c r="K34427"/>
      <c r="L34427" t="s">
        <v>43</v>
      </c>
      <c r="M34427" t="s">
        <v>88</v>
      </c>
      <c r="N34427" t="s">
        <v>45</v>
      </c>
      <c r="O34427" t="s">
        <v>46</v>
      </c>
      <c r="P34427" t="s">
        <v>47</v>
      </c>
      <c r="Q34427" t="s">
        <v>535</v>
      </c>
      <c r="R34427" t="s">
        <v>72</v>
      </c>
      <c r="S34427" t="s">
        <v>536</v>
      </c>
      <c r="T34427" t="s">
        <v>51</v>
      </c>
    </row>
    <row r="34428" spans="1:20" x14ac:dyDescent="0.15">
      <c r="A34428">
        <v>2020</v>
      </c>
      <c r="B34428" t="s">
        <v>135855</v>
      </c>
      <c r="C34428" t="s">
        <v>135809</v>
      </c>
      <c r="D34428" t="s">
        <v>65</v>
      </c>
      <c r="E34428" t="s">
        <v>53</v>
      </c>
      <c r="F34428" t="s">
        <v>135856</v>
      </c>
      <c r="G34428" t="s">
        <v>39</v>
      </c>
      <c r="H34428" t="s">
        <v>55</v>
      </c>
      <c r="I34428" t="s">
        <v>56</v>
      </c>
      <c r="J34428" t="s">
        <v>135857</v>
      </c>
      <c r="K34428"/>
      <c r="L34428" t="s">
        <v>43</v>
      </c>
      <c r="M34428" t="s">
        <v>88</v>
      </c>
      <c r="N34428" t="s">
        <v>45</v>
      </c>
      <c r="O34428" t="s">
        <v>46</v>
      </c>
      <c r="P34428" t="s">
        <v>47</v>
      </c>
      <c r="Q34428" t="s">
        <v>535</v>
      </c>
      <c r="R34428" t="s">
        <v>72</v>
      </c>
      <c r="S34428" t="s">
        <v>536</v>
      </c>
      <c r="T34428" t="s">
        <v>51</v>
      </c>
    </row>
    <row r="34429" spans="1:20" x14ac:dyDescent="0.15">
      <c r="A34429">
        <v>2020</v>
      </c>
      <c r="B34429" t="s">
        <v>135757</v>
      </c>
      <c r="C34429" t="s">
        <v>135658</v>
      </c>
      <c r="D34429" t="s">
        <v>65</v>
      </c>
      <c r="E34429" t="s">
        <v>53</v>
      </c>
      <c r="F34429" t="s">
        <v>135858</v>
      </c>
      <c r="G34429" t="s">
        <v>39</v>
      </c>
      <c r="H34429" t="s">
        <v>55</v>
      </c>
      <c r="I34429" t="s">
        <v>56</v>
      </c>
      <c r="J34429" t="s">
        <v>135859</v>
      </c>
      <c r="K34429"/>
      <c r="L34429" t="s">
        <v>43</v>
      </c>
      <c r="M34429" t="s">
        <v>88</v>
      </c>
      <c r="N34429" t="s">
        <v>45</v>
      </c>
      <c r="O34429" t="s">
        <v>135</v>
      </c>
      <c r="P34429" t="s">
        <v>567</v>
      </c>
      <c r="Q34429" t="s">
        <v>653</v>
      </c>
      <c r="R34429" t="s">
        <v>72</v>
      </c>
      <c r="S34429" t="s">
        <v>40262</v>
      </c>
      <c r="T34429" t="s">
        <v>51</v>
      </c>
    </row>
    <row r="34430" spans="1:20" x14ac:dyDescent="0.15">
      <c r="A34430">
        <v>2020</v>
      </c>
      <c r="B34430" t="s">
        <v>135757</v>
      </c>
      <c r="C34430" t="s">
        <v>135658</v>
      </c>
      <c r="D34430" t="s">
        <v>65</v>
      </c>
      <c r="E34430" t="s">
        <v>53</v>
      </c>
      <c r="F34430" t="s">
        <v>135860</v>
      </c>
      <c r="G34430" t="s">
        <v>39</v>
      </c>
      <c r="H34430" t="s">
        <v>55</v>
      </c>
      <c r="I34430" t="s">
        <v>56</v>
      </c>
      <c r="J34430" t="s">
        <v>135861</v>
      </c>
      <c r="K34430"/>
      <c r="L34430" t="s">
        <v>43</v>
      </c>
      <c r="M34430" t="s">
        <v>88</v>
      </c>
      <c r="N34430" t="s">
        <v>45</v>
      </c>
      <c r="O34430" t="s">
        <v>135</v>
      </c>
      <c r="P34430" t="s">
        <v>567</v>
      </c>
      <c r="Q34430" t="s">
        <v>653</v>
      </c>
      <c r="R34430" t="s">
        <v>72</v>
      </c>
      <c r="S34430" t="s">
        <v>40262</v>
      </c>
      <c r="T34430" t="s">
        <v>51</v>
      </c>
    </row>
    <row r="34431" spans="1:20" x14ac:dyDescent="0.15">
      <c r="A34431">
        <v>2020</v>
      </c>
      <c r="B34431" t="s">
        <v>135757</v>
      </c>
      <c r="C34431" t="s">
        <v>135658</v>
      </c>
      <c r="D34431" t="s">
        <v>65</v>
      </c>
      <c r="E34431" t="s">
        <v>53</v>
      </c>
      <c r="F34431" t="s">
        <v>135862</v>
      </c>
      <c r="G34431" t="s">
        <v>39</v>
      </c>
      <c r="H34431" t="s">
        <v>40</v>
      </c>
      <c r="I34431" t="s">
        <v>1922</v>
      </c>
      <c r="J34431" t="s">
        <v>125419</v>
      </c>
      <c r="K34431"/>
      <c r="L34431" t="s">
        <v>43</v>
      </c>
      <c r="M34431" t="s">
        <v>88</v>
      </c>
      <c r="N34431" t="s">
        <v>45</v>
      </c>
      <c r="O34431" t="s">
        <v>1288</v>
      </c>
      <c r="P34431" t="s">
        <v>56263</v>
      </c>
      <c r="Q34431" t="s">
        <v>69729</v>
      </c>
      <c r="R34431" t="s">
        <v>72</v>
      </c>
      <c r="S34431" t="s">
        <v>21350</v>
      </c>
      <c r="T34431" t="s">
        <v>51</v>
      </c>
    </row>
    <row r="34432" spans="1:20" x14ac:dyDescent="0.15">
      <c r="A34432">
        <v>2020</v>
      </c>
      <c r="B34432" t="s">
        <v>135757</v>
      </c>
      <c r="C34432" t="s">
        <v>135658</v>
      </c>
      <c r="D34432" t="s">
        <v>65</v>
      </c>
      <c r="E34432" t="s">
        <v>53</v>
      </c>
      <c r="F34432" t="s">
        <v>135863</v>
      </c>
      <c r="G34432" t="s">
        <v>39</v>
      </c>
      <c r="H34432" t="s">
        <v>55</v>
      </c>
      <c r="I34432" t="s">
        <v>56</v>
      </c>
      <c r="J34432" t="s">
        <v>135864</v>
      </c>
      <c r="K34432"/>
      <c r="L34432" t="s">
        <v>43</v>
      </c>
      <c r="M34432" t="s">
        <v>88</v>
      </c>
      <c r="N34432" t="s">
        <v>45</v>
      </c>
      <c r="O34432" t="s">
        <v>1288</v>
      </c>
      <c r="P34432" t="s">
        <v>56263</v>
      </c>
      <c r="Q34432" t="s">
        <v>69729</v>
      </c>
      <c r="R34432" t="s">
        <v>72</v>
      </c>
      <c r="S34432" t="s">
        <v>21350</v>
      </c>
      <c r="T34432" t="s">
        <v>51</v>
      </c>
    </row>
    <row r="34433" spans="1:20" x14ac:dyDescent="0.15">
      <c r="A34433">
        <v>2020</v>
      </c>
      <c r="B34433" t="s">
        <v>135757</v>
      </c>
      <c r="C34433" t="s">
        <v>135668</v>
      </c>
      <c r="D34433" t="s">
        <v>65</v>
      </c>
      <c r="E34433" t="s">
        <v>53</v>
      </c>
      <c r="F34433" t="s">
        <v>135865</v>
      </c>
      <c r="G34433" t="s">
        <v>39</v>
      </c>
      <c r="H34433" t="s">
        <v>55</v>
      </c>
      <c r="I34433" t="s">
        <v>56</v>
      </c>
      <c r="J34433" t="s">
        <v>135866</v>
      </c>
      <c r="K34433"/>
      <c r="L34433" t="s">
        <v>43</v>
      </c>
      <c r="M34433" t="s">
        <v>88</v>
      </c>
      <c r="N34433" t="s">
        <v>45</v>
      </c>
      <c r="O34433" t="s">
        <v>135</v>
      </c>
      <c r="P34433" t="s">
        <v>1206</v>
      </c>
      <c r="Q34433" t="s">
        <v>1207</v>
      </c>
      <c r="R34433" t="s">
        <v>72</v>
      </c>
      <c r="S34433" t="s">
        <v>1208</v>
      </c>
      <c r="T34433" t="s">
        <v>51</v>
      </c>
    </row>
    <row r="34434" spans="1:20" x14ac:dyDescent="0.15">
      <c r="A34434">
        <v>2020</v>
      </c>
      <c r="B34434" t="s">
        <v>135757</v>
      </c>
      <c r="C34434" t="s">
        <v>135683</v>
      </c>
      <c r="D34434" t="s">
        <v>65</v>
      </c>
      <c r="E34434" t="s">
        <v>53</v>
      </c>
      <c r="F34434" t="s">
        <v>135867</v>
      </c>
      <c r="G34434" t="s">
        <v>39</v>
      </c>
      <c r="H34434" t="s">
        <v>55</v>
      </c>
      <c r="I34434" t="s">
        <v>56</v>
      </c>
      <c r="J34434" t="s">
        <v>135868</v>
      </c>
      <c r="K34434"/>
      <c r="L34434" t="s">
        <v>43</v>
      </c>
      <c r="M34434" t="s">
        <v>88</v>
      </c>
      <c r="N34434" t="s">
        <v>45</v>
      </c>
      <c r="O34434" t="s">
        <v>58</v>
      </c>
      <c r="P34434" t="s">
        <v>76</v>
      </c>
      <c r="Q34434" t="s">
        <v>105</v>
      </c>
      <c r="R34434" t="s">
        <v>72</v>
      </c>
      <c r="S34434" t="s">
        <v>68095</v>
      </c>
      <c r="T34434" t="s">
        <v>51</v>
      </c>
    </row>
    <row r="34435" spans="1:20" x14ac:dyDescent="0.15">
      <c r="A34435">
        <v>2020</v>
      </c>
      <c r="B34435" t="s">
        <v>135869</v>
      </c>
      <c r="C34435" t="s">
        <v>135870</v>
      </c>
      <c r="D34435" t="s">
        <v>65</v>
      </c>
      <c r="E34435" t="s">
        <v>53</v>
      </c>
      <c r="F34435" t="s">
        <v>135871</v>
      </c>
      <c r="G34435" t="s">
        <v>39</v>
      </c>
      <c r="H34435" t="s">
        <v>55</v>
      </c>
      <c r="I34435" t="s">
        <v>56</v>
      </c>
      <c r="J34435" t="s">
        <v>135872</v>
      </c>
      <c r="K34435"/>
      <c r="L34435" t="s">
        <v>173</v>
      </c>
      <c r="M34435" t="s">
        <v>88</v>
      </c>
      <c r="N34435" t="s">
        <v>45</v>
      </c>
      <c r="O34435" t="s">
        <v>236</v>
      </c>
      <c r="P34435" t="s">
        <v>750</v>
      </c>
      <c r="Q34435" t="s">
        <v>1756</v>
      </c>
      <c r="R34435" t="s">
        <v>72</v>
      </c>
      <c r="S34435" t="s">
        <v>751</v>
      </c>
      <c r="T34435" t="s">
        <v>51</v>
      </c>
    </row>
    <row r="34436" spans="1:20" x14ac:dyDescent="0.15">
      <c r="A34436">
        <v>2020</v>
      </c>
      <c r="B34436" t="s">
        <v>135869</v>
      </c>
      <c r="C34436" t="s">
        <v>135674</v>
      </c>
      <c r="D34436" t="s">
        <v>65</v>
      </c>
      <c r="E34436" t="s">
        <v>53</v>
      </c>
      <c r="F34436" t="s">
        <v>135873</v>
      </c>
      <c r="G34436" t="s">
        <v>39</v>
      </c>
      <c r="H34436" t="s">
        <v>55</v>
      </c>
      <c r="I34436" t="s">
        <v>56</v>
      </c>
      <c r="J34436" t="s">
        <v>135874</v>
      </c>
      <c r="K34436"/>
      <c r="L34436" t="s">
        <v>43</v>
      </c>
      <c r="M34436" t="s">
        <v>88</v>
      </c>
      <c r="N34436" t="s">
        <v>45</v>
      </c>
      <c r="O34436" t="s">
        <v>162</v>
      </c>
      <c r="P34436" t="s">
        <v>1082</v>
      </c>
      <c r="Q34436" t="s">
        <v>40503</v>
      </c>
      <c r="R34436" t="s">
        <v>72</v>
      </c>
      <c r="S34436" t="s">
        <v>164</v>
      </c>
      <c r="T34436" t="s">
        <v>51</v>
      </c>
    </row>
    <row r="34437" spans="1:20" x14ac:dyDescent="0.15">
      <c r="A34437">
        <v>2020</v>
      </c>
      <c r="B34437" t="s">
        <v>135646</v>
      </c>
      <c r="C34437" t="s">
        <v>135671</v>
      </c>
      <c r="D34437" t="s">
        <v>65</v>
      </c>
      <c r="E34437" t="s">
        <v>53</v>
      </c>
      <c r="F34437" t="s">
        <v>135875</v>
      </c>
      <c r="G34437" t="s">
        <v>39</v>
      </c>
      <c r="H34437" t="s">
        <v>55</v>
      </c>
      <c r="I34437" t="s">
        <v>56</v>
      </c>
      <c r="J34437" t="s">
        <v>135876</v>
      </c>
      <c r="K34437"/>
      <c r="L34437" t="s">
        <v>43</v>
      </c>
      <c r="M34437" t="s">
        <v>88</v>
      </c>
      <c r="N34437" t="s">
        <v>45</v>
      </c>
      <c r="O34437" t="s">
        <v>46</v>
      </c>
      <c r="P34437" t="s">
        <v>47</v>
      </c>
      <c r="Q34437" t="s">
        <v>535</v>
      </c>
      <c r="R34437" t="s">
        <v>72</v>
      </c>
      <c r="S34437" t="s">
        <v>50</v>
      </c>
      <c r="T34437" t="s">
        <v>51</v>
      </c>
    </row>
    <row r="34438" spans="1:20" x14ac:dyDescent="0.15">
      <c r="A34438">
        <v>2020</v>
      </c>
      <c r="B34438" t="s">
        <v>135646</v>
      </c>
      <c r="C34438" t="s">
        <v>135658</v>
      </c>
      <c r="D34438" t="s">
        <v>65</v>
      </c>
      <c r="E34438" t="s">
        <v>122</v>
      </c>
      <c r="F34438" t="s">
        <v>135877</v>
      </c>
      <c r="G34438" t="s">
        <v>39</v>
      </c>
      <c r="H34438" t="s">
        <v>55</v>
      </c>
      <c r="I34438" t="s">
        <v>56</v>
      </c>
      <c r="J34438" t="s">
        <v>104814</v>
      </c>
      <c r="K34438"/>
      <c r="L34438" t="s">
        <v>43</v>
      </c>
      <c r="M34438" t="s">
        <v>88</v>
      </c>
      <c r="N34438" t="s">
        <v>45</v>
      </c>
      <c r="O34438" t="s">
        <v>214</v>
      </c>
      <c r="P34438" t="s">
        <v>141</v>
      </c>
      <c r="Q34438" t="s">
        <v>479</v>
      </c>
      <c r="R34438" t="s">
        <v>72</v>
      </c>
      <c r="S34438" t="s">
        <v>449</v>
      </c>
      <c r="T34438" t="s">
        <v>51</v>
      </c>
    </row>
    <row r="34439" spans="1:20" x14ac:dyDescent="0.15">
      <c r="A34439">
        <v>2020</v>
      </c>
      <c r="B34439" t="s">
        <v>135646</v>
      </c>
      <c r="C34439" t="s">
        <v>135658</v>
      </c>
      <c r="D34439" t="s">
        <v>65</v>
      </c>
      <c r="E34439" t="s">
        <v>122</v>
      </c>
      <c r="F34439" t="s">
        <v>135878</v>
      </c>
      <c r="G34439" t="s">
        <v>39</v>
      </c>
      <c r="H34439" t="s">
        <v>100</v>
      </c>
      <c r="I34439" t="s">
        <v>724</v>
      </c>
      <c r="J34439" t="s">
        <v>135879</v>
      </c>
      <c r="K34439"/>
      <c r="L34439" t="s">
        <v>173</v>
      </c>
      <c r="M34439" t="s">
        <v>88</v>
      </c>
      <c r="N34439" t="s">
        <v>45</v>
      </c>
      <c r="O34439" t="s">
        <v>95</v>
      </c>
      <c r="P34439" t="s">
        <v>8526</v>
      </c>
      <c r="Q34439" t="s">
        <v>1756</v>
      </c>
      <c r="R34439" t="s">
        <v>72</v>
      </c>
      <c r="S34439" t="s">
        <v>69628</v>
      </c>
      <c r="T34439" t="s">
        <v>51</v>
      </c>
    </row>
    <row r="34440" spans="1:20" x14ac:dyDescent="0.15">
      <c r="A34440">
        <v>2020</v>
      </c>
      <c r="B34440" t="s">
        <v>135646</v>
      </c>
      <c r="C34440" t="s">
        <v>135658</v>
      </c>
      <c r="D34440" t="s">
        <v>65</v>
      </c>
      <c r="E34440" t="s">
        <v>53</v>
      </c>
      <c r="F34440" t="s">
        <v>135880</v>
      </c>
      <c r="G34440" t="s">
        <v>39</v>
      </c>
      <c r="H34440" t="s">
        <v>55</v>
      </c>
      <c r="I34440" t="s">
        <v>56</v>
      </c>
      <c r="J34440" t="s">
        <v>135575</v>
      </c>
      <c r="K34440"/>
      <c r="L34440" t="s">
        <v>173</v>
      </c>
      <c r="M34440" t="s">
        <v>88</v>
      </c>
      <c r="N34440" t="s">
        <v>45</v>
      </c>
      <c r="O34440" t="s">
        <v>135</v>
      </c>
      <c r="P34440" t="s">
        <v>567</v>
      </c>
      <c r="Q34440" t="s">
        <v>2595</v>
      </c>
      <c r="R34440" t="s">
        <v>200</v>
      </c>
      <c r="S34440" t="s">
        <v>2491</v>
      </c>
      <c r="T34440" t="s">
        <v>51</v>
      </c>
    </row>
    <row r="34441" spans="1:20" x14ac:dyDescent="0.15">
      <c r="A34441">
        <v>2020</v>
      </c>
      <c r="B34441" t="s">
        <v>135646</v>
      </c>
      <c r="C34441" t="s">
        <v>135658</v>
      </c>
      <c r="D34441" t="s">
        <v>65</v>
      </c>
      <c r="E34441" t="s">
        <v>53</v>
      </c>
      <c r="F34441" t="s">
        <v>135881</v>
      </c>
      <c r="G34441" t="s">
        <v>39</v>
      </c>
      <c r="H34441" t="s">
        <v>55</v>
      </c>
      <c r="I34441" t="s">
        <v>56</v>
      </c>
      <c r="J34441" t="s">
        <v>135882</v>
      </c>
      <c r="K34441"/>
      <c r="L34441" t="s">
        <v>173</v>
      </c>
      <c r="M34441" t="s">
        <v>88</v>
      </c>
      <c r="N34441" t="s">
        <v>45</v>
      </c>
      <c r="O34441" t="s">
        <v>135</v>
      </c>
      <c r="P34441" t="s">
        <v>567</v>
      </c>
      <c r="Q34441" t="s">
        <v>382</v>
      </c>
      <c r="R34441" t="s">
        <v>72</v>
      </c>
      <c r="S34441" t="s">
        <v>303</v>
      </c>
      <c r="T34441" t="s">
        <v>51</v>
      </c>
    </row>
    <row r="34442" spans="1:20" x14ac:dyDescent="0.15">
      <c r="A34442">
        <v>2020</v>
      </c>
      <c r="B34442" t="s">
        <v>135646</v>
      </c>
      <c r="C34442" t="s">
        <v>135658</v>
      </c>
      <c r="D34442" t="s">
        <v>65</v>
      </c>
      <c r="E34442" t="s">
        <v>53</v>
      </c>
      <c r="F34442" t="s">
        <v>135883</v>
      </c>
      <c r="G34442" t="s">
        <v>39</v>
      </c>
      <c r="H34442" t="s">
        <v>55</v>
      </c>
      <c r="I34442" t="s">
        <v>56</v>
      </c>
      <c r="J34442" t="s">
        <v>135884</v>
      </c>
      <c r="K34442"/>
      <c r="L34442" t="s">
        <v>173</v>
      </c>
      <c r="M34442" t="s">
        <v>88</v>
      </c>
      <c r="N34442" t="s">
        <v>45</v>
      </c>
      <c r="O34442" t="s">
        <v>135</v>
      </c>
      <c r="P34442" t="s">
        <v>567</v>
      </c>
      <c r="Q34442" t="s">
        <v>382</v>
      </c>
      <c r="R34442" t="s">
        <v>72</v>
      </c>
      <c r="S34442" t="s">
        <v>303</v>
      </c>
      <c r="T34442" t="s">
        <v>51</v>
      </c>
    </row>
    <row r="34443" spans="1:20" x14ac:dyDescent="0.15">
      <c r="A34443">
        <v>2020</v>
      </c>
      <c r="B34443" t="s">
        <v>135646</v>
      </c>
      <c r="C34443" t="s">
        <v>135658</v>
      </c>
      <c r="D34443" t="s">
        <v>65</v>
      </c>
      <c r="E34443" t="s">
        <v>53</v>
      </c>
      <c r="F34443" t="s">
        <v>135885</v>
      </c>
      <c r="G34443" t="s">
        <v>39</v>
      </c>
      <c r="H34443" t="s">
        <v>55</v>
      </c>
      <c r="I34443" t="s">
        <v>56</v>
      </c>
      <c r="J34443" t="s">
        <v>135886</v>
      </c>
      <c r="K34443"/>
      <c r="L34443" t="s">
        <v>173</v>
      </c>
      <c r="M34443" t="s">
        <v>88</v>
      </c>
      <c r="N34443" t="s">
        <v>45</v>
      </c>
      <c r="O34443" t="s">
        <v>135</v>
      </c>
      <c r="P34443" t="s">
        <v>334</v>
      </c>
      <c r="Q34443" t="s">
        <v>382</v>
      </c>
      <c r="R34443" t="s">
        <v>72</v>
      </c>
      <c r="S34443" t="s">
        <v>2491</v>
      </c>
      <c r="T34443" t="s">
        <v>51</v>
      </c>
    </row>
    <row r="34444" spans="1:20" x14ac:dyDescent="0.15">
      <c r="A34444">
        <v>2020</v>
      </c>
      <c r="B34444" t="s">
        <v>135646</v>
      </c>
      <c r="C34444" t="s">
        <v>135658</v>
      </c>
      <c r="D34444" t="s">
        <v>65</v>
      </c>
      <c r="E34444" t="s">
        <v>53</v>
      </c>
      <c r="F34444" t="s">
        <v>135887</v>
      </c>
      <c r="G34444" t="s">
        <v>39</v>
      </c>
      <c r="H34444" t="s">
        <v>55</v>
      </c>
      <c r="I34444" t="s">
        <v>56</v>
      </c>
      <c r="J34444" t="s">
        <v>135888</v>
      </c>
      <c r="K34444"/>
      <c r="L34444" t="s">
        <v>43</v>
      </c>
      <c r="M34444" t="s">
        <v>88</v>
      </c>
      <c r="N34444" t="s">
        <v>45</v>
      </c>
      <c r="O34444" t="s">
        <v>191</v>
      </c>
      <c r="P34444" t="s">
        <v>192</v>
      </c>
      <c r="Q34444" t="s">
        <v>1651</v>
      </c>
      <c r="R34444" t="s">
        <v>72</v>
      </c>
      <c r="S34444" t="s">
        <v>348</v>
      </c>
      <c r="T34444" t="s">
        <v>51</v>
      </c>
    </row>
    <row r="34445" spans="1:20" x14ac:dyDescent="0.15">
      <c r="A34445">
        <v>2020</v>
      </c>
      <c r="B34445" t="s">
        <v>135646</v>
      </c>
      <c r="C34445" t="s">
        <v>135658</v>
      </c>
      <c r="D34445" t="s">
        <v>65</v>
      </c>
      <c r="E34445" t="s">
        <v>53</v>
      </c>
      <c r="F34445" t="s">
        <v>135889</v>
      </c>
      <c r="G34445" t="s">
        <v>39</v>
      </c>
      <c r="H34445" t="s">
        <v>55</v>
      </c>
      <c r="I34445" t="s">
        <v>56</v>
      </c>
      <c r="J34445" t="s">
        <v>135890</v>
      </c>
      <c r="K34445"/>
      <c r="L34445" t="s">
        <v>43</v>
      </c>
      <c r="M34445" t="s">
        <v>88</v>
      </c>
      <c r="N34445" t="s">
        <v>45</v>
      </c>
      <c r="O34445" t="s">
        <v>58</v>
      </c>
      <c r="P34445" t="s">
        <v>76</v>
      </c>
      <c r="Q34445" t="s">
        <v>119</v>
      </c>
      <c r="R34445" t="s">
        <v>72</v>
      </c>
      <c r="S34445" t="s">
        <v>260</v>
      </c>
      <c r="T34445" t="s">
        <v>51</v>
      </c>
    </row>
    <row r="34446" spans="1:20" x14ac:dyDescent="0.15">
      <c r="A34446">
        <v>2020</v>
      </c>
      <c r="B34446" t="s">
        <v>135646</v>
      </c>
      <c r="C34446" t="s">
        <v>135658</v>
      </c>
      <c r="D34446" t="s">
        <v>65</v>
      </c>
      <c r="E34446" t="s">
        <v>53</v>
      </c>
      <c r="F34446" t="s">
        <v>135891</v>
      </c>
      <c r="G34446" t="s">
        <v>39</v>
      </c>
      <c r="H34446" t="s">
        <v>55</v>
      </c>
      <c r="I34446" t="s">
        <v>56</v>
      </c>
      <c r="J34446" t="s">
        <v>135892</v>
      </c>
      <c r="K34446"/>
      <c r="L34446" t="s">
        <v>43</v>
      </c>
      <c r="M34446" t="s">
        <v>88</v>
      </c>
      <c r="N34446" t="s">
        <v>45</v>
      </c>
      <c r="O34446" t="s">
        <v>46</v>
      </c>
      <c r="P34446" t="s">
        <v>545</v>
      </c>
      <c r="Q34446" t="s">
        <v>4470</v>
      </c>
      <c r="R34446" t="s">
        <v>72</v>
      </c>
      <c r="S34446" t="s">
        <v>1795</v>
      </c>
      <c r="T34446" t="s">
        <v>51</v>
      </c>
    </row>
    <row r="34447" spans="1:20" x14ac:dyDescent="0.15">
      <c r="A34447">
        <v>2020</v>
      </c>
      <c r="B34447" t="s">
        <v>135646</v>
      </c>
      <c r="C34447" t="s">
        <v>135658</v>
      </c>
      <c r="D34447" t="s">
        <v>65</v>
      </c>
      <c r="E34447" t="s">
        <v>53</v>
      </c>
      <c r="F34447" t="s">
        <v>135893</v>
      </c>
      <c r="G34447" t="s">
        <v>39</v>
      </c>
      <c r="H34447" t="s">
        <v>55</v>
      </c>
      <c r="I34447" t="s">
        <v>56</v>
      </c>
      <c r="J34447" t="s">
        <v>135894</v>
      </c>
      <c r="K34447"/>
      <c r="L34447" t="s">
        <v>43</v>
      </c>
      <c r="M34447" t="s">
        <v>88</v>
      </c>
      <c r="N34447" t="s">
        <v>45</v>
      </c>
      <c r="O34447" t="s">
        <v>135</v>
      </c>
      <c r="P34447" t="s">
        <v>567</v>
      </c>
      <c r="Q34447" t="s">
        <v>568</v>
      </c>
      <c r="R34447" t="s">
        <v>72</v>
      </c>
      <c r="S34447" t="s">
        <v>1795</v>
      </c>
      <c r="T34447" t="s">
        <v>51</v>
      </c>
    </row>
    <row r="34448" spans="1:20" x14ac:dyDescent="0.15">
      <c r="A34448">
        <v>2020</v>
      </c>
      <c r="B34448" t="s">
        <v>135646</v>
      </c>
      <c r="C34448" t="s">
        <v>135658</v>
      </c>
      <c r="D34448" t="s">
        <v>65</v>
      </c>
      <c r="E34448" t="s">
        <v>53</v>
      </c>
      <c r="F34448" t="s">
        <v>135895</v>
      </c>
      <c r="G34448" t="s">
        <v>39</v>
      </c>
      <c r="H34448" t="s">
        <v>55</v>
      </c>
      <c r="I34448" t="s">
        <v>56</v>
      </c>
      <c r="J34448" t="s">
        <v>135896</v>
      </c>
      <c r="K34448"/>
      <c r="L34448" t="s">
        <v>43</v>
      </c>
      <c r="M34448" t="s">
        <v>88</v>
      </c>
      <c r="N34448" t="s">
        <v>45</v>
      </c>
      <c r="O34448" t="s">
        <v>135</v>
      </c>
      <c r="P34448" t="s">
        <v>567</v>
      </c>
      <c r="Q34448" t="s">
        <v>1310</v>
      </c>
      <c r="R34448" t="s">
        <v>72</v>
      </c>
      <c r="S34448" t="s">
        <v>67944</v>
      </c>
      <c r="T34448" t="s">
        <v>51</v>
      </c>
    </row>
    <row r="34449" spans="1:20" x14ac:dyDescent="0.15">
      <c r="A34449">
        <v>2020</v>
      </c>
      <c r="B34449" t="s">
        <v>135646</v>
      </c>
      <c r="C34449" t="s">
        <v>135658</v>
      </c>
      <c r="D34449" t="s">
        <v>65</v>
      </c>
      <c r="E34449" t="s">
        <v>53</v>
      </c>
      <c r="F34449" t="s">
        <v>135897</v>
      </c>
      <c r="G34449" t="s">
        <v>39</v>
      </c>
      <c r="H34449" t="s">
        <v>55</v>
      </c>
      <c r="I34449" t="s">
        <v>56</v>
      </c>
      <c r="J34449" t="s">
        <v>135898</v>
      </c>
      <c r="K34449"/>
      <c r="L34449" t="s">
        <v>43</v>
      </c>
      <c r="M34449" t="s">
        <v>88</v>
      </c>
      <c r="N34449" t="s">
        <v>45</v>
      </c>
      <c r="O34449" t="s">
        <v>135</v>
      </c>
      <c r="P34449" t="s">
        <v>567</v>
      </c>
      <c r="Q34449" t="s">
        <v>1310</v>
      </c>
      <c r="R34449" t="s">
        <v>72</v>
      </c>
      <c r="S34449" t="s">
        <v>67944</v>
      </c>
      <c r="T34449" t="s">
        <v>51</v>
      </c>
    </row>
    <row r="34450" spans="1:20" x14ac:dyDescent="0.15">
      <c r="A34450">
        <v>2020</v>
      </c>
      <c r="B34450" t="s">
        <v>135646</v>
      </c>
      <c r="C34450" t="s">
        <v>135658</v>
      </c>
      <c r="D34450" t="s">
        <v>65</v>
      </c>
      <c r="E34450" t="s">
        <v>53</v>
      </c>
      <c r="F34450" t="s">
        <v>135899</v>
      </c>
      <c r="G34450" t="s">
        <v>39</v>
      </c>
      <c r="H34450" t="s">
        <v>55</v>
      </c>
      <c r="I34450" t="s">
        <v>56</v>
      </c>
      <c r="J34450" t="s">
        <v>135900</v>
      </c>
      <c r="K34450"/>
      <c r="L34450" t="s">
        <v>43</v>
      </c>
      <c r="M34450" t="s">
        <v>88</v>
      </c>
      <c r="N34450" t="s">
        <v>45</v>
      </c>
      <c r="O34450" t="s">
        <v>135</v>
      </c>
      <c r="P34450" t="s">
        <v>334</v>
      </c>
      <c r="Q34450" t="s">
        <v>1750</v>
      </c>
      <c r="R34450" t="s">
        <v>72</v>
      </c>
      <c r="S34450" t="s">
        <v>572</v>
      </c>
      <c r="T34450" t="s">
        <v>51</v>
      </c>
    </row>
    <row r="34451" spans="1:20" x14ac:dyDescent="0.15">
      <c r="A34451">
        <v>2020</v>
      </c>
      <c r="B34451" t="s">
        <v>135646</v>
      </c>
      <c r="C34451" t="s">
        <v>135658</v>
      </c>
      <c r="D34451" t="s">
        <v>65</v>
      </c>
      <c r="E34451" t="s">
        <v>53</v>
      </c>
      <c r="F34451" t="s">
        <v>135901</v>
      </c>
      <c r="G34451" t="s">
        <v>39</v>
      </c>
      <c r="H34451" t="s">
        <v>55</v>
      </c>
      <c r="I34451" t="s">
        <v>56</v>
      </c>
      <c r="J34451" t="s">
        <v>135902</v>
      </c>
      <c r="K34451"/>
      <c r="L34451" t="s">
        <v>43</v>
      </c>
      <c r="M34451" t="s">
        <v>88</v>
      </c>
      <c r="N34451" t="s">
        <v>45</v>
      </c>
      <c r="O34451" t="s">
        <v>46</v>
      </c>
      <c r="P34451" t="s">
        <v>47</v>
      </c>
      <c r="Q34451" t="s">
        <v>4470</v>
      </c>
      <c r="R34451" t="s">
        <v>72</v>
      </c>
      <c r="S34451" t="s">
        <v>67944</v>
      </c>
      <c r="T34451" t="s">
        <v>51</v>
      </c>
    </row>
    <row r="34452" spans="1:20" x14ac:dyDescent="0.15">
      <c r="A34452">
        <v>2020</v>
      </c>
      <c r="B34452" t="s">
        <v>135646</v>
      </c>
      <c r="C34452" t="s">
        <v>135658</v>
      </c>
      <c r="D34452" t="s">
        <v>65</v>
      </c>
      <c r="E34452" t="s">
        <v>53</v>
      </c>
      <c r="F34452" t="s">
        <v>135903</v>
      </c>
      <c r="G34452" t="s">
        <v>39</v>
      </c>
      <c r="H34452" t="s">
        <v>55</v>
      </c>
      <c r="I34452" t="s">
        <v>56</v>
      </c>
      <c r="J34452" t="s">
        <v>135904</v>
      </c>
      <c r="K34452"/>
      <c r="L34452" t="s">
        <v>43</v>
      </c>
      <c r="M34452" t="s">
        <v>88</v>
      </c>
      <c r="N34452" t="s">
        <v>45</v>
      </c>
      <c r="O34452" t="s">
        <v>135</v>
      </c>
      <c r="P34452" t="s">
        <v>421</v>
      </c>
      <c r="Q34452" t="s">
        <v>270</v>
      </c>
      <c r="R34452" t="s">
        <v>72</v>
      </c>
      <c r="S34452" t="s">
        <v>9098</v>
      </c>
      <c r="T34452" t="s">
        <v>51</v>
      </c>
    </row>
    <row r="34453" spans="1:20" x14ac:dyDescent="0.15">
      <c r="A34453">
        <v>2020</v>
      </c>
      <c r="B34453" t="s">
        <v>135646</v>
      </c>
      <c r="C34453" t="s">
        <v>135658</v>
      </c>
      <c r="D34453" t="s">
        <v>65</v>
      </c>
      <c r="E34453" t="s">
        <v>53</v>
      </c>
      <c r="F34453" t="s">
        <v>135905</v>
      </c>
      <c r="G34453" t="s">
        <v>39</v>
      </c>
      <c r="H34453" t="s">
        <v>55</v>
      </c>
      <c r="I34453" t="s">
        <v>56</v>
      </c>
      <c r="J34453" t="s">
        <v>135906</v>
      </c>
      <c r="K34453"/>
      <c r="L34453" t="s">
        <v>43</v>
      </c>
      <c r="M34453" t="s">
        <v>88</v>
      </c>
      <c r="N34453" t="s">
        <v>45</v>
      </c>
      <c r="O34453" t="s">
        <v>46</v>
      </c>
      <c r="P34453" t="s">
        <v>36777</v>
      </c>
      <c r="Q34453" t="s">
        <v>34991</v>
      </c>
      <c r="R34453" t="s">
        <v>72</v>
      </c>
      <c r="S34453" t="s">
        <v>579</v>
      </c>
      <c r="T34453" t="s">
        <v>51</v>
      </c>
    </row>
    <row r="34454" spans="1:20" x14ac:dyDescent="0.15">
      <c r="A34454">
        <v>2020</v>
      </c>
      <c r="B34454" t="s">
        <v>135646</v>
      </c>
      <c r="C34454" t="s">
        <v>135658</v>
      </c>
      <c r="D34454" t="s">
        <v>65</v>
      </c>
      <c r="E34454" t="s">
        <v>53</v>
      </c>
      <c r="F34454" t="s">
        <v>135907</v>
      </c>
      <c r="G34454" t="s">
        <v>39</v>
      </c>
      <c r="H34454" t="s">
        <v>406</v>
      </c>
      <c r="I34454" t="s">
        <v>415</v>
      </c>
      <c r="J34454" t="s">
        <v>135403</v>
      </c>
      <c r="K34454"/>
      <c r="L34454" t="s">
        <v>43</v>
      </c>
      <c r="M34454" t="s">
        <v>88</v>
      </c>
      <c r="N34454" t="s">
        <v>45</v>
      </c>
      <c r="O34454" t="s">
        <v>135</v>
      </c>
      <c r="P34454" t="s">
        <v>421</v>
      </c>
      <c r="Q34454" t="s">
        <v>1310</v>
      </c>
      <c r="R34454" t="s">
        <v>72</v>
      </c>
      <c r="S34454" t="s">
        <v>67944</v>
      </c>
      <c r="T34454" t="s">
        <v>51</v>
      </c>
    </row>
    <row r="34455" spans="1:20" x14ac:dyDescent="0.15">
      <c r="A34455">
        <v>2020</v>
      </c>
      <c r="B34455" t="s">
        <v>135646</v>
      </c>
      <c r="C34455" t="s">
        <v>135658</v>
      </c>
      <c r="D34455" t="s">
        <v>65</v>
      </c>
      <c r="E34455" t="s">
        <v>53</v>
      </c>
      <c r="F34455" t="s">
        <v>135908</v>
      </c>
      <c r="G34455" t="s">
        <v>39</v>
      </c>
      <c r="H34455" t="s">
        <v>55</v>
      </c>
      <c r="I34455" t="s">
        <v>56</v>
      </c>
      <c r="J34455" t="s">
        <v>13994</v>
      </c>
      <c r="K34455"/>
      <c r="L34455" t="s">
        <v>43</v>
      </c>
      <c r="M34455" t="s">
        <v>88</v>
      </c>
      <c r="N34455" t="s">
        <v>45</v>
      </c>
      <c r="O34455" t="s">
        <v>214</v>
      </c>
      <c r="P34455" t="s">
        <v>67825</v>
      </c>
      <c r="Q34455" t="s">
        <v>67826</v>
      </c>
      <c r="R34455" t="s">
        <v>72</v>
      </c>
      <c r="S34455" t="s">
        <v>626</v>
      </c>
      <c r="T34455" t="s">
        <v>51</v>
      </c>
    </row>
    <row r="34456" spans="1:20" x14ac:dyDescent="0.15">
      <c r="A34456">
        <v>2020</v>
      </c>
      <c r="B34456" t="s">
        <v>135646</v>
      </c>
      <c r="C34456" t="s">
        <v>135658</v>
      </c>
      <c r="D34456" t="s">
        <v>65</v>
      </c>
      <c r="E34456" t="s">
        <v>53</v>
      </c>
      <c r="F34456" t="s">
        <v>135909</v>
      </c>
      <c r="G34456" t="s">
        <v>39</v>
      </c>
      <c r="H34456" t="s">
        <v>55</v>
      </c>
      <c r="I34456" t="s">
        <v>56</v>
      </c>
      <c r="J34456" t="s">
        <v>135910</v>
      </c>
      <c r="K34456"/>
      <c r="L34456" t="s">
        <v>43</v>
      </c>
      <c r="M34456" t="s">
        <v>88</v>
      </c>
      <c r="N34456" t="s">
        <v>45</v>
      </c>
      <c r="O34456" t="s">
        <v>236</v>
      </c>
      <c r="P34456" t="s">
        <v>237</v>
      </c>
      <c r="Q34456" t="s">
        <v>238</v>
      </c>
      <c r="R34456" t="s">
        <v>72</v>
      </c>
      <c r="S34456" t="s">
        <v>58935</v>
      </c>
      <c r="T34456" t="s">
        <v>51</v>
      </c>
    </row>
    <row r="34457" spans="1:20" x14ac:dyDescent="0.15">
      <c r="A34457">
        <v>2020</v>
      </c>
      <c r="B34457" t="s">
        <v>135646</v>
      </c>
      <c r="C34457" t="s">
        <v>135658</v>
      </c>
      <c r="D34457" t="s">
        <v>65</v>
      </c>
      <c r="E34457" t="s">
        <v>53</v>
      </c>
      <c r="F34457" t="s">
        <v>135911</v>
      </c>
      <c r="G34457" t="s">
        <v>39</v>
      </c>
      <c r="H34457" t="s">
        <v>55</v>
      </c>
      <c r="I34457" t="s">
        <v>56</v>
      </c>
      <c r="J34457" t="s">
        <v>68176</v>
      </c>
      <c r="K34457"/>
      <c r="L34457" t="s">
        <v>43</v>
      </c>
      <c r="M34457" t="s">
        <v>88</v>
      </c>
      <c r="N34457" t="s">
        <v>45</v>
      </c>
      <c r="O34457" t="s">
        <v>46</v>
      </c>
      <c r="P34457" t="s">
        <v>545</v>
      </c>
      <c r="Q34457" t="s">
        <v>4470</v>
      </c>
      <c r="R34457" t="s">
        <v>72</v>
      </c>
      <c r="S34457" t="s">
        <v>64870</v>
      </c>
      <c r="T34457" t="s">
        <v>51</v>
      </c>
    </row>
    <row r="34458" spans="1:20" x14ac:dyDescent="0.15">
      <c r="A34458">
        <v>2020</v>
      </c>
      <c r="B34458" t="s">
        <v>135646</v>
      </c>
      <c r="C34458" t="s">
        <v>135658</v>
      </c>
      <c r="D34458" t="s">
        <v>65</v>
      </c>
      <c r="E34458" t="s">
        <v>53</v>
      </c>
      <c r="F34458" t="s">
        <v>135912</v>
      </c>
      <c r="G34458" t="s">
        <v>39</v>
      </c>
      <c r="H34458" t="s">
        <v>55</v>
      </c>
      <c r="I34458" t="s">
        <v>56</v>
      </c>
      <c r="J34458" t="s">
        <v>135913</v>
      </c>
      <c r="K34458"/>
      <c r="L34458" t="s">
        <v>43</v>
      </c>
      <c r="M34458" t="s">
        <v>88</v>
      </c>
      <c r="N34458" t="s">
        <v>45</v>
      </c>
      <c r="O34458" t="s">
        <v>95</v>
      </c>
      <c r="P34458" t="s">
        <v>96</v>
      </c>
      <c r="Q34458" t="s">
        <v>97</v>
      </c>
      <c r="R34458" t="s">
        <v>72</v>
      </c>
      <c r="S34458" t="s">
        <v>4791</v>
      </c>
      <c r="T34458" t="s">
        <v>51</v>
      </c>
    </row>
    <row r="34459" spans="1:20" x14ac:dyDescent="0.15">
      <c r="A34459">
        <v>2020</v>
      </c>
      <c r="B34459" t="s">
        <v>135646</v>
      </c>
      <c r="C34459" t="s">
        <v>135658</v>
      </c>
      <c r="D34459" t="s">
        <v>65</v>
      </c>
      <c r="E34459" t="s">
        <v>53</v>
      </c>
      <c r="F34459" t="s">
        <v>135914</v>
      </c>
      <c r="G34459" t="s">
        <v>39</v>
      </c>
      <c r="H34459" t="s">
        <v>55</v>
      </c>
      <c r="I34459" t="s">
        <v>56</v>
      </c>
      <c r="J34459" t="s">
        <v>126689</v>
      </c>
      <c r="K34459"/>
      <c r="L34459" t="s">
        <v>43</v>
      </c>
      <c r="M34459" t="s">
        <v>88</v>
      </c>
      <c r="N34459" t="s">
        <v>45</v>
      </c>
      <c r="O34459" t="s">
        <v>135</v>
      </c>
      <c r="P34459" t="s">
        <v>421</v>
      </c>
      <c r="Q34459" t="s">
        <v>453</v>
      </c>
      <c r="R34459" t="s">
        <v>72</v>
      </c>
      <c r="S34459" t="s">
        <v>3329</v>
      </c>
      <c r="T34459" t="s">
        <v>51</v>
      </c>
    </row>
    <row r="34460" spans="1:20" x14ac:dyDescent="0.15">
      <c r="A34460">
        <v>2020</v>
      </c>
      <c r="B34460" t="s">
        <v>135646</v>
      </c>
      <c r="C34460" t="s">
        <v>135658</v>
      </c>
      <c r="D34460" t="s">
        <v>65</v>
      </c>
      <c r="E34460" t="s">
        <v>53</v>
      </c>
      <c r="F34460" t="s">
        <v>135915</v>
      </c>
      <c r="G34460" t="s">
        <v>39</v>
      </c>
      <c r="H34460" t="s">
        <v>55</v>
      </c>
      <c r="I34460" t="s">
        <v>56</v>
      </c>
      <c r="J34460" t="s">
        <v>135916</v>
      </c>
      <c r="K34460"/>
      <c r="L34460" t="s">
        <v>173</v>
      </c>
      <c r="M34460" t="s">
        <v>88</v>
      </c>
      <c r="N34460" t="s">
        <v>45</v>
      </c>
      <c r="O34460" t="s">
        <v>191</v>
      </c>
      <c r="P34460" t="s">
        <v>25562</v>
      </c>
      <c r="Q34460" t="s">
        <v>578</v>
      </c>
      <c r="R34460" t="s">
        <v>72</v>
      </c>
      <c r="S34460" t="s">
        <v>41883</v>
      </c>
      <c r="T34460" t="s">
        <v>51</v>
      </c>
    </row>
    <row r="34461" spans="1:20" x14ac:dyDescent="0.15">
      <c r="A34461">
        <v>2020</v>
      </c>
      <c r="B34461" t="s">
        <v>135646</v>
      </c>
      <c r="C34461" t="s">
        <v>135661</v>
      </c>
      <c r="D34461" t="s">
        <v>37</v>
      </c>
      <c r="E34461"/>
      <c r="F34461" t="s">
        <v>135917</v>
      </c>
      <c r="G34461" t="s">
        <v>39</v>
      </c>
      <c r="H34461" t="s">
        <v>40</v>
      </c>
      <c r="I34461" t="s">
        <v>182</v>
      </c>
      <c r="J34461" t="s">
        <v>135918</v>
      </c>
      <c r="K34461"/>
      <c r="L34461" t="s">
        <v>43</v>
      </c>
      <c r="M34461" t="s">
        <v>88</v>
      </c>
      <c r="N34461" t="s">
        <v>45</v>
      </c>
      <c r="O34461" t="s">
        <v>58</v>
      </c>
      <c r="P34461" t="s">
        <v>76</v>
      </c>
      <c r="Q34461" t="s">
        <v>131</v>
      </c>
      <c r="R34461" t="s">
        <v>501</v>
      </c>
      <c r="S34461" t="s">
        <v>3445</v>
      </c>
      <c r="T34461" t="s">
        <v>51</v>
      </c>
    </row>
    <row r="34462" spans="1:20" x14ac:dyDescent="0.15">
      <c r="A34462">
        <v>2020</v>
      </c>
      <c r="B34462" t="s">
        <v>135646</v>
      </c>
      <c r="C34462" t="s">
        <v>135661</v>
      </c>
      <c r="D34462" t="s">
        <v>65</v>
      </c>
      <c r="E34462" t="s">
        <v>53</v>
      </c>
      <c r="F34462" t="s">
        <v>135919</v>
      </c>
      <c r="G34462" t="s">
        <v>39</v>
      </c>
      <c r="H34462" t="s">
        <v>55</v>
      </c>
      <c r="I34462" t="s">
        <v>56</v>
      </c>
      <c r="J34462" t="s">
        <v>83256</v>
      </c>
      <c r="K34462"/>
      <c r="L34462" t="s">
        <v>43</v>
      </c>
      <c r="M34462" t="s">
        <v>88</v>
      </c>
      <c r="N34462" t="s">
        <v>45</v>
      </c>
      <c r="O34462" t="s">
        <v>162</v>
      </c>
      <c r="P34462" t="s">
        <v>567</v>
      </c>
      <c r="Q34462" t="s">
        <v>653</v>
      </c>
      <c r="R34462" t="s">
        <v>72</v>
      </c>
      <c r="S34462" t="s">
        <v>164</v>
      </c>
      <c r="T34462" t="s">
        <v>51</v>
      </c>
    </row>
    <row r="34463" spans="1:20" x14ac:dyDescent="0.15">
      <c r="A34463">
        <v>2020</v>
      </c>
      <c r="B34463" t="s">
        <v>135646</v>
      </c>
      <c r="C34463" t="s">
        <v>135661</v>
      </c>
      <c r="D34463" t="s">
        <v>65</v>
      </c>
      <c r="E34463" t="s">
        <v>53</v>
      </c>
      <c r="F34463" t="s">
        <v>135920</v>
      </c>
      <c r="G34463" t="s">
        <v>39</v>
      </c>
      <c r="H34463" t="s">
        <v>55</v>
      </c>
      <c r="I34463" t="s">
        <v>56</v>
      </c>
      <c r="J34463" t="s">
        <v>135921</v>
      </c>
      <c r="K34463"/>
      <c r="L34463" t="s">
        <v>43</v>
      </c>
      <c r="M34463" t="s">
        <v>88</v>
      </c>
      <c r="N34463" t="s">
        <v>45</v>
      </c>
      <c r="O34463" t="s">
        <v>162</v>
      </c>
      <c r="P34463" t="s">
        <v>567</v>
      </c>
      <c r="Q34463" t="s">
        <v>653</v>
      </c>
      <c r="R34463" t="s">
        <v>72</v>
      </c>
      <c r="S34463" t="s">
        <v>164</v>
      </c>
      <c r="T34463" t="s">
        <v>51</v>
      </c>
    </row>
    <row r="34464" spans="1:20" x14ac:dyDescent="0.15">
      <c r="A34464">
        <v>2020</v>
      </c>
      <c r="B34464" t="s">
        <v>135646</v>
      </c>
      <c r="C34464" t="s">
        <v>135661</v>
      </c>
      <c r="D34464" t="s">
        <v>65</v>
      </c>
      <c r="E34464" t="s">
        <v>53</v>
      </c>
      <c r="F34464" t="s">
        <v>135922</v>
      </c>
      <c r="G34464" t="s">
        <v>39</v>
      </c>
      <c r="H34464" t="s">
        <v>55</v>
      </c>
      <c r="I34464" t="s">
        <v>56</v>
      </c>
      <c r="J34464" t="s">
        <v>63834</v>
      </c>
      <c r="K34464"/>
      <c r="L34464" t="s">
        <v>43</v>
      </c>
      <c r="M34464" t="s">
        <v>88</v>
      </c>
      <c r="N34464" t="s">
        <v>45</v>
      </c>
      <c r="O34464" t="s">
        <v>135</v>
      </c>
      <c r="P34464" t="s">
        <v>68089</v>
      </c>
      <c r="Q34464" t="s">
        <v>68090</v>
      </c>
      <c r="R34464" t="s">
        <v>72</v>
      </c>
      <c r="S34464" t="s">
        <v>290</v>
      </c>
      <c r="T34464" t="s">
        <v>51</v>
      </c>
    </row>
    <row r="34465" spans="1:20" x14ac:dyDescent="0.15">
      <c r="A34465">
        <v>2020</v>
      </c>
      <c r="B34465" t="s">
        <v>135646</v>
      </c>
      <c r="C34465" t="s">
        <v>135661</v>
      </c>
      <c r="D34465" t="s">
        <v>65</v>
      </c>
      <c r="E34465" t="s">
        <v>53</v>
      </c>
      <c r="F34465" t="s">
        <v>135923</v>
      </c>
      <c r="G34465" t="s">
        <v>39</v>
      </c>
      <c r="H34465" t="s">
        <v>55</v>
      </c>
      <c r="I34465" t="s">
        <v>56</v>
      </c>
      <c r="J34465" t="s">
        <v>135627</v>
      </c>
      <c r="K34465"/>
      <c r="L34465" t="s">
        <v>43</v>
      </c>
      <c r="M34465" t="s">
        <v>88</v>
      </c>
      <c r="N34465" t="s">
        <v>45</v>
      </c>
      <c r="O34465" t="s">
        <v>162</v>
      </c>
      <c r="P34465" t="s">
        <v>187</v>
      </c>
      <c r="Q34465" t="s">
        <v>270</v>
      </c>
      <c r="R34465" t="s">
        <v>72</v>
      </c>
      <c r="S34465" t="s">
        <v>164</v>
      </c>
      <c r="T34465" t="s">
        <v>51</v>
      </c>
    </row>
    <row r="34466" spans="1:20" x14ac:dyDescent="0.15">
      <c r="A34466">
        <v>2020</v>
      </c>
      <c r="B34466" t="s">
        <v>135646</v>
      </c>
      <c r="C34466" t="s">
        <v>135661</v>
      </c>
      <c r="D34466" t="s">
        <v>65</v>
      </c>
      <c r="E34466" t="s">
        <v>53</v>
      </c>
      <c r="F34466" t="s">
        <v>135924</v>
      </c>
      <c r="G34466" t="s">
        <v>39</v>
      </c>
      <c r="H34466" t="s">
        <v>55</v>
      </c>
      <c r="I34466" t="s">
        <v>56</v>
      </c>
      <c r="J34466" t="s">
        <v>130177</v>
      </c>
      <c r="K34466"/>
      <c r="L34466" t="s">
        <v>43</v>
      </c>
      <c r="M34466" t="s">
        <v>88</v>
      </c>
      <c r="N34466" t="s">
        <v>45</v>
      </c>
      <c r="O34466" t="s">
        <v>162</v>
      </c>
      <c r="P34466" t="s">
        <v>8613</v>
      </c>
      <c r="Q34466" t="s">
        <v>8614</v>
      </c>
      <c r="R34466" t="s">
        <v>72</v>
      </c>
      <c r="S34466" t="s">
        <v>164</v>
      </c>
      <c r="T34466" t="s">
        <v>51</v>
      </c>
    </row>
    <row r="34467" spans="1:20" x14ac:dyDescent="0.15">
      <c r="A34467">
        <v>2020</v>
      </c>
      <c r="B34467" t="s">
        <v>135646</v>
      </c>
      <c r="C34467" t="s">
        <v>135661</v>
      </c>
      <c r="D34467" t="s">
        <v>65</v>
      </c>
      <c r="E34467" t="s">
        <v>53</v>
      </c>
      <c r="F34467" t="s">
        <v>135925</v>
      </c>
      <c r="G34467" t="s">
        <v>39</v>
      </c>
      <c r="H34467" t="s">
        <v>55</v>
      </c>
      <c r="I34467" t="s">
        <v>56</v>
      </c>
      <c r="J34467" t="s">
        <v>135926</v>
      </c>
      <c r="K34467"/>
      <c r="L34467" t="s">
        <v>43</v>
      </c>
      <c r="M34467" t="s">
        <v>88</v>
      </c>
      <c r="N34467" t="s">
        <v>45</v>
      </c>
      <c r="O34467" t="s">
        <v>58</v>
      </c>
      <c r="P34467" t="s">
        <v>76</v>
      </c>
      <c r="Q34467" t="s">
        <v>2912</v>
      </c>
      <c r="R34467" t="s">
        <v>72</v>
      </c>
      <c r="S34467" t="s">
        <v>3445</v>
      </c>
      <c r="T34467" t="s">
        <v>51</v>
      </c>
    </row>
    <row r="34468" spans="1:20" x14ac:dyDescent="0.15">
      <c r="A34468">
        <v>2020</v>
      </c>
      <c r="B34468" t="s">
        <v>135646</v>
      </c>
      <c r="C34468" t="s">
        <v>135683</v>
      </c>
      <c r="D34468" t="s">
        <v>65</v>
      </c>
      <c r="E34468" t="s">
        <v>53</v>
      </c>
      <c r="F34468" t="s">
        <v>135927</v>
      </c>
      <c r="G34468" t="s">
        <v>39</v>
      </c>
      <c r="H34468" t="s">
        <v>116</v>
      </c>
      <c r="I34468" t="s">
        <v>117</v>
      </c>
      <c r="J34468" t="s">
        <v>69187</v>
      </c>
      <c r="K34468"/>
      <c r="L34468" t="s">
        <v>43</v>
      </c>
      <c r="M34468" t="s">
        <v>88</v>
      </c>
      <c r="N34468" t="s">
        <v>45</v>
      </c>
      <c r="O34468" t="s">
        <v>58</v>
      </c>
      <c r="P34468" t="s">
        <v>76</v>
      </c>
      <c r="Q34468" t="s">
        <v>119</v>
      </c>
      <c r="R34468" t="s">
        <v>72</v>
      </c>
      <c r="S34468" t="s">
        <v>10362</v>
      </c>
      <c r="T34468" t="s">
        <v>51</v>
      </c>
    </row>
    <row r="34469" spans="1:20" x14ac:dyDescent="0.15">
      <c r="A34469">
        <v>2020</v>
      </c>
      <c r="B34469" t="s">
        <v>135646</v>
      </c>
      <c r="C34469" t="s">
        <v>135809</v>
      </c>
      <c r="D34469" t="s">
        <v>65</v>
      </c>
      <c r="E34469" t="s">
        <v>53</v>
      </c>
      <c r="F34469" t="s">
        <v>135928</v>
      </c>
      <c r="G34469" t="s">
        <v>39</v>
      </c>
      <c r="H34469" t="s">
        <v>55</v>
      </c>
      <c r="I34469" t="s">
        <v>56</v>
      </c>
      <c r="J34469" t="s">
        <v>135929</v>
      </c>
      <c r="K34469"/>
      <c r="L34469" t="s">
        <v>43</v>
      </c>
      <c r="M34469" t="s">
        <v>88</v>
      </c>
      <c r="N34469" t="s">
        <v>45</v>
      </c>
      <c r="O34469" t="s">
        <v>162</v>
      </c>
      <c r="P34469" t="s">
        <v>2171</v>
      </c>
      <c r="Q34469" t="s">
        <v>270</v>
      </c>
      <c r="R34469" t="s">
        <v>72</v>
      </c>
      <c r="S34469" t="s">
        <v>164</v>
      </c>
      <c r="T34469" t="s">
        <v>51</v>
      </c>
    </row>
    <row r="34470" spans="1:20" x14ac:dyDescent="0.15">
      <c r="A34470">
        <v>2020</v>
      </c>
      <c r="B34470" t="s">
        <v>135646</v>
      </c>
      <c r="C34470" t="s">
        <v>135930</v>
      </c>
      <c r="D34470" t="s">
        <v>65</v>
      </c>
      <c r="E34470" t="s">
        <v>53</v>
      </c>
      <c r="F34470" t="s">
        <v>135931</v>
      </c>
      <c r="G34470" t="s">
        <v>39</v>
      </c>
      <c r="H34470" t="s">
        <v>55</v>
      </c>
      <c r="I34470" t="s">
        <v>56</v>
      </c>
      <c r="J34470" t="s">
        <v>135932</v>
      </c>
      <c r="K34470"/>
      <c r="L34470" t="s">
        <v>43</v>
      </c>
      <c r="M34470" t="s">
        <v>88</v>
      </c>
      <c r="N34470" t="s">
        <v>45</v>
      </c>
      <c r="O34470" t="s">
        <v>162</v>
      </c>
      <c r="P34470" t="s">
        <v>12125</v>
      </c>
      <c r="Q34470" t="s">
        <v>1693</v>
      </c>
      <c r="R34470" t="s">
        <v>72</v>
      </c>
      <c r="S34470" t="s">
        <v>164</v>
      </c>
      <c r="T34470" t="s">
        <v>51</v>
      </c>
    </row>
    <row r="34471" spans="1:20" x14ac:dyDescent="0.15">
      <c r="A34471">
        <v>2020</v>
      </c>
      <c r="B34471" t="s">
        <v>135809</v>
      </c>
      <c r="C34471" t="s">
        <v>130031</v>
      </c>
      <c r="D34471" t="s">
        <v>52</v>
      </c>
      <c r="E34471" t="s">
        <v>122</v>
      </c>
      <c r="F34471" t="s">
        <v>135933</v>
      </c>
      <c r="G34471" t="s">
        <v>39</v>
      </c>
      <c r="H34471" t="s">
        <v>55</v>
      </c>
      <c r="I34471" t="s">
        <v>56</v>
      </c>
      <c r="J34471" t="s">
        <v>135934</v>
      </c>
      <c r="K34471">
        <v>1</v>
      </c>
      <c r="L34471" t="s">
        <v>173</v>
      </c>
      <c r="M34471" t="s">
        <v>44</v>
      </c>
      <c r="N34471" t="s">
        <v>45</v>
      </c>
      <c r="O34471" t="s">
        <v>111</v>
      </c>
      <c r="P34471" t="s">
        <v>112</v>
      </c>
      <c r="Q34471" t="s">
        <v>1273</v>
      </c>
      <c r="R34471" t="s">
        <v>1106</v>
      </c>
      <c r="S34471" t="s">
        <v>7581</v>
      </c>
      <c r="T34471" t="s">
        <v>51</v>
      </c>
    </row>
    <row r="34472" spans="1:20" x14ac:dyDescent="0.15">
      <c r="A34472">
        <v>2020</v>
      </c>
      <c r="B34472" t="s">
        <v>135935</v>
      </c>
      <c r="C34472" t="s">
        <v>135661</v>
      </c>
      <c r="D34472" t="s">
        <v>65</v>
      </c>
      <c r="E34472" t="s">
        <v>53</v>
      </c>
      <c r="F34472" t="s">
        <v>135936</v>
      </c>
      <c r="G34472" t="s">
        <v>39</v>
      </c>
      <c r="H34472" t="s">
        <v>55</v>
      </c>
      <c r="I34472" t="s">
        <v>56</v>
      </c>
      <c r="J34472" t="s">
        <v>135937</v>
      </c>
      <c r="K34472"/>
      <c r="L34472" t="s">
        <v>43</v>
      </c>
      <c r="M34472" t="s">
        <v>88</v>
      </c>
      <c r="N34472" t="s">
        <v>45</v>
      </c>
      <c r="O34472" t="s">
        <v>197</v>
      </c>
      <c r="P34472" t="s">
        <v>529</v>
      </c>
      <c r="Q34472" t="s">
        <v>1617</v>
      </c>
      <c r="R34472" t="s">
        <v>72</v>
      </c>
      <c r="S34472" t="s">
        <v>7665</v>
      </c>
      <c r="T34472" t="s">
        <v>51</v>
      </c>
    </row>
    <row r="34473" spans="1:20" x14ac:dyDescent="0.15">
      <c r="A34473">
        <v>2020</v>
      </c>
      <c r="B34473" t="s">
        <v>135654</v>
      </c>
      <c r="C34473" t="s">
        <v>135658</v>
      </c>
      <c r="D34473" t="s">
        <v>65</v>
      </c>
      <c r="E34473" t="s">
        <v>122</v>
      </c>
      <c r="F34473" t="s">
        <v>135938</v>
      </c>
      <c r="G34473" t="s">
        <v>39</v>
      </c>
      <c r="H34473" t="s">
        <v>55</v>
      </c>
      <c r="I34473" t="s">
        <v>56</v>
      </c>
      <c r="J34473" t="s">
        <v>123075</v>
      </c>
      <c r="K34473"/>
      <c r="L34473" t="s">
        <v>43</v>
      </c>
      <c r="M34473" t="s">
        <v>88</v>
      </c>
      <c r="N34473" t="s">
        <v>45</v>
      </c>
      <c r="O34473" t="s">
        <v>214</v>
      </c>
      <c r="P34473" t="s">
        <v>141</v>
      </c>
      <c r="Q34473" t="s">
        <v>644</v>
      </c>
      <c r="R34473" t="s">
        <v>72</v>
      </c>
      <c r="S34473" t="s">
        <v>626</v>
      </c>
      <c r="T34473" t="s">
        <v>51</v>
      </c>
    </row>
    <row r="34474" spans="1:20" x14ac:dyDescent="0.15">
      <c r="A34474">
        <v>2020</v>
      </c>
      <c r="B34474" t="s">
        <v>135939</v>
      </c>
      <c r="C34474" t="s">
        <v>135671</v>
      </c>
      <c r="D34474" t="s">
        <v>65</v>
      </c>
      <c r="E34474" t="s">
        <v>53</v>
      </c>
      <c r="F34474" t="s">
        <v>135940</v>
      </c>
      <c r="G34474" t="s">
        <v>39</v>
      </c>
      <c r="H34474" t="s">
        <v>100</v>
      </c>
      <c r="I34474" t="s">
        <v>101</v>
      </c>
      <c r="J34474" t="s">
        <v>135941</v>
      </c>
      <c r="K34474"/>
      <c r="L34474" t="s">
        <v>43</v>
      </c>
      <c r="M34474" t="s">
        <v>88</v>
      </c>
      <c r="N34474" t="s">
        <v>45</v>
      </c>
      <c r="O34474" t="s">
        <v>46</v>
      </c>
      <c r="P34474" t="s">
        <v>47</v>
      </c>
      <c r="Q34474" t="s">
        <v>535</v>
      </c>
      <c r="R34474" t="s">
        <v>72</v>
      </c>
      <c r="S34474" t="s">
        <v>50</v>
      </c>
      <c r="T34474" t="s">
        <v>51</v>
      </c>
    </row>
    <row r="34475" spans="1:20" x14ac:dyDescent="0.15">
      <c r="A34475">
        <v>2020</v>
      </c>
      <c r="B34475"/>
      <c r="C34475" t="s">
        <v>87313</v>
      </c>
      <c r="D34475" t="s">
        <v>65</v>
      </c>
      <c r="E34475"/>
      <c r="F34475" t="s">
        <v>135942</v>
      </c>
      <c r="G34475" t="s">
        <v>39</v>
      </c>
      <c r="H34475" t="s">
        <v>40</v>
      </c>
      <c r="I34475" t="s">
        <v>182</v>
      </c>
      <c r="J34475" t="s">
        <v>87368</v>
      </c>
      <c r="K34475"/>
      <c r="L34475" t="s">
        <v>43</v>
      </c>
      <c r="M34475" t="s">
        <v>61678</v>
      </c>
      <c r="N34475" t="s">
        <v>45</v>
      </c>
      <c r="O34475" t="s">
        <v>385</v>
      </c>
      <c r="P34475" t="s">
        <v>386</v>
      </c>
      <c r="Q34475" t="s">
        <v>1102</v>
      </c>
      <c r="R34475" t="s">
        <v>77</v>
      </c>
      <c r="S34475"/>
      <c r="T34475" t="s">
        <v>51</v>
      </c>
    </row>
    <row r="34476" spans="1:20" x14ac:dyDescent="0.15">
      <c r="A34476">
        <v>2020</v>
      </c>
      <c r="B34476"/>
      <c r="C34476" t="s">
        <v>88103</v>
      </c>
      <c r="D34476" t="s">
        <v>65</v>
      </c>
      <c r="E34476"/>
      <c r="F34476" t="s">
        <v>135943</v>
      </c>
      <c r="G34476" t="s">
        <v>39</v>
      </c>
      <c r="H34476" t="s">
        <v>40</v>
      </c>
      <c r="I34476" t="s">
        <v>41</v>
      </c>
      <c r="J34476" t="s">
        <v>88195</v>
      </c>
      <c r="K34476"/>
      <c r="L34476" t="s">
        <v>173</v>
      </c>
      <c r="M34476" t="s">
        <v>61678</v>
      </c>
      <c r="N34476" t="s">
        <v>45</v>
      </c>
      <c r="O34476" t="s">
        <v>197</v>
      </c>
      <c r="P34476" t="s">
        <v>87489</v>
      </c>
      <c r="Q34476" t="s">
        <v>199</v>
      </c>
      <c r="R34476" t="s">
        <v>200</v>
      </c>
      <c r="S34476"/>
      <c r="T34476" t="s">
        <v>51</v>
      </c>
    </row>
    <row r="34477" spans="1:20" x14ac:dyDescent="0.15">
      <c r="A34477">
        <v>2020</v>
      </c>
      <c r="B34477"/>
      <c r="C34477" t="s">
        <v>135944</v>
      </c>
      <c r="D34477"/>
      <c r="E34477"/>
      <c r="F34477" t="s">
        <v>135945</v>
      </c>
      <c r="G34477" t="s">
        <v>39</v>
      </c>
      <c r="H34477" t="s">
        <v>40</v>
      </c>
      <c r="I34477" t="s">
        <v>182</v>
      </c>
      <c r="J34477" t="s">
        <v>133479</v>
      </c>
      <c r="K34477"/>
      <c r="L34477" t="s">
        <v>173</v>
      </c>
      <c r="M34477" t="s">
        <v>61678</v>
      </c>
      <c r="N34477" t="s">
        <v>45</v>
      </c>
      <c r="O34477" t="s">
        <v>135</v>
      </c>
      <c r="P34477" t="s">
        <v>567</v>
      </c>
      <c r="Q34477" t="s">
        <v>2595</v>
      </c>
      <c r="R34477" t="s">
        <v>1721</v>
      </c>
      <c r="S34477" t="s">
        <v>2491</v>
      </c>
      <c r="T34477" t="s">
        <v>51</v>
      </c>
    </row>
    <row r="34478" spans="1:20" x14ac:dyDescent="0.15">
      <c r="A34478">
        <v>2020</v>
      </c>
      <c r="B34478"/>
      <c r="C34478" t="s">
        <v>135944</v>
      </c>
      <c r="D34478"/>
      <c r="E34478"/>
      <c r="F34478" t="s">
        <v>135946</v>
      </c>
      <c r="G34478" t="s">
        <v>39</v>
      </c>
      <c r="H34478" t="s">
        <v>40</v>
      </c>
      <c r="I34478" t="s">
        <v>182</v>
      </c>
      <c r="J34478" t="s">
        <v>133479</v>
      </c>
      <c r="K34478"/>
      <c r="L34478" t="s">
        <v>173</v>
      </c>
      <c r="M34478" t="s">
        <v>61678</v>
      </c>
      <c r="N34478" t="s">
        <v>45</v>
      </c>
      <c r="O34478" t="s">
        <v>135</v>
      </c>
      <c r="P34478" t="s">
        <v>567</v>
      </c>
      <c r="Q34478" t="s">
        <v>2595</v>
      </c>
      <c r="R34478" t="s">
        <v>1721</v>
      </c>
      <c r="S34478" t="s">
        <v>2491</v>
      </c>
      <c r="T34478" t="s">
        <v>51</v>
      </c>
    </row>
  </sheetData>
  <pageMargins left="0.7" right="0.7" top="0.75" bottom="0.75" header="0.3" footer="0.3"/>
  <pageSetup orientation="portrait" horizontalDpi="1200" verticalDpi="1200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4BE05B-27EE-BC47-AA13-19ECFDF60C74}">
  <dimension ref="A2:B31"/>
  <sheetViews>
    <sheetView topLeftCell="A3" zoomScale="107" workbookViewId="0"/>
  </sheetViews>
  <sheetFormatPr baseColWidth="10" defaultRowHeight="13" x14ac:dyDescent="0.15"/>
  <cols>
    <col min="1" max="1" width="32.1640625" bestFit="1" customWidth="1"/>
    <col min="2" max="2" width="26" bestFit="1" customWidth="1"/>
  </cols>
  <sheetData>
    <row r="2" spans="1:2" x14ac:dyDescent="0.15">
      <c r="A2" s="2" t="s">
        <v>385</v>
      </c>
      <c r="B2" t="s">
        <v>135947</v>
      </c>
    </row>
    <row r="3" spans="1:2" x14ac:dyDescent="0.15">
      <c r="A3" t="s">
        <v>58</v>
      </c>
      <c r="B3">
        <v>9650</v>
      </c>
    </row>
    <row r="4" spans="1:2" x14ac:dyDescent="0.15">
      <c r="A4" t="s">
        <v>162</v>
      </c>
      <c r="B4">
        <v>4504</v>
      </c>
    </row>
    <row r="5" spans="1:2" x14ac:dyDescent="0.15">
      <c r="A5" t="s">
        <v>135</v>
      </c>
      <c r="B5">
        <v>3252</v>
      </c>
    </row>
    <row r="6" spans="1:2" x14ac:dyDescent="0.15">
      <c r="A6" t="s">
        <v>46</v>
      </c>
      <c r="B6">
        <v>2921</v>
      </c>
    </row>
    <row r="7" spans="1:2" x14ac:dyDescent="0.15">
      <c r="A7" t="s">
        <v>236</v>
      </c>
      <c r="B7">
        <v>1646</v>
      </c>
    </row>
    <row r="8" spans="1:2" x14ac:dyDescent="0.15">
      <c r="A8" t="s">
        <v>89</v>
      </c>
      <c r="B8">
        <v>1380</v>
      </c>
    </row>
    <row r="9" spans="1:2" x14ac:dyDescent="0.15">
      <c r="A9" t="s">
        <v>214</v>
      </c>
      <c r="B9">
        <v>1268</v>
      </c>
    </row>
    <row r="10" spans="1:2" x14ac:dyDescent="0.15">
      <c r="A10" t="s">
        <v>95</v>
      </c>
      <c r="B10">
        <v>1252</v>
      </c>
    </row>
    <row r="11" spans="1:2" x14ac:dyDescent="0.15">
      <c r="A11" t="s">
        <v>385</v>
      </c>
      <c r="B11">
        <v>1244</v>
      </c>
    </row>
    <row r="12" spans="1:2" x14ac:dyDescent="0.15">
      <c r="A12" t="s">
        <v>197</v>
      </c>
      <c r="B12">
        <v>1177</v>
      </c>
    </row>
    <row r="13" spans="1:2" x14ac:dyDescent="0.15">
      <c r="A13" t="s">
        <v>69</v>
      </c>
      <c r="B13">
        <v>1165</v>
      </c>
    </row>
    <row r="14" spans="1:2" x14ac:dyDescent="0.15">
      <c r="A14" t="s">
        <v>111</v>
      </c>
      <c r="B14">
        <v>999</v>
      </c>
    </row>
    <row r="15" spans="1:2" x14ac:dyDescent="0.15">
      <c r="A15" t="s">
        <v>7612</v>
      </c>
      <c r="B15">
        <v>859</v>
      </c>
    </row>
    <row r="16" spans="1:2" x14ac:dyDescent="0.15">
      <c r="A16" t="s">
        <v>191</v>
      </c>
      <c r="B16">
        <v>792</v>
      </c>
    </row>
    <row r="17" spans="1:2" x14ac:dyDescent="0.15">
      <c r="A17" t="s">
        <v>82</v>
      </c>
      <c r="B17">
        <v>558</v>
      </c>
    </row>
    <row r="18" spans="1:2" x14ac:dyDescent="0.15">
      <c r="A18" t="s">
        <v>486</v>
      </c>
      <c r="B18">
        <v>376</v>
      </c>
    </row>
    <row r="19" spans="1:2" x14ac:dyDescent="0.15">
      <c r="A19" t="s">
        <v>417</v>
      </c>
      <c r="B19">
        <v>255</v>
      </c>
    </row>
    <row r="20" spans="1:2" x14ac:dyDescent="0.15">
      <c r="A20" t="s">
        <v>67818</v>
      </c>
      <c r="B20">
        <v>230</v>
      </c>
    </row>
    <row r="21" spans="1:2" x14ac:dyDescent="0.15">
      <c r="A21" t="s">
        <v>392</v>
      </c>
      <c r="B21">
        <v>193</v>
      </c>
    </row>
    <row r="22" spans="1:2" x14ac:dyDescent="0.15">
      <c r="A22" t="s">
        <v>1288</v>
      </c>
      <c r="B22">
        <v>192</v>
      </c>
    </row>
    <row r="23" spans="1:2" x14ac:dyDescent="0.15">
      <c r="A23" t="s">
        <v>1492</v>
      </c>
      <c r="B23">
        <v>157</v>
      </c>
    </row>
    <row r="24" spans="1:2" x14ac:dyDescent="0.15">
      <c r="A24" t="s">
        <v>225</v>
      </c>
      <c r="B24">
        <v>134</v>
      </c>
    </row>
    <row r="25" spans="1:2" x14ac:dyDescent="0.15">
      <c r="A25" t="s">
        <v>1140</v>
      </c>
      <c r="B25">
        <v>113</v>
      </c>
    </row>
    <row r="26" spans="1:2" x14ac:dyDescent="0.15">
      <c r="A26" t="s">
        <v>1851</v>
      </c>
      <c r="B26">
        <v>73</v>
      </c>
    </row>
    <row r="27" spans="1:2" x14ac:dyDescent="0.15">
      <c r="A27" t="s">
        <v>32434</v>
      </c>
      <c r="B27">
        <v>46</v>
      </c>
    </row>
    <row r="28" spans="1:2" x14ac:dyDescent="0.15">
      <c r="A28" t="s">
        <v>927</v>
      </c>
      <c r="B28">
        <v>23</v>
      </c>
    </row>
    <row r="29" spans="1:2" x14ac:dyDescent="0.15">
      <c r="A29" t="s">
        <v>1331</v>
      </c>
      <c r="B29">
        <v>13</v>
      </c>
    </row>
    <row r="30" spans="1:2" x14ac:dyDescent="0.15">
      <c r="A30" t="s">
        <v>135948</v>
      </c>
    </row>
    <row r="31" spans="1:2" x14ac:dyDescent="0.15">
      <c r="A31" t="s">
        <v>135949</v>
      </c>
      <c r="B31">
        <v>3447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586B8B-F20B-134D-B876-CE5BDA412612}">
  <dimension ref="A2:B381"/>
  <sheetViews>
    <sheetView workbookViewId="0"/>
  </sheetViews>
  <sheetFormatPr baseColWidth="10" defaultRowHeight="13" x14ac:dyDescent="0.15"/>
  <cols>
    <col min="1" max="1" width="41.33203125" bestFit="1" customWidth="1"/>
    <col min="2" max="2" width="25.33203125" bestFit="1" customWidth="1"/>
  </cols>
  <sheetData>
    <row r="2" spans="1:2" x14ac:dyDescent="0.15">
      <c r="A2" s="2" t="s">
        <v>882</v>
      </c>
      <c r="B2" t="s">
        <v>135950</v>
      </c>
    </row>
    <row r="3" spans="1:2" x14ac:dyDescent="0.15">
      <c r="A3" t="s">
        <v>131</v>
      </c>
      <c r="B3">
        <v>4569</v>
      </c>
    </row>
    <row r="4" spans="1:2" x14ac:dyDescent="0.15">
      <c r="A4" t="s">
        <v>60</v>
      </c>
      <c r="B4">
        <v>2699</v>
      </c>
    </row>
    <row r="5" spans="1:2" x14ac:dyDescent="0.15">
      <c r="A5" t="s">
        <v>40503</v>
      </c>
      <c r="B5">
        <v>2116</v>
      </c>
    </row>
    <row r="6" spans="1:2" x14ac:dyDescent="0.15">
      <c r="A6" t="s">
        <v>199</v>
      </c>
      <c r="B6">
        <v>1608</v>
      </c>
    </row>
    <row r="7" spans="1:2" x14ac:dyDescent="0.15">
      <c r="A7" t="s">
        <v>105</v>
      </c>
      <c r="B7">
        <v>1490</v>
      </c>
    </row>
    <row r="8" spans="1:2" x14ac:dyDescent="0.15">
      <c r="A8" t="s">
        <v>184</v>
      </c>
      <c r="B8">
        <v>1334</v>
      </c>
    </row>
    <row r="9" spans="1:2" x14ac:dyDescent="0.15">
      <c r="A9" t="s">
        <v>8614</v>
      </c>
      <c r="B9">
        <v>727</v>
      </c>
    </row>
    <row r="10" spans="1:2" x14ac:dyDescent="0.15">
      <c r="A10" t="s">
        <v>1617</v>
      </c>
      <c r="B10">
        <v>672</v>
      </c>
    </row>
    <row r="11" spans="1:2" x14ac:dyDescent="0.15">
      <c r="A11" t="s">
        <v>653</v>
      </c>
      <c r="B11">
        <v>625</v>
      </c>
    </row>
    <row r="12" spans="1:2" x14ac:dyDescent="0.15">
      <c r="A12" t="s">
        <v>119</v>
      </c>
      <c r="B12">
        <v>593</v>
      </c>
    </row>
    <row r="13" spans="1:2" x14ac:dyDescent="0.15">
      <c r="A13" t="s">
        <v>4470</v>
      </c>
      <c r="B13">
        <v>591</v>
      </c>
    </row>
    <row r="14" spans="1:2" x14ac:dyDescent="0.15">
      <c r="A14" t="s">
        <v>335</v>
      </c>
      <c r="B14">
        <v>562</v>
      </c>
    </row>
    <row r="15" spans="1:2" x14ac:dyDescent="0.15">
      <c r="A15" t="s">
        <v>270</v>
      </c>
      <c r="B15">
        <v>552</v>
      </c>
    </row>
    <row r="16" spans="1:2" x14ac:dyDescent="0.15">
      <c r="A16" t="s">
        <v>4321</v>
      </c>
      <c r="B16">
        <v>448</v>
      </c>
    </row>
    <row r="17" spans="1:2" x14ac:dyDescent="0.15">
      <c r="A17" t="s">
        <v>535</v>
      </c>
      <c r="B17">
        <v>444</v>
      </c>
    </row>
    <row r="18" spans="1:2" x14ac:dyDescent="0.15">
      <c r="A18" t="s">
        <v>97</v>
      </c>
      <c r="B18">
        <v>428</v>
      </c>
    </row>
    <row r="19" spans="1:2" x14ac:dyDescent="0.15">
      <c r="A19" t="s">
        <v>479</v>
      </c>
      <c r="B19">
        <v>391</v>
      </c>
    </row>
    <row r="20" spans="1:2" x14ac:dyDescent="0.15">
      <c r="A20" t="s">
        <v>578</v>
      </c>
      <c r="B20">
        <v>388</v>
      </c>
    </row>
    <row r="21" spans="1:2" x14ac:dyDescent="0.15">
      <c r="A21" t="s">
        <v>2344</v>
      </c>
      <c r="B21">
        <v>385</v>
      </c>
    </row>
    <row r="22" spans="1:2" x14ac:dyDescent="0.15">
      <c r="A22" t="s">
        <v>568</v>
      </c>
      <c r="B22">
        <v>375</v>
      </c>
    </row>
    <row r="23" spans="1:2" x14ac:dyDescent="0.15">
      <c r="A23" t="s">
        <v>382</v>
      </c>
      <c r="B23">
        <v>367</v>
      </c>
    </row>
    <row r="24" spans="1:2" x14ac:dyDescent="0.15">
      <c r="A24" t="s">
        <v>175</v>
      </c>
      <c r="B24">
        <v>323</v>
      </c>
    </row>
    <row r="25" spans="1:2" x14ac:dyDescent="0.15">
      <c r="A25" t="s">
        <v>2595</v>
      </c>
      <c r="B25">
        <v>314</v>
      </c>
    </row>
    <row r="26" spans="1:2" x14ac:dyDescent="0.15">
      <c r="A26" t="s">
        <v>816</v>
      </c>
      <c r="B26">
        <v>289</v>
      </c>
    </row>
    <row r="27" spans="1:2" x14ac:dyDescent="0.15">
      <c r="A27" t="s">
        <v>882</v>
      </c>
      <c r="B27">
        <v>276</v>
      </c>
    </row>
    <row r="28" spans="1:2" x14ac:dyDescent="0.15">
      <c r="A28" t="s">
        <v>2585</v>
      </c>
      <c r="B28">
        <v>271</v>
      </c>
    </row>
    <row r="29" spans="1:2" x14ac:dyDescent="0.15">
      <c r="A29" t="s">
        <v>697</v>
      </c>
      <c r="B29">
        <v>269</v>
      </c>
    </row>
    <row r="30" spans="1:2" x14ac:dyDescent="0.15">
      <c r="A30" t="s">
        <v>617</v>
      </c>
      <c r="B30">
        <v>264</v>
      </c>
    </row>
    <row r="31" spans="1:2" x14ac:dyDescent="0.15">
      <c r="A31" t="s">
        <v>453</v>
      </c>
      <c r="B31">
        <v>236</v>
      </c>
    </row>
    <row r="32" spans="1:2" x14ac:dyDescent="0.15">
      <c r="A32" t="s">
        <v>320</v>
      </c>
      <c r="B32">
        <v>233</v>
      </c>
    </row>
    <row r="33" spans="1:2" x14ac:dyDescent="0.15">
      <c r="A33" t="s">
        <v>735</v>
      </c>
      <c r="B33">
        <v>214</v>
      </c>
    </row>
    <row r="34" spans="1:2" x14ac:dyDescent="0.15">
      <c r="A34" t="s">
        <v>238</v>
      </c>
      <c r="B34">
        <v>212</v>
      </c>
    </row>
    <row r="35" spans="1:2" x14ac:dyDescent="0.15">
      <c r="A35" t="s">
        <v>68090</v>
      </c>
      <c r="B35">
        <v>201</v>
      </c>
    </row>
    <row r="36" spans="1:2" x14ac:dyDescent="0.15">
      <c r="A36" t="s">
        <v>1127</v>
      </c>
      <c r="B36">
        <v>197</v>
      </c>
    </row>
    <row r="37" spans="1:2" x14ac:dyDescent="0.15">
      <c r="A37" t="s">
        <v>625</v>
      </c>
      <c r="B37">
        <v>194</v>
      </c>
    </row>
    <row r="38" spans="1:2" x14ac:dyDescent="0.15">
      <c r="A38" t="s">
        <v>142</v>
      </c>
      <c r="B38">
        <v>193</v>
      </c>
    </row>
    <row r="39" spans="1:2" x14ac:dyDescent="0.15">
      <c r="A39" t="s">
        <v>72272</v>
      </c>
      <c r="B39">
        <v>188</v>
      </c>
    </row>
    <row r="40" spans="1:2" x14ac:dyDescent="0.15">
      <c r="A40" t="s">
        <v>282</v>
      </c>
      <c r="B40">
        <v>187</v>
      </c>
    </row>
    <row r="41" spans="1:2" x14ac:dyDescent="0.15">
      <c r="A41" t="s">
        <v>1756</v>
      </c>
      <c r="B41">
        <v>181</v>
      </c>
    </row>
    <row r="42" spans="1:2" x14ac:dyDescent="0.15">
      <c r="A42" t="s">
        <v>457</v>
      </c>
      <c r="B42">
        <v>181</v>
      </c>
    </row>
    <row r="43" spans="1:2" x14ac:dyDescent="0.15">
      <c r="A43" t="s">
        <v>1004</v>
      </c>
      <c r="B43">
        <v>169</v>
      </c>
    </row>
    <row r="44" spans="1:2" x14ac:dyDescent="0.15">
      <c r="A44" t="s">
        <v>326</v>
      </c>
      <c r="B44">
        <v>169</v>
      </c>
    </row>
    <row r="45" spans="1:2" x14ac:dyDescent="0.15">
      <c r="A45" t="s">
        <v>288</v>
      </c>
      <c r="B45">
        <v>168</v>
      </c>
    </row>
    <row r="46" spans="1:2" x14ac:dyDescent="0.15">
      <c r="A46" t="s">
        <v>2912</v>
      </c>
      <c r="B46">
        <v>167</v>
      </c>
    </row>
    <row r="47" spans="1:2" x14ac:dyDescent="0.15">
      <c r="A47" t="s">
        <v>67822</v>
      </c>
      <c r="B47">
        <v>162</v>
      </c>
    </row>
    <row r="48" spans="1:2" x14ac:dyDescent="0.15">
      <c r="A48" t="s">
        <v>5347</v>
      </c>
      <c r="B48">
        <v>146</v>
      </c>
    </row>
    <row r="49" spans="1:2" x14ac:dyDescent="0.15">
      <c r="A49" t="s">
        <v>4697</v>
      </c>
      <c r="B49">
        <v>136</v>
      </c>
    </row>
    <row r="50" spans="1:2" x14ac:dyDescent="0.15">
      <c r="A50" t="s">
        <v>193</v>
      </c>
      <c r="B50">
        <v>135</v>
      </c>
    </row>
    <row r="51" spans="1:2" x14ac:dyDescent="0.15">
      <c r="A51" t="s">
        <v>2296</v>
      </c>
      <c r="B51">
        <v>128</v>
      </c>
    </row>
    <row r="52" spans="1:2" x14ac:dyDescent="0.15">
      <c r="A52" t="s">
        <v>1345</v>
      </c>
      <c r="B52">
        <v>126</v>
      </c>
    </row>
    <row r="53" spans="1:2" x14ac:dyDescent="0.15">
      <c r="A53" t="s">
        <v>555</v>
      </c>
      <c r="B53">
        <v>125</v>
      </c>
    </row>
    <row r="54" spans="1:2" x14ac:dyDescent="0.15">
      <c r="A54" t="s">
        <v>294</v>
      </c>
      <c r="B54">
        <v>123</v>
      </c>
    </row>
    <row r="55" spans="1:2" x14ac:dyDescent="0.15">
      <c r="A55" t="s">
        <v>188</v>
      </c>
      <c r="B55">
        <v>119</v>
      </c>
    </row>
    <row r="56" spans="1:2" x14ac:dyDescent="0.15">
      <c r="A56" t="s">
        <v>1035</v>
      </c>
      <c r="B56">
        <v>118</v>
      </c>
    </row>
    <row r="57" spans="1:2" x14ac:dyDescent="0.15">
      <c r="A57" t="s">
        <v>2096</v>
      </c>
      <c r="B57">
        <v>114</v>
      </c>
    </row>
    <row r="58" spans="1:2" x14ac:dyDescent="0.15">
      <c r="A58" t="s">
        <v>551</v>
      </c>
      <c r="B58">
        <v>112</v>
      </c>
    </row>
    <row r="59" spans="1:2" x14ac:dyDescent="0.15">
      <c r="A59" t="s">
        <v>2248</v>
      </c>
      <c r="B59">
        <v>109</v>
      </c>
    </row>
    <row r="60" spans="1:2" x14ac:dyDescent="0.15">
      <c r="A60" t="s">
        <v>805</v>
      </c>
      <c r="B60">
        <v>108</v>
      </c>
    </row>
    <row r="61" spans="1:2" x14ac:dyDescent="0.15">
      <c r="A61" t="s">
        <v>1750</v>
      </c>
      <c r="B61">
        <v>106</v>
      </c>
    </row>
    <row r="62" spans="1:2" x14ac:dyDescent="0.15">
      <c r="A62" t="s">
        <v>84</v>
      </c>
      <c r="B62">
        <v>106</v>
      </c>
    </row>
    <row r="63" spans="1:2" x14ac:dyDescent="0.15">
      <c r="A63" t="s">
        <v>34991</v>
      </c>
      <c r="B63">
        <v>100</v>
      </c>
    </row>
    <row r="64" spans="1:2" x14ac:dyDescent="0.15">
      <c r="A64" t="s">
        <v>2087</v>
      </c>
      <c r="B64">
        <v>99</v>
      </c>
    </row>
    <row r="65" spans="1:2" x14ac:dyDescent="0.15">
      <c r="A65" t="s">
        <v>221</v>
      </c>
      <c r="B65">
        <v>96</v>
      </c>
    </row>
    <row r="66" spans="1:2" x14ac:dyDescent="0.15">
      <c r="A66" t="s">
        <v>1651</v>
      </c>
      <c r="B66">
        <v>93</v>
      </c>
    </row>
    <row r="67" spans="1:2" x14ac:dyDescent="0.15">
      <c r="A67" t="s">
        <v>266</v>
      </c>
      <c r="B67">
        <v>91</v>
      </c>
    </row>
    <row r="68" spans="1:2" x14ac:dyDescent="0.15">
      <c r="A68" t="s">
        <v>163</v>
      </c>
      <c r="B68">
        <v>88</v>
      </c>
    </row>
    <row r="69" spans="1:2" x14ac:dyDescent="0.15">
      <c r="A69" t="s">
        <v>511</v>
      </c>
      <c r="B69">
        <v>87</v>
      </c>
    </row>
    <row r="70" spans="1:2" x14ac:dyDescent="0.15">
      <c r="A70" t="s">
        <v>1339</v>
      </c>
      <c r="B70">
        <v>86</v>
      </c>
    </row>
    <row r="71" spans="1:2" x14ac:dyDescent="0.15">
      <c r="A71" t="s">
        <v>68411</v>
      </c>
      <c r="B71">
        <v>86</v>
      </c>
    </row>
    <row r="72" spans="1:2" x14ac:dyDescent="0.15">
      <c r="A72" t="s">
        <v>215</v>
      </c>
      <c r="B72">
        <v>84</v>
      </c>
    </row>
    <row r="73" spans="1:2" x14ac:dyDescent="0.15">
      <c r="A73" t="s">
        <v>67992</v>
      </c>
      <c r="B73">
        <v>84</v>
      </c>
    </row>
    <row r="74" spans="1:2" x14ac:dyDescent="0.15">
      <c r="A74" t="s">
        <v>10240</v>
      </c>
      <c r="B74">
        <v>82</v>
      </c>
    </row>
    <row r="75" spans="1:2" x14ac:dyDescent="0.15">
      <c r="A75" t="s">
        <v>80327</v>
      </c>
      <c r="B75">
        <v>78</v>
      </c>
    </row>
    <row r="76" spans="1:2" x14ac:dyDescent="0.15">
      <c r="A76" t="s">
        <v>3094</v>
      </c>
      <c r="B76">
        <v>78</v>
      </c>
    </row>
    <row r="77" spans="1:2" x14ac:dyDescent="0.15">
      <c r="A77" t="s">
        <v>387</v>
      </c>
      <c r="B77">
        <v>77</v>
      </c>
    </row>
    <row r="78" spans="1:2" x14ac:dyDescent="0.15">
      <c r="A78" t="s">
        <v>1142</v>
      </c>
      <c r="B78">
        <v>75</v>
      </c>
    </row>
    <row r="79" spans="1:2" x14ac:dyDescent="0.15">
      <c r="A79" t="s">
        <v>364</v>
      </c>
      <c r="B79">
        <v>71</v>
      </c>
    </row>
    <row r="80" spans="1:2" x14ac:dyDescent="0.15">
      <c r="A80" t="s">
        <v>785</v>
      </c>
      <c r="B80">
        <v>69</v>
      </c>
    </row>
    <row r="81" spans="1:2" x14ac:dyDescent="0.15">
      <c r="A81" t="s">
        <v>1273</v>
      </c>
      <c r="B81">
        <v>65</v>
      </c>
    </row>
    <row r="82" spans="1:2" x14ac:dyDescent="0.15">
      <c r="A82" t="s">
        <v>18521</v>
      </c>
      <c r="B82">
        <v>64</v>
      </c>
    </row>
    <row r="83" spans="1:2" x14ac:dyDescent="0.15">
      <c r="A83" t="s">
        <v>2452</v>
      </c>
      <c r="B83">
        <v>64</v>
      </c>
    </row>
    <row r="84" spans="1:2" x14ac:dyDescent="0.15">
      <c r="A84" t="s">
        <v>4860</v>
      </c>
      <c r="B84">
        <v>63</v>
      </c>
    </row>
    <row r="85" spans="1:2" x14ac:dyDescent="0.15">
      <c r="A85" t="s">
        <v>587</v>
      </c>
      <c r="B85">
        <v>62</v>
      </c>
    </row>
    <row r="86" spans="1:2" x14ac:dyDescent="0.15">
      <c r="A86" t="s">
        <v>233</v>
      </c>
      <c r="B86">
        <v>62</v>
      </c>
    </row>
    <row r="87" spans="1:2" x14ac:dyDescent="0.15">
      <c r="A87" t="s">
        <v>23048</v>
      </c>
      <c r="B87">
        <v>60</v>
      </c>
    </row>
    <row r="88" spans="1:2" x14ac:dyDescent="0.15">
      <c r="A88" t="s">
        <v>34973</v>
      </c>
      <c r="B88">
        <v>60</v>
      </c>
    </row>
    <row r="89" spans="1:2" x14ac:dyDescent="0.15">
      <c r="A89" t="s">
        <v>67826</v>
      </c>
      <c r="B89">
        <v>60</v>
      </c>
    </row>
    <row r="90" spans="1:2" x14ac:dyDescent="0.15">
      <c r="A90" t="s">
        <v>447</v>
      </c>
      <c r="B90">
        <v>59</v>
      </c>
    </row>
    <row r="91" spans="1:2" x14ac:dyDescent="0.15">
      <c r="A91" t="s">
        <v>795</v>
      </c>
      <c r="B91">
        <v>57</v>
      </c>
    </row>
    <row r="92" spans="1:2" x14ac:dyDescent="0.15">
      <c r="A92" t="s">
        <v>69729</v>
      </c>
      <c r="B92">
        <v>57</v>
      </c>
    </row>
    <row r="93" spans="1:2" x14ac:dyDescent="0.15">
      <c r="A93" t="s">
        <v>1207</v>
      </c>
      <c r="B93">
        <v>57</v>
      </c>
    </row>
    <row r="94" spans="1:2" x14ac:dyDescent="0.15">
      <c r="A94" t="s">
        <v>1294</v>
      </c>
      <c r="B94">
        <v>57</v>
      </c>
    </row>
    <row r="95" spans="1:2" x14ac:dyDescent="0.15">
      <c r="A95" t="s">
        <v>27183</v>
      </c>
      <c r="B95">
        <v>56</v>
      </c>
    </row>
    <row r="96" spans="1:2" x14ac:dyDescent="0.15">
      <c r="A96" t="s">
        <v>15806</v>
      </c>
      <c r="B96">
        <v>56</v>
      </c>
    </row>
    <row r="97" spans="1:2" x14ac:dyDescent="0.15">
      <c r="A97" t="s">
        <v>1693</v>
      </c>
      <c r="B97">
        <v>53</v>
      </c>
    </row>
    <row r="98" spans="1:2" x14ac:dyDescent="0.15">
      <c r="A98" t="s">
        <v>31608</v>
      </c>
      <c r="B98">
        <v>53</v>
      </c>
    </row>
    <row r="99" spans="1:2" x14ac:dyDescent="0.15">
      <c r="A99" t="s">
        <v>829</v>
      </c>
      <c r="B99">
        <v>53</v>
      </c>
    </row>
    <row r="100" spans="1:2" x14ac:dyDescent="0.15">
      <c r="A100" t="s">
        <v>91</v>
      </c>
      <c r="B100">
        <v>51</v>
      </c>
    </row>
    <row r="101" spans="1:2" x14ac:dyDescent="0.15">
      <c r="A101" t="s">
        <v>2184</v>
      </c>
      <c r="B101">
        <v>50</v>
      </c>
    </row>
    <row r="102" spans="1:2" x14ac:dyDescent="0.15">
      <c r="A102" t="s">
        <v>2119</v>
      </c>
      <c r="B102">
        <v>50</v>
      </c>
    </row>
    <row r="103" spans="1:2" x14ac:dyDescent="0.15">
      <c r="A103" t="s">
        <v>1310</v>
      </c>
      <c r="B103">
        <v>50</v>
      </c>
    </row>
    <row r="104" spans="1:2" x14ac:dyDescent="0.15">
      <c r="A104" t="s">
        <v>634</v>
      </c>
      <c r="B104">
        <v>50</v>
      </c>
    </row>
    <row r="105" spans="1:2" x14ac:dyDescent="0.15">
      <c r="A105" t="s">
        <v>4728</v>
      </c>
      <c r="B105">
        <v>50</v>
      </c>
    </row>
    <row r="106" spans="1:2" x14ac:dyDescent="0.15">
      <c r="A106" t="s">
        <v>644</v>
      </c>
      <c r="B106">
        <v>50</v>
      </c>
    </row>
    <row r="107" spans="1:2" x14ac:dyDescent="0.15">
      <c r="A107" t="s">
        <v>1592</v>
      </c>
      <c r="B107">
        <v>49</v>
      </c>
    </row>
    <row r="108" spans="1:2" x14ac:dyDescent="0.15">
      <c r="A108" t="s">
        <v>375</v>
      </c>
      <c r="B108">
        <v>45</v>
      </c>
    </row>
    <row r="109" spans="1:2" x14ac:dyDescent="0.15">
      <c r="A109" t="s">
        <v>10575</v>
      </c>
      <c r="B109">
        <v>44</v>
      </c>
    </row>
    <row r="110" spans="1:2" x14ac:dyDescent="0.15">
      <c r="A110" t="s">
        <v>3162</v>
      </c>
      <c r="B110">
        <v>43</v>
      </c>
    </row>
    <row r="111" spans="1:2" x14ac:dyDescent="0.15">
      <c r="A111" t="s">
        <v>68501</v>
      </c>
      <c r="B111">
        <v>42</v>
      </c>
    </row>
    <row r="112" spans="1:2" x14ac:dyDescent="0.15">
      <c r="A112" t="s">
        <v>13687</v>
      </c>
      <c r="B112">
        <v>42</v>
      </c>
    </row>
    <row r="113" spans="1:2" x14ac:dyDescent="0.15">
      <c r="A113" t="s">
        <v>2311</v>
      </c>
      <c r="B113">
        <v>42</v>
      </c>
    </row>
    <row r="114" spans="1:2" x14ac:dyDescent="0.15">
      <c r="A114" t="s">
        <v>3932</v>
      </c>
      <c r="B114">
        <v>40</v>
      </c>
    </row>
    <row r="115" spans="1:2" x14ac:dyDescent="0.15">
      <c r="A115" t="s">
        <v>80469</v>
      </c>
      <c r="B115">
        <v>40</v>
      </c>
    </row>
    <row r="116" spans="1:2" x14ac:dyDescent="0.15">
      <c r="A116" t="s">
        <v>713</v>
      </c>
      <c r="B116">
        <v>40</v>
      </c>
    </row>
    <row r="117" spans="1:2" x14ac:dyDescent="0.15">
      <c r="A117" t="s">
        <v>1699</v>
      </c>
      <c r="B117">
        <v>39</v>
      </c>
    </row>
    <row r="118" spans="1:2" x14ac:dyDescent="0.15">
      <c r="A118" t="s">
        <v>28692</v>
      </c>
      <c r="B118">
        <v>39</v>
      </c>
    </row>
    <row r="119" spans="1:2" x14ac:dyDescent="0.15">
      <c r="A119" t="s">
        <v>1102</v>
      </c>
      <c r="B119">
        <v>39</v>
      </c>
    </row>
    <row r="120" spans="1:2" x14ac:dyDescent="0.15">
      <c r="A120" t="s">
        <v>1014</v>
      </c>
      <c r="B120">
        <v>38</v>
      </c>
    </row>
    <row r="121" spans="1:2" x14ac:dyDescent="0.15">
      <c r="A121" t="s">
        <v>411</v>
      </c>
      <c r="B121">
        <v>38</v>
      </c>
    </row>
    <row r="122" spans="1:2" x14ac:dyDescent="0.15">
      <c r="A122" t="s">
        <v>3950</v>
      </c>
      <c r="B122">
        <v>37</v>
      </c>
    </row>
    <row r="123" spans="1:2" x14ac:dyDescent="0.15">
      <c r="A123" t="s">
        <v>1389</v>
      </c>
      <c r="B123">
        <v>37</v>
      </c>
    </row>
    <row r="124" spans="1:2" x14ac:dyDescent="0.15">
      <c r="A124" t="s">
        <v>2408</v>
      </c>
      <c r="B124">
        <v>36</v>
      </c>
    </row>
    <row r="125" spans="1:2" x14ac:dyDescent="0.15">
      <c r="A125" t="s">
        <v>2644</v>
      </c>
      <c r="B125">
        <v>36</v>
      </c>
    </row>
    <row r="126" spans="1:2" x14ac:dyDescent="0.15">
      <c r="A126" t="s">
        <v>28785</v>
      </c>
      <c r="B126">
        <v>36</v>
      </c>
    </row>
    <row r="127" spans="1:2" x14ac:dyDescent="0.15">
      <c r="A127" t="s">
        <v>3946</v>
      </c>
      <c r="B127">
        <v>35</v>
      </c>
    </row>
    <row r="128" spans="1:2" x14ac:dyDescent="0.15">
      <c r="A128" t="s">
        <v>67805</v>
      </c>
      <c r="B128">
        <v>35</v>
      </c>
    </row>
    <row r="129" spans="1:2" x14ac:dyDescent="0.15">
      <c r="A129" t="s">
        <v>1932</v>
      </c>
      <c r="B129">
        <v>34</v>
      </c>
    </row>
    <row r="130" spans="1:2" x14ac:dyDescent="0.15">
      <c r="A130" t="s">
        <v>6581</v>
      </c>
      <c r="B130">
        <v>34</v>
      </c>
    </row>
    <row r="131" spans="1:2" x14ac:dyDescent="0.15">
      <c r="A131" t="s">
        <v>1118</v>
      </c>
      <c r="B131">
        <v>33</v>
      </c>
    </row>
    <row r="132" spans="1:2" x14ac:dyDescent="0.15">
      <c r="A132" t="s">
        <v>3716</v>
      </c>
      <c r="B132">
        <v>32</v>
      </c>
    </row>
    <row r="133" spans="1:2" x14ac:dyDescent="0.15">
      <c r="A133" t="s">
        <v>227</v>
      </c>
      <c r="B133">
        <v>32</v>
      </c>
    </row>
    <row r="134" spans="1:2" x14ac:dyDescent="0.15">
      <c r="A134" t="s">
        <v>2017</v>
      </c>
      <c r="B134">
        <v>29</v>
      </c>
    </row>
    <row r="135" spans="1:2" x14ac:dyDescent="0.15">
      <c r="A135" t="s">
        <v>12990</v>
      </c>
      <c r="B135">
        <v>28</v>
      </c>
    </row>
    <row r="136" spans="1:2" x14ac:dyDescent="0.15">
      <c r="A136" t="s">
        <v>4937</v>
      </c>
      <c r="B136">
        <v>28</v>
      </c>
    </row>
    <row r="137" spans="1:2" x14ac:dyDescent="0.15">
      <c r="A137" t="s">
        <v>5187</v>
      </c>
      <c r="B137">
        <v>27</v>
      </c>
    </row>
    <row r="138" spans="1:2" x14ac:dyDescent="0.15">
      <c r="A138" t="s">
        <v>113</v>
      </c>
      <c r="B138">
        <v>27</v>
      </c>
    </row>
    <row r="139" spans="1:2" x14ac:dyDescent="0.15">
      <c r="A139" t="s">
        <v>2608</v>
      </c>
      <c r="B139">
        <v>26</v>
      </c>
    </row>
    <row r="140" spans="1:2" x14ac:dyDescent="0.15">
      <c r="A140" t="s">
        <v>45335</v>
      </c>
      <c r="B140">
        <v>26</v>
      </c>
    </row>
    <row r="141" spans="1:2" x14ac:dyDescent="0.15">
      <c r="A141" t="s">
        <v>8403</v>
      </c>
      <c r="B141">
        <v>25</v>
      </c>
    </row>
    <row r="142" spans="1:2" x14ac:dyDescent="0.15">
      <c r="A142" t="s">
        <v>43898</v>
      </c>
      <c r="B142">
        <v>25</v>
      </c>
    </row>
    <row r="143" spans="1:2" x14ac:dyDescent="0.15">
      <c r="A143" t="s">
        <v>1092</v>
      </c>
      <c r="B143">
        <v>24</v>
      </c>
    </row>
    <row r="144" spans="1:2" x14ac:dyDescent="0.15">
      <c r="A144" t="s">
        <v>542</v>
      </c>
      <c r="B144">
        <v>24</v>
      </c>
    </row>
    <row r="145" spans="1:2" x14ac:dyDescent="0.15">
      <c r="A145" t="s">
        <v>2347</v>
      </c>
      <c r="B145">
        <v>24</v>
      </c>
    </row>
    <row r="146" spans="1:2" x14ac:dyDescent="0.15">
      <c r="A146" t="s">
        <v>73493</v>
      </c>
      <c r="B146">
        <v>23</v>
      </c>
    </row>
    <row r="147" spans="1:2" x14ac:dyDescent="0.15">
      <c r="A147" t="s">
        <v>2807</v>
      </c>
      <c r="B147">
        <v>23</v>
      </c>
    </row>
    <row r="148" spans="1:2" x14ac:dyDescent="0.15">
      <c r="A148" t="s">
        <v>929</v>
      </c>
      <c r="B148">
        <v>23</v>
      </c>
    </row>
    <row r="149" spans="1:2" x14ac:dyDescent="0.15">
      <c r="A149" t="s">
        <v>99289</v>
      </c>
      <c r="B149">
        <v>23</v>
      </c>
    </row>
    <row r="150" spans="1:2" x14ac:dyDescent="0.15">
      <c r="A150" t="s">
        <v>67829</v>
      </c>
      <c r="B150">
        <v>22</v>
      </c>
    </row>
    <row r="151" spans="1:2" x14ac:dyDescent="0.15">
      <c r="A151" t="s">
        <v>46873</v>
      </c>
      <c r="B151">
        <v>22</v>
      </c>
    </row>
    <row r="152" spans="1:2" x14ac:dyDescent="0.15">
      <c r="A152" t="s">
        <v>2304</v>
      </c>
      <c r="B152">
        <v>21</v>
      </c>
    </row>
    <row r="153" spans="1:2" x14ac:dyDescent="0.15">
      <c r="A153" t="s">
        <v>23053</v>
      </c>
      <c r="B153">
        <v>21</v>
      </c>
    </row>
    <row r="154" spans="1:2" x14ac:dyDescent="0.15">
      <c r="A154" t="s">
        <v>15916</v>
      </c>
      <c r="B154">
        <v>21</v>
      </c>
    </row>
    <row r="155" spans="1:2" x14ac:dyDescent="0.15">
      <c r="A155" t="s">
        <v>3448</v>
      </c>
      <c r="B155">
        <v>21</v>
      </c>
    </row>
    <row r="156" spans="1:2" x14ac:dyDescent="0.15">
      <c r="A156" t="s">
        <v>38541</v>
      </c>
      <c r="B156">
        <v>21</v>
      </c>
    </row>
    <row r="157" spans="1:2" x14ac:dyDescent="0.15">
      <c r="A157" t="s">
        <v>71727</v>
      </c>
      <c r="B157">
        <v>20</v>
      </c>
    </row>
    <row r="158" spans="1:2" x14ac:dyDescent="0.15">
      <c r="A158" t="s">
        <v>1831</v>
      </c>
      <c r="B158">
        <v>20</v>
      </c>
    </row>
    <row r="159" spans="1:2" x14ac:dyDescent="0.15">
      <c r="A159" t="s">
        <v>5889</v>
      </c>
      <c r="B159">
        <v>20</v>
      </c>
    </row>
    <row r="160" spans="1:2" x14ac:dyDescent="0.15">
      <c r="A160" t="s">
        <v>61926</v>
      </c>
      <c r="B160">
        <v>20</v>
      </c>
    </row>
    <row r="161" spans="1:2" x14ac:dyDescent="0.15">
      <c r="A161" t="s">
        <v>1866</v>
      </c>
      <c r="B161">
        <v>19</v>
      </c>
    </row>
    <row r="162" spans="1:2" x14ac:dyDescent="0.15">
      <c r="A162" t="s">
        <v>6128</v>
      </c>
      <c r="B162">
        <v>18</v>
      </c>
    </row>
    <row r="163" spans="1:2" x14ac:dyDescent="0.15">
      <c r="A163" t="s">
        <v>347</v>
      </c>
      <c r="B163">
        <v>18</v>
      </c>
    </row>
    <row r="164" spans="1:2" x14ac:dyDescent="0.15">
      <c r="A164" t="s">
        <v>7210</v>
      </c>
      <c r="B164">
        <v>18</v>
      </c>
    </row>
    <row r="165" spans="1:2" x14ac:dyDescent="0.15">
      <c r="A165" t="s">
        <v>75202</v>
      </c>
      <c r="B165">
        <v>17</v>
      </c>
    </row>
    <row r="166" spans="1:2" x14ac:dyDescent="0.15">
      <c r="A166" t="s">
        <v>65528</v>
      </c>
      <c r="B166">
        <v>17</v>
      </c>
    </row>
    <row r="167" spans="1:2" x14ac:dyDescent="0.15">
      <c r="A167" t="s">
        <v>1083</v>
      </c>
      <c r="B167">
        <v>17</v>
      </c>
    </row>
    <row r="168" spans="1:2" x14ac:dyDescent="0.15">
      <c r="A168" t="s">
        <v>10847</v>
      </c>
      <c r="B168">
        <v>17</v>
      </c>
    </row>
    <row r="169" spans="1:2" x14ac:dyDescent="0.15">
      <c r="A169" t="s">
        <v>54175</v>
      </c>
      <c r="B169">
        <v>16</v>
      </c>
    </row>
    <row r="170" spans="1:2" x14ac:dyDescent="0.15">
      <c r="A170" t="s">
        <v>689</v>
      </c>
      <c r="B170">
        <v>16</v>
      </c>
    </row>
    <row r="171" spans="1:2" x14ac:dyDescent="0.15">
      <c r="A171" t="s">
        <v>1747</v>
      </c>
      <c r="B171">
        <v>16</v>
      </c>
    </row>
    <row r="172" spans="1:2" x14ac:dyDescent="0.15">
      <c r="A172" t="s">
        <v>6705</v>
      </c>
      <c r="B172">
        <v>16</v>
      </c>
    </row>
    <row r="173" spans="1:2" x14ac:dyDescent="0.15">
      <c r="A173" t="s">
        <v>1342</v>
      </c>
      <c r="B173">
        <v>16</v>
      </c>
    </row>
    <row r="174" spans="1:2" x14ac:dyDescent="0.15">
      <c r="A174" t="s">
        <v>960</v>
      </c>
      <c r="B174">
        <v>16</v>
      </c>
    </row>
    <row r="175" spans="1:2" x14ac:dyDescent="0.15">
      <c r="A175" t="s">
        <v>51646</v>
      </c>
      <c r="B175">
        <v>16</v>
      </c>
    </row>
    <row r="176" spans="1:2" x14ac:dyDescent="0.15">
      <c r="A176" t="s">
        <v>3684</v>
      </c>
      <c r="B176">
        <v>15</v>
      </c>
    </row>
    <row r="177" spans="1:2" x14ac:dyDescent="0.15">
      <c r="A177" t="s">
        <v>63847</v>
      </c>
      <c r="B177">
        <v>15</v>
      </c>
    </row>
    <row r="178" spans="1:2" x14ac:dyDescent="0.15">
      <c r="A178" t="s">
        <v>204</v>
      </c>
      <c r="B178">
        <v>15</v>
      </c>
    </row>
    <row r="179" spans="1:2" x14ac:dyDescent="0.15">
      <c r="A179" t="s">
        <v>1111</v>
      </c>
      <c r="B179">
        <v>15</v>
      </c>
    </row>
    <row r="180" spans="1:2" x14ac:dyDescent="0.15">
      <c r="A180" t="s">
        <v>2909</v>
      </c>
      <c r="B180">
        <v>15</v>
      </c>
    </row>
    <row r="181" spans="1:2" x14ac:dyDescent="0.15">
      <c r="A181" t="s">
        <v>16228</v>
      </c>
      <c r="B181">
        <v>15</v>
      </c>
    </row>
    <row r="182" spans="1:2" x14ac:dyDescent="0.15">
      <c r="A182" t="s">
        <v>864</v>
      </c>
      <c r="B182">
        <v>14</v>
      </c>
    </row>
    <row r="183" spans="1:2" x14ac:dyDescent="0.15">
      <c r="A183" t="s">
        <v>1725</v>
      </c>
      <c r="B183">
        <v>14</v>
      </c>
    </row>
    <row r="184" spans="1:2" x14ac:dyDescent="0.15">
      <c r="A184" t="s">
        <v>38751</v>
      </c>
      <c r="B184">
        <v>14</v>
      </c>
    </row>
    <row r="185" spans="1:2" x14ac:dyDescent="0.15">
      <c r="A185" t="s">
        <v>6669</v>
      </c>
      <c r="B185">
        <v>14</v>
      </c>
    </row>
    <row r="186" spans="1:2" x14ac:dyDescent="0.15">
      <c r="A186" t="s">
        <v>3456</v>
      </c>
      <c r="B186">
        <v>14</v>
      </c>
    </row>
    <row r="187" spans="1:2" x14ac:dyDescent="0.15">
      <c r="A187" t="s">
        <v>4206</v>
      </c>
      <c r="B187">
        <v>13</v>
      </c>
    </row>
    <row r="188" spans="1:2" x14ac:dyDescent="0.15">
      <c r="A188" t="s">
        <v>13995</v>
      </c>
      <c r="B188">
        <v>13</v>
      </c>
    </row>
    <row r="189" spans="1:2" x14ac:dyDescent="0.15">
      <c r="A189" t="s">
        <v>73000</v>
      </c>
      <c r="B189">
        <v>13</v>
      </c>
    </row>
    <row r="190" spans="1:2" x14ac:dyDescent="0.15">
      <c r="A190" t="s">
        <v>16396</v>
      </c>
      <c r="B190">
        <v>13</v>
      </c>
    </row>
    <row r="191" spans="1:2" x14ac:dyDescent="0.15">
      <c r="A191" t="s">
        <v>4087</v>
      </c>
      <c r="B191">
        <v>13</v>
      </c>
    </row>
    <row r="192" spans="1:2" x14ac:dyDescent="0.15">
      <c r="A192" t="s">
        <v>18459</v>
      </c>
      <c r="B192">
        <v>13</v>
      </c>
    </row>
    <row r="193" spans="1:2" x14ac:dyDescent="0.15">
      <c r="A193" t="s">
        <v>6131</v>
      </c>
      <c r="B193">
        <v>13</v>
      </c>
    </row>
    <row r="194" spans="1:2" x14ac:dyDescent="0.15">
      <c r="A194" t="s">
        <v>4849</v>
      </c>
      <c r="B194">
        <v>13</v>
      </c>
    </row>
    <row r="195" spans="1:2" x14ac:dyDescent="0.15">
      <c r="A195" t="s">
        <v>1485</v>
      </c>
      <c r="B195">
        <v>13</v>
      </c>
    </row>
    <row r="196" spans="1:2" x14ac:dyDescent="0.15">
      <c r="A196" t="s">
        <v>24915</v>
      </c>
      <c r="B196">
        <v>13</v>
      </c>
    </row>
    <row r="197" spans="1:2" x14ac:dyDescent="0.15">
      <c r="A197" t="s">
        <v>22266</v>
      </c>
      <c r="B197">
        <v>12</v>
      </c>
    </row>
    <row r="198" spans="1:2" x14ac:dyDescent="0.15">
      <c r="A198" t="s">
        <v>80246</v>
      </c>
      <c r="B198">
        <v>12</v>
      </c>
    </row>
    <row r="199" spans="1:2" x14ac:dyDescent="0.15">
      <c r="A199" t="s">
        <v>6889</v>
      </c>
      <c r="B199">
        <v>12</v>
      </c>
    </row>
    <row r="200" spans="1:2" x14ac:dyDescent="0.15">
      <c r="A200" t="s">
        <v>32974</v>
      </c>
      <c r="B200">
        <v>12</v>
      </c>
    </row>
    <row r="201" spans="1:2" x14ac:dyDescent="0.15">
      <c r="A201" t="s">
        <v>22834</v>
      </c>
      <c r="B201">
        <v>12</v>
      </c>
    </row>
    <row r="202" spans="1:2" x14ac:dyDescent="0.15">
      <c r="A202" t="s">
        <v>1906</v>
      </c>
      <c r="B202">
        <v>11</v>
      </c>
    </row>
    <row r="203" spans="1:2" x14ac:dyDescent="0.15">
      <c r="A203" t="s">
        <v>10587</v>
      </c>
      <c r="B203">
        <v>11</v>
      </c>
    </row>
    <row r="204" spans="1:2" x14ac:dyDescent="0.15">
      <c r="A204" t="s">
        <v>2070</v>
      </c>
      <c r="B204">
        <v>11</v>
      </c>
    </row>
    <row r="205" spans="1:2" x14ac:dyDescent="0.15">
      <c r="A205" t="s">
        <v>10359</v>
      </c>
      <c r="B205">
        <v>11</v>
      </c>
    </row>
    <row r="206" spans="1:2" x14ac:dyDescent="0.15">
      <c r="A206" t="s">
        <v>14599</v>
      </c>
      <c r="B206">
        <v>11</v>
      </c>
    </row>
    <row r="207" spans="1:2" x14ac:dyDescent="0.15">
      <c r="A207" t="s">
        <v>2988</v>
      </c>
      <c r="B207">
        <v>10</v>
      </c>
    </row>
    <row r="208" spans="1:2" x14ac:dyDescent="0.15">
      <c r="A208" t="s">
        <v>10435</v>
      </c>
      <c r="B208">
        <v>10</v>
      </c>
    </row>
    <row r="209" spans="1:2" x14ac:dyDescent="0.15">
      <c r="A209" t="s">
        <v>1869</v>
      </c>
      <c r="B209">
        <v>10</v>
      </c>
    </row>
    <row r="210" spans="1:2" x14ac:dyDescent="0.15">
      <c r="A210" t="s">
        <v>93737</v>
      </c>
      <c r="B210">
        <v>10</v>
      </c>
    </row>
    <row r="211" spans="1:2" x14ac:dyDescent="0.15">
      <c r="A211" t="s">
        <v>29978</v>
      </c>
      <c r="B211">
        <v>10</v>
      </c>
    </row>
    <row r="212" spans="1:2" x14ac:dyDescent="0.15">
      <c r="A212" t="s">
        <v>3640</v>
      </c>
      <c r="B212">
        <v>10</v>
      </c>
    </row>
    <row r="213" spans="1:2" x14ac:dyDescent="0.15">
      <c r="A213" t="s">
        <v>80285</v>
      </c>
      <c r="B213">
        <v>10</v>
      </c>
    </row>
    <row r="214" spans="1:2" x14ac:dyDescent="0.15">
      <c r="A214" t="s">
        <v>9289</v>
      </c>
      <c r="B214">
        <v>10</v>
      </c>
    </row>
    <row r="215" spans="1:2" x14ac:dyDescent="0.15">
      <c r="A215" t="s">
        <v>1743</v>
      </c>
      <c r="B215">
        <v>10</v>
      </c>
    </row>
    <row r="216" spans="1:2" x14ac:dyDescent="0.15">
      <c r="A216" t="s">
        <v>80357</v>
      </c>
      <c r="B216">
        <v>10</v>
      </c>
    </row>
    <row r="217" spans="1:2" x14ac:dyDescent="0.15">
      <c r="A217" t="s">
        <v>2460</v>
      </c>
      <c r="B217">
        <v>9</v>
      </c>
    </row>
    <row r="218" spans="1:2" x14ac:dyDescent="0.15">
      <c r="A218" t="s">
        <v>18824</v>
      </c>
      <c r="B218">
        <v>9</v>
      </c>
    </row>
    <row r="219" spans="1:2" x14ac:dyDescent="0.15">
      <c r="A219" t="s">
        <v>639</v>
      </c>
      <c r="B219">
        <v>9</v>
      </c>
    </row>
    <row r="220" spans="1:2" x14ac:dyDescent="0.15">
      <c r="A220" t="s">
        <v>3500</v>
      </c>
      <c r="B220">
        <v>9</v>
      </c>
    </row>
    <row r="221" spans="1:2" x14ac:dyDescent="0.15">
      <c r="A221" t="s">
        <v>1733</v>
      </c>
      <c r="B221">
        <v>9</v>
      </c>
    </row>
    <row r="222" spans="1:2" x14ac:dyDescent="0.15">
      <c r="A222" t="s">
        <v>1397</v>
      </c>
      <c r="B222">
        <v>9</v>
      </c>
    </row>
    <row r="223" spans="1:2" x14ac:dyDescent="0.15">
      <c r="A223" t="s">
        <v>4639</v>
      </c>
      <c r="B223">
        <v>9</v>
      </c>
    </row>
    <row r="224" spans="1:2" x14ac:dyDescent="0.15">
      <c r="A224" t="s">
        <v>70508</v>
      </c>
      <c r="B224">
        <v>9</v>
      </c>
    </row>
    <row r="225" spans="1:2" x14ac:dyDescent="0.15">
      <c r="A225" t="s">
        <v>7858</v>
      </c>
      <c r="B225">
        <v>8</v>
      </c>
    </row>
    <row r="226" spans="1:2" x14ac:dyDescent="0.15">
      <c r="A226" t="s">
        <v>98594</v>
      </c>
      <c r="B226">
        <v>8</v>
      </c>
    </row>
    <row r="227" spans="1:2" x14ac:dyDescent="0.15">
      <c r="A227" t="s">
        <v>80738</v>
      </c>
      <c r="B227">
        <v>8</v>
      </c>
    </row>
    <row r="228" spans="1:2" x14ac:dyDescent="0.15">
      <c r="A228" t="s">
        <v>629</v>
      </c>
      <c r="B228">
        <v>8</v>
      </c>
    </row>
    <row r="229" spans="1:2" x14ac:dyDescent="0.15">
      <c r="A229" t="s">
        <v>80287</v>
      </c>
      <c r="B229">
        <v>8</v>
      </c>
    </row>
    <row r="230" spans="1:2" x14ac:dyDescent="0.15">
      <c r="A230" t="s">
        <v>80391</v>
      </c>
      <c r="B230">
        <v>8</v>
      </c>
    </row>
    <row r="231" spans="1:2" x14ac:dyDescent="0.15">
      <c r="A231" t="s">
        <v>87304</v>
      </c>
      <c r="B231">
        <v>8</v>
      </c>
    </row>
    <row r="232" spans="1:2" x14ac:dyDescent="0.15">
      <c r="A232" t="s">
        <v>81294</v>
      </c>
      <c r="B232">
        <v>8</v>
      </c>
    </row>
    <row r="233" spans="1:2" x14ac:dyDescent="0.15">
      <c r="A233" t="s">
        <v>25317</v>
      </c>
      <c r="B233">
        <v>8</v>
      </c>
    </row>
    <row r="234" spans="1:2" x14ac:dyDescent="0.15">
      <c r="A234" t="s">
        <v>18779</v>
      </c>
      <c r="B234">
        <v>8</v>
      </c>
    </row>
    <row r="235" spans="1:2" x14ac:dyDescent="0.15">
      <c r="A235" t="s">
        <v>6577</v>
      </c>
      <c r="B235">
        <v>8</v>
      </c>
    </row>
    <row r="236" spans="1:2" x14ac:dyDescent="0.15">
      <c r="A236" t="s">
        <v>48</v>
      </c>
      <c r="B236">
        <v>8</v>
      </c>
    </row>
    <row r="237" spans="1:2" x14ac:dyDescent="0.15">
      <c r="A237" t="s">
        <v>30898</v>
      </c>
      <c r="B237">
        <v>7</v>
      </c>
    </row>
    <row r="238" spans="1:2" x14ac:dyDescent="0.15">
      <c r="A238" t="s">
        <v>70296</v>
      </c>
      <c r="B238">
        <v>7</v>
      </c>
    </row>
    <row r="239" spans="1:2" x14ac:dyDescent="0.15">
      <c r="A239" t="s">
        <v>80691</v>
      </c>
      <c r="B239">
        <v>7</v>
      </c>
    </row>
    <row r="240" spans="1:2" x14ac:dyDescent="0.15">
      <c r="A240" t="s">
        <v>1355</v>
      </c>
      <c r="B240">
        <v>7</v>
      </c>
    </row>
    <row r="241" spans="1:2" x14ac:dyDescent="0.15">
      <c r="A241" t="s">
        <v>77651</v>
      </c>
      <c r="B241">
        <v>7</v>
      </c>
    </row>
    <row r="242" spans="1:2" x14ac:dyDescent="0.15">
      <c r="A242" t="s">
        <v>53510</v>
      </c>
      <c r="B242">
        <v>7</v>
      </c>
    </row>
    <row r="243" spans="1:2" x14ac:dyDescent="0.15">
      <c r="A243" t="s">
        <v>18067</v>
      </c>
      <c r="B243">
        <v>7</v>
      </c>
    </row>
    <row r="244" spans="1:2" x14ac:dyDescent="0.15">
      <c r="A244" t="s">
        <v>14827</v>
      </c>
      <c r="B244">
        <v>7</v>
      </c>
    </row>
    <row r="245" spans="1:2" x14ac:dyDescent="0.15">
      <c r="A245" t="s">
        <v>6446</v>
      </c>
      <c r="B245">
        <v>7</v>
      </c>
    </row>
    <row r="246" spans="1:2" x14ac:dyDescent="0.15">
      <c r="A246" t="s">
        <v>3929</v>
      </c>
      <c r="B246">
        <v>7</v>
      </c>
    </row>
    <row r="247" spans="1:2" x14ac:dyDescent="0.15">
      <c r="A247" t="s">
        <v>5403</v>
      </c>
      <c r="B247">
        <v>7</v>
      </c>
    </row>
    <row r="248" spans="1:2" x14ac:dyDescent="0.15">
      <c r="A248" t="s">
        <v>32915</v>
      </c>
      <c r="B248">
        <v>6</v>
      </c>
    </row>
    <row r="249" spans="1:2" x14ac:dyDescent="0.15">
      <c r="A249" t="s">
        <v>3304</v>
      </c>
      <c r="B249">
        <v>6</v>
      </c>
    </row>
    <row r="250" spans="1:2" x14ac:dyDescent="0.15">
      <c r="A250" t="s">
        <v>4916</v>
      </c>
      <c r="B250">
        <v>6</v>
      </c>
    </row>
    <row r="251" spans="1:2" x14ac:dyDescent="0.15">
      <c r="A251" t="s">
        <v>6913</v>
      </c>
      <c r="B251">
        <v>6</v>
      </c>
    </row>
    <row r="252" spans="1:2" x14ac:dyDescent="0.15">
      <c r="A252" t="s">
        <v>81152</v>
      </c>
      <c r="B252">
        <v>6</v>
      </c>
    </row>
    <row r="253" spans="1:2" x14ac:dyDescent="0.15">
      <c r="A253" t="s">
        <v>52258</v>
      </c>
      <c r="B253">
        <v>6</v>
      </c>
    </row>
    <row r="254" spans="1:2" x14ac:dyDescent="0.15">
      <c r="A254" t="s">
        <v>5269</v>
      </c>
      <c r="B254">
        <v>6</v>
      </c>
    </row>
    <row r="255" spans="1:2" x14ac:dyDescent="0.15">
      <c r="A255" t="s">
        <v>1764</v>
      </c>
      <c r="B255">
        <v>6</v>
      </c>
    </row>
    <row r="256" spans="1:2" x14ac:dyDescent="0.15">
      <c r="A256" t="s">
        <v>13882</v>
      </c>
      <c r="B256">
        <v>6</v>
      </c>
    </row>
    <row r="257" spans="1:2" x14ac:dyDescent="0.15">
      <c r="A257" t="s">
        <v>13491</v>
      </c>
      <c r="B257">
        <v>6</v>
      </c>
    </row>
    <row r="258" spans="1:2" x14ac:dyDescent="0.15">
      <c r="A258" t="s">
        <v>82788</v>
      </c>
      <c r="B258">
        <v>6</v>
      </c>
    </row>
    <row r="259" spans="1:2" x14ac:dyDescent="0.15">
      <c r="A259" t="s">
        <v>12487</v>
      </c>
      <c r="B259">
        <v>6</v>
      </c>
    </row>
    <row r="260" spans="1:2" x14ac:dyDescent="0.15">
      <c r="A260" t="s">
        <v>2514</v>
      </c>
      <c r="B260">
        <v>5</v>
      </c>
    </row>
    <row r="261" spans="1:2" x14ac:dyDescent="0.15">
      <c r="A261" t="s">
        <v>81438</v>
      </c>
      <c r="B261">
        <v>5</v>
      </c>
    </row>
    <row r="262" spans="1:2" x14ac:dyDescent="0.15">
      <c r="A262" t="s">
        <v>1710</v>
      </c>
      <c r="B262">
        <v>5</v>
      </c>
    </row>
    <row r="263" spans="1:2" x14ac:dyDescent="0.15">
      <c r="A263" t="s">
        <v>69302</v>
      </c>
      <c r="B263">
        <v>5</v>
      </c>
    </row>
    <row r="264" spans="1:2" x14ac:dyDescent="0.15">
      <c r="A264" t="s">
        <v>80362</v>
      </c>
      <c r="B264">
        <v>5</v>
      </c>
    </row>
    <row r="265" spans="1:2" x14ac:dyDescent="0.15">
      <c r="A265" t="s">
        <v>3521</v>
      </c>
      <c r="B265">
        <v>5</v>
      </c>
    </row>
    <row r="266" spans="1:2" x14ac:dyDescent="0.15">
      <c r="A266" t="s">
        <v>13985</v>
      </c>
      <c r="B266">
        <v>5</v>
      </c>
    </row>
    <row r="267" spans="1:2" x14ac:dyDescent="0.15">
      <c r="A267" t="s">
        <v>76579</v>
      </c>
      <c r="B267">
        <v>5</v>
      </c>
    </row>
    <row r="268" spans="1:2" x14ac:dyDescent="0.15">
      <c r="A268" t="s">
        <v>106026</v>
      </c>
      <c r="B268">
        <v>5</v>
      </c>
    </row>
    <row r="269" spans="1:2" x14ac:dyDescent="0.15">
      <c r="A269" t="s">
        <v>90336</v>
      </c>
      <c r="B269">
        <v>5</v>
      </c>
    </row>
    <row r="270" spans="1:2" x14ac:dyDescent="0.15">
      <c r="A270" t="s">
        <v>1582</v>
      </c>
      <c r="B270">
        <v>5</v>
      </c>
    </row>
    <row r="271" spans="1:2" x14ac:dyDescent="0.15">
      <c r="A271" t="s">
        <v>9201</v>
      </c>
      <c r="B271">
        <v>5</v>
      </c>
    </row>
    <row r="272" spans="1:2" x14ac:dyDescent="0.15">
      <c r="A272" t="s">
        <v>1604</v>
      </c>
      <c r="B272">
        <v>5</v>
      </c>
    </row>
    <row r="273" spans="1:2" x14ac:dyDescent="0.15">
      <c r="A273" t="s">
        <v>26235</v>
      </c>
      <c r="B273">
        <v>5</v>
      </c>
    </row>
    <row r="274" spans="1:2" x14ac:dyDescent="0.15">
      <c r="A274" t="s">
        <v>48153</v>
      </c>
      <c r="B274">
        <v>5</v>
      </c>
    </row>
    <row r="275" spans="1:2" x14ac:dyDescent="0.15">
      <c r="A275" t="s">
        <v>24582</v>
      </c>
      <c r="B275">
        <v>5</v>
      </c>
    </row>
    <row r="276" spans="1:2" x14ac:dyDescent="0.15">
      <c r="A276" t="s">
        <v>112014</v>
      </c>
      <c r="B276">
        <v>4</v>
      </c>
    </row>
    <row r="277" spans="1:2" x14ac:dyDescent="0.15">
      <c r="A277" t="s">
        <v>81174</v>
      </c>
      <c r="B277">
        <v>4</v>
      </c>
    </row>
    <row r="278" spans="1:2" x14ac:dyDescent="0.15">
      <c r="A278" t="s">
        <v>7459</v>
      </c>
      <c r="B278">
        <v>4</v>
      </c>
    </row>
    <row r="279" spans="1:2" x14ac:dyDescent="0.15">
      <c r="A279" t="s">
        <v>80350</v>
      </c>
      <c r="B279">
        <v>4</v>
      </c>
    </row>
    <row r="280" spans="1:2" x14ac:dyDescent="0.15">
      <c r="A280" t="s">
        <v>37748</v>
      </c>
      <c r="B280">
        <v>4</v>
      </c>
    </row>
    <row r="281" spans="1:2" x14ac:dyDescent="0.15">
      <c r="A281" t="s">
        <v>49583</v>
      </c>
      <c r="B281">
        <v>4</v>
      </c>
    </row>
    <row r="282" spans="1:2" x14ac:dyDescent="0.15">
      <c r="A282" t="s">
        <v>3213</v>
      </c>
      <c r="B282">
        <v>4</v>
      </c>
    </row>
    <row r="283" spans="1:2" x14ac:dyDescent="0.15">
      <c r="A283" t="s">
        <v>2681</v>
      </c>
      <c r="B283">
        <v>4</v>
      </c>
    </row>
    <row r="284" spans="1:2" x14ac:dyDescent="0.15">
      <c r="A284" t="s">
        <v>8566</v>
      </c>
      <c r="B284">
        <v>4</v>
      </c>
    </row>
    <row r="285" spans="1:2" x14ac:dyDescent="0.15">
      <c r="A285" t="s">
        <v>67019</v>
      </c>
      <c r="B285">
        <v>4</v>
      </c>
    </row>
    <row r="286" spans="1:2" x14ac:dyDescent="0.15">
      <c r="A286" t="s">
        <v>19514</v>
      </c>
      <c r="B286">
        <v>4</v>
      </c>
    </row>
    <row r="287" spans="1:2" x14ac:dyDescent="0.15">
      <c r="A287" t="s">
        <v>68154</v>
      </c>
      <c r="B287">
        <v>4</v>
      </c>
    </row>
    <row r="288" spans="1:2" x14ac:dyDescent="0.15">
      <c r="A288" t="s">
        <v>110852</v>
      </c>
      <c r="B288">
        <v>4</v>
      </c>
    </row>
    <row r="289" spans="1:2" x14ac:dyDescent="0.15">
      <c r="A289" t="s">
        <v>3881</v>
      </c>
      <c r="B289">
        <v>4</v>
      </c>
    </row>
    <row r="290" spans="1:2" x14ac:dyDescent="0.15">
      <c r="A290" t="s">
        <v>71514</v>
      </c>
      <c r="B290">
        <v>4</v>
      </c>
    </row>
    <row r="291" spans="1:2" x14ac:dyDescent="0.15">
      <c r="A291" t="s">
        <v>78997</v>
      </c>
      <c r="B291">
        <v>4</v>
      </c>
    </row>
    <row r="292" spans="1:2" x14ac:dyDescent="0.15">
      <c r="A292" t="s">
        <v>93328</v>
      </c>
      <c r="B292">
        <v>3</v>
      </c>
    </row>
    <row r="293" spans="1:2" x14ac:dyDescent="0.15">
      <c r="A293" t="s">
        <v>34597</v>
      </c>
      <c r="B293">
        <v>3</v>
      </c>
    </row>
    <row r="294" spans="1:2" x14ac:dyDescent="0.15">
      <c r="A294" t="s">
        <v>5103</v>
      </c>
      <c r="B294">
        <v>3</v>
      </c>
    </row>
    <row r="295" spans="1:2" x14ac:dyDescent="0.15">
      <c r="A295" t="s">
        <v>27894</v>
      </c>
      <c r="B295">
        <v>3</v>
      </c>
    </row>
    <row r="296" spans="1:2" x14ac:dyDescent="0.15">
      <c r="A296" t="s">
        <v>51208</v>
      </c>
      <c r="B296">
        <v>3</v>
      </c>
    </row>
    <row r="297" spans="1:2" x14ac:dyDescent="0.15">
      <c r="A297" t="s">
        <v>49912</v>
      </c>
      <c r="B297">
        <v>3</v>
      </c>
    </row>
    <row r="298" spans="1:2" x14ac:dyDescent="0.15">
      <c r="A298" t="s">
        <v>12369</v>
      </c>
      <c r="B298">
        <v>3</v>
      </c>
    </row>
    <row r="299" spans="1:2" x14ac:dyDescent="0.15">
      <c r="A299" t="s">
        <v>5757</v>
      </c>
      <c r="B299">
        <v>3</v>
      </c>
    </row>
    <row r="300" spans="1:2" x14ac:dyDescent="0.15">
      <c r="A300" t="s">
        <v>24779</v>
      </c>
      <c r="B300">
        <v>3</v>
      </c>
    </row>
    <row r="301" spans="1:2" x14ac:dyDescent="0.15">
      <c r="A301" t="s">
        <v>18299</v>
      </c>
      <c r="B301">
        <v>3</v>
      </c>
    </row>
    <row r="302" spans="1:2" x14ac:dyDescent="0.15">
      <c r="A302" t="s">
        <v>77079</v>
      </c>
      <c r="B302">
        <v>3</v>
      </c>
    </row>
    <row r="303" spans="1:2" x14ac:dyDescent="0.15">
      <c r="A303" t="s">
        <v>77702</v>
      </c>
      <c r="B303">
        <v>3</v>
      </c>
    </row>
    <row r="304" spans="1:2" x14ac:dyDescent="0.15">
      <c r="A304" t="s">
        <v>34640</v>
      </c>
      <c r="B304">
        <v>3</v>
      </c>
    </row>
    <row r="305" spans="1:2" x14ac:dyDescent="0.15">
      <c r="A305" t="s">
        <v>38261</v>
      </c>
      <c r="B305">
        <v>3</v>
      </c>
    </row>
    <row r="306" spans="1:2" x14ac:dyDescent="0.15">
      <c r="A306" t="s">
        <v>10255</v>
      </c>
      <c r="B306">
        <v>3</v>
      </c>
    </row>
    <row r="307" spans="1:2" x14ac:dyDescent="0.15">
      <c r="A307" t="s">
        <v>10103</v>
      </c>
      <c r="B307">
        <v>3</v>
      </c>
    </row>
    <row r="308" spans="1:2" x14ac:dyDescent="0.15">
      <c r="A308" t="s">
        <v>10084</v>
      </c>
      <c r="B308">
        <v>3</v>
      </c>
    </row>
    <row r="309" spans="1:2" x14ac:dyDescent="0.15">
      <c r="A309" t="s">
        <v>86904</v>
      </c>
      <c r="B309">
        <v>3</v>
      </c>
    </row>
    <row r="310" spans="1:2" x14ac:dyDescent="0.15">
      <c r="A310" t="s">
        <v>10726</v>
      </c>
      <c r="B310">
        <v>3</v>
      </c>
    </row>
    <row r="311" spans="1:2" x14ac:dyDescent="0.15">
      <c r="A311" t="s">
        <v>21381</v>
      </c>
      <c r="B311">
        <v>3</v>
      </c>
    </row>
    <row r="312" spans="1:2" x14ac:dyDescent="0.15">
      <c r="A312" t="s">
        <v>19300</v>
      </c>
      <c r="B312">
        <v>2</v>
      </c>
    </row>
    <row r="313" spans="1:2" x14ac:dyDescent="0.15">
      <c r="A313" t="s">
        <v>73235</v>
      </c>
      <c r="B313">
        <v>2</v>
      </c>
    </row>
    <row r="314" spans="1:2" x14ac:dyDescent="0.15">
      <c r="A314" t="s">
        <v>15985</v>
      </c>
      <c r="B314">
        <v>2</v>
      </c>
    </row>
    <row r="315" spans="1:2" x14ac:dyDescent="0.15">
      <c r="A315" t="s">
        <v>9546</v>
      </c>
      <c r="B315">
        <v>2</v>
      </c>
    </row>
    <row r="316" spans="1:2" x14ac:dyDescent="0.15">
      <c r="A316" t="s">
        <v>20750</v>
      </c>
      <c r="B316">
        <v>2</v>
      </c>
    </row>
    <row r="317" spans="1:2" x14ac:dyDescent="0.15">
      <c r="A317" t="s">
        <v>84190</v>
      </c>
      <c r="B317">
        <v>2</v>
      </c>
    </row>
    <row r="318" spans="1:2" x14ac:dyDescent="0.15">
      <c r="A318" t="s">
        <v>15492</v>
      </c>
      <c r="B318">
        <v>2</v>
      </c>
    </row>
    <row r="319" spans="1:2" x14ac:dyDescent="0.15">
      <c r="A319" t="s">
        <v>7821</v>
      </c>
      <c r="B319">
        <v>2</v>
      </c>
    </row>
    <row r="320" spans="1:2" x14ac:dyDescent="0.15">
      <c r="A320" t="s">
        <v>130214</v>
      </c>
      <c r="B320">
        <v>2</v>
      </c>
    </row>
    <row r="321" spans="1:2" x14ac:dyDescent="0.15">
      <c r="A321" t="s">
        <v>45569</v>
      </c>
      <c r="B321">
        <v>2</v>
      </c>
    </row>
    <row r="322" spans="1:2" x14ac:dyDescent="0.15">
      <c r="A322" t="s">
        <v>83843</v>
      </c>
      <c r="B322">
        <v>2</v>
      </c>
    </row>
    <row r="323" spans="1:2" x14ac:dyDescent="0.15">
      <c r="A323" t="s">
        <v>19655</v>
      </c>
      <c r="B323">
        <v>2</v>
      </c>
    </row>
    <row r="324" spans="1:2" x14ac:dyDescent="0.15">
      <c r="A324" t="s">
        <v>812</v>
      </c>
      <c r="B324">
        <v>2</v>
      </c>
    </row>
    <row r="325" spans="1:2" x14ac:dyDescent="0.15">
      <c r="A325" t="s">
        <v>12372</v>
      </c>
      <c r="B325">
        <v>2</v>
      </c>
    </row>
    <row r="326" spans="1:2" x14ac:dyDescent="0.15">
      <c r="A326" t="s">
        <v>3334</v>
      </c>
      <c r="B326">
        <v>2</v>
      </c>
    </row>
    <row r="327" spans="1:2" x14ac:dyDescent="0.15">
      <c r="A327" t="s">
        <v>2427</v>
      </c>
      <c r="B327">
        <v>2</v>
      </c>
    </row>
    <row r="328" spans="1:2" x14ac:dyDescent="0.15">
      <c r="A328" t="s">
        <v>301</v>
      </c>
      <c r="B328">
        <v>2</v>
      </c>
    </row>
    <row r="329" spans="1:2" x14ac:dyDescent="0.15">
      <c r="A329" t="s">
        <v>70608</v>
      </c>
      <c r="B329">
        <v>2</v>
      </c>
    </row>
    <row r="330" spans="1:2" x14ac:dyDescent="0.15">
      <c r="A330" t="s">
        <v>24012</v>
      </c>
      <c r="B330">
        <v>1</v>
      </c>
    </row>
    <row r="331" spans="1:2" x14ac:dyDescent="0.15">
      <c r="A331" t="s">
        <v>88750</v>
      </c>
      <c r="B331">
        <v>1</v>
      </c>
    </row>
    <row r="332" spans="1:2" x14ac:dyDescent="0.15">
      <c r="A332" t="s">
        <v>77360</v>
      </c>
      <c r="B332">
        <v>1</v>
      </c>
    </row>
    <row r="333" spans="1:2" x14ac:dyDescent="0.15">
      <c r="A333" t="s">
        <v>122577</v>
      </c>
      <c r="B333">
        <v>1</v>
      </c>
    </row>
    <row r="334" spans="1:2" x14ac:dyDescent="0.15">
      <c r="A334" t="s">
        <v>13967</v>
      </c>
      <c r="B334">
        <v>1</v>
      </c>
    </row>
    <row r="335" spans="1:2" x14ac:dyDescent="0.15">
      <c r="A335" t="s">
        <v>15231</v>
      </c>
      <c r="B335">
        <v>1</v>
      </c>
    </row>
    <row r="336" spans="1:2" x14ac:dyDescent="0.15">
      <c r="A336" t="s">
        <v>4304</v>
      </c>
      <c r="B336">
        <v>1</v>
      </c>
    </row>
    <row r="337" spans="1:2" x14ac:dyDescent="0.15">
      <c r="A337" t="s">
        <v>42366</v>
      </c>
      <c r="B337">
        <v>1</v>
      </c>
    </row>
    <row r="338" spans="1:2" x14ac:dyDescent="0.15">
      <c r="A338" t="s">
        <v>70089</v>
      </c>
      <c r="B338">
        <v>1</v>
      </c>
    </row>
    <row r="339" spans="1:2" x14ac:dyDescent="0.15">
      <c r="A339" t="s">
        <v>103482</v>
      </c>
      <c r="B339">
        <v>1</v>
      </c>
    </row>
    <row r="340" spans="1:2" x14ac:dyDescent="0.15">
      <c r="A340" t="s">
        <v>4794</v>
      </c>
      <c r="B340">
        <v>1</v>
      </c>
    </row>
    <row r="341" spans="1:2" x14ac:dyDescent="0.15">
      <c r="A341" t="s">
        <v>89155</v>
      </c>
      <c r="B341">
        <v>1</v>
      </c>
    </row>
    <row r="342" spans="1:2" x14ac:dyDescent="0.15">
      <c r="A342" t="s">
        <v>118895</v>
      </c>
      <c r="B342">
        <v>1</v>
      </c>
    </row>
    <row r="343" spans="1:2" x14ac:dyDescent="0.15">
      <c r="A343" t="s">
        <v>109252</v>
      </c>
      <c r="B343">
        <v>1</v>
      </c>
    </row>
    <row r="344" spans="1:2" x14ac:dyDescent="0.15">
      <c r="A344" t="s">
        <v>51087</v>
      </c>
      <c r="B344">
        <v>1</v>
      </c>
    </row>
    <row r="345" spans="1:2" x14ac:dyDescent="0.15">
      <c r="A345" t="s">
        <v>63019</v>
      </c>
      <c r="B345">
        <v>1</v>
      </c>
    </row>
    <row r="346" spans="1:2" x14ac:dyDescent="0.15">
      <c r="A346" t="s">
        <v>68923</v>
      </c>
      <c r="B346">
        <v>1</v>
      </c>
    </row>
    <row r="347" spans="1:2" x14ac:dyDescent="0.15">
      <c r="A347" t="s">
        <v>99631</v>
      </c>
      <c r="B347">
        <v>1</v>
      </c>
    </row>
    <row r="348" spans="1:2" x14ac:dyDescent="0.15">
      <c r="A348" t="s">
        <v>5372</v>
      </c>
      <c r="B348">
        <v>1</v>
      </c>
    </row>
    <row r="349" spans="1:2" x14ac:dyDescent="0.15">
      <c r="A349" t="s">
        <v>72143</v>
      </c>
      <c r="B349">
        <v>1</v>
      </c>
    </row>
    <row r="350" spans="1:2" x14ac:dyDescent="0.15">
      <c r="A350" t="s">
        <v>89002</v>
      </c>
      <c r="B350">
        <v>1</v>
      </c>
    </row>
    <row r="351" spans="1:2" x14ac:dyDescent="0.15">
      <c r="A351" t="s">
        <v>24753</v>
      </c>
      <c r="B351">
        <v>1</v>
      </c>
    </row>
    <row r="352" spans="1:2" x14ac:dyDescent="0.15">
      <c r="A352" t="s">
        <v>120559</v>
      </c>
      <c r="B352">
        <v>1</v>
      </c>
    </row>
    <row r="353" spans="1:2" x14ac:dyDescent="0.15">
      <c r="A353" t="s">
        <v>86237</v>
      </c>
      <c r="B353">
        <v>1</v>
      </c>
    </row>
    <row r="354" spans="1:2" x14ac:dyDescent="0.15">
      <c r="A354" t="s">
        <v>119820</v>
      </c>
      <c r="B354">
        <v>1</v>
      </c>
    </row>
    <row r="355" spans="1:2" x14ac:dyDescent="0.15">
      <c r="A355" t="s">
        <v>13240</v>
      </c>
      <c r="B355">
        <v>1</v>
      </c>
    </row>
    <row r="356" spans="1:2" x14ac:dyDescent="0.15">
      <c r="A356" t="s">
        <v>4224</v>
      </c>
      <c r="B356">
        <v>1</v>
      </c>
    </row>
    <row r="357" spans="1:2" x14ac:dyDescent="0.15">
      <c r="A357" t="s">
        <v>13502</v>
      </c>
      <c r="B357">
        <v>1</v>
      </c>
    </row>
    <row r="358" spans="1:2" x14ac:dyDescent="0.15">
      <c r="A358" t="s">
        <v>116008</v>
      </c>
      <c r="B358">
        <v>1</v>
      </c>
    </row>
    <row r="359" spans="1:2" x14ac:dyDescent="0.15">
      <c r="A359" t="s">
        <v>71</v>
      </c>
      <c r="B359">
        <v>1</v>
      </c>
    </row>
    <row r="360" spans="1:2" x14ac:dyDescent="0.15">
      <c r="A360" t="s">
        <v>56264</v>
      </c>
      <c r="B360">
        <v>1</v>
      </c>
    </row>
    <row r="361" spans="1:2" x14ac:dyDescent="0.15">
      <c r="A361" t="s">
        <v>91371</v>
      </c>
      <c r="B361">
        <v>1</v>
      </c>
    </row>
    <row r="362" spans="1:2" x14ac:dyDescent="0.15">
      <c r="A362" t="s">
        <v>96958</v>
      </c>
      <c r="B362">
        <v>1</v>
      </c>
    </row>
    <row r="363" spans="1:2" x14ac:dyDescent="0.15">
      <c r="A363" t="s">
        <v>41424</v>
      </c>
      <c r="B363">
        <v>1</v>
      </c>
    </row>
    <row r="364" spans="1:2" x14ac:dyDescent="0.15">
      <c r="A364" t="s">
        <v>50430</v>
      </c>
      <c r="B364">
        <v>1</v>
      </c>
    </row>
    <row r="365" spans="1:2" x14ac:dyDescent="0.15">
      <c r="A365" t="s">
        <v>102446</v>
      </c>
      <c r="B365">
        <v>1</v>
      </c>
    </row>
    <row r="366" spans="1:2" x14ac:dyDescent="0.15">
      <c r="A366" t="s">
        <v>128423</v>
      </c>
      <c r="B366">
        <v>1</v>
      </c>
    </row>
    <row r="367" spans="1:2" x14ac:dyDescent="0.15">
      <c r="A367" t="s">
        <v>137</v>
      </c>
      <c r="B367">
        <v>1</v>
      </c>
    </row>
    <row r="368" spans="1:2" x14ac:dyDescent="0.15">
      <c r="A368" t="s">
        <v>23189</v>
      </c>
      <c r="B368">
        <v>1</v>
      </c>
    </row>
    <row r="369" spans="1:2" x14ac:dyDescent="0.15">
      <c r="A369" t="s">
        <v>1918</v>
      </c>
      <c r="B369">
        <v>1</v>
      </c>
    </row>
    <row r="370" spans="1:2" x14ac:dyDescent="0.15">
      <c r="A370" t="s">
        <v>3195</v>
      </c>
      <c r="B370">
        <v>1</v>
      </c>
    </row>
    <row r="371" spans="1:2" x14ac:dyDescent="0.15">
      <c r="A371" t="s">
        <v>80290</v>
      </c>
      <c r="B371">
        <v>1</v>
      </c>
    </row>
    <row r="372" spans="1:2" x14ac:dyDescent="0.15">
      <c r="A372" t="s">
        <v>36347</v>
      </c>
      <c r="B372">
        <v>1</v>
      </c>
    </row>
    <row r="373" spans="1:2" x14ac:dyDescent="0.15">
      <c r="A373" t="s">
        <v>545</v>
      </c>
      <c r="B373">
        <v>1</v>
      </c>
    </row>
    <row r="374" spans="1:2" x14ac:dyDescent="0.15">
      <c r="A374" t="s">
        <v>53218</v>
      </c>
      <c r="B374">
        <v>1</v>
      </c>
    </row>
    <row r="375" spans="1:2" x14ac:dyDescent="0.15">
      <c r="A375" t="s">
        <v>70883</v>
      </c>
      <c r="B375">
        <v>1</v>
      </c>
    </row>
    <row r="376" spans="1:2" x14ac:dyDescent="0.15">
      <c r="A376" t="s">
        <v>128370</v>
      </c>
      <c r="B376">
        <v>1</v>
      </c>
    </row>
    <row r="377" spans="1:2" x14ac:dyDescent="0.15">
      <c r="A377" t="s">
        <v>77517</v>
      </c>
      <c r="B377">
        <v>1</v>
      </c>
    </row>
    <row r="378" spans="1:2" x14ac:dyDescent="0.15">
      <c r="A378" t="s">
        <v>13018</v>
      </c>
      <c r="B378">
        <v>1</v>
      </c>
    </row>
    <row r="379" spans="1:2" x14ac:dyDescent="0.15">
      <c r="A379" t="s">
        <v>123166</v>
      </c>
      <c r="B379">
        <v>1</v>
      </c>
    </row>
    <row r="380" spans="1:2" x14ac:dyDescent="0.15">
      <c r="A380" t="s">
        <v>135948</v>
      </c>
    </row>
    <row r="381" spans="1:2" x14ac:dyDescent="0.15">
      <c r="A381" t="s">
        <v>135949</v>
      </c>
      <c r="B381">
        <v>34462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D47778-A2B1-AE49-9AEB-40B4B07474E8}">
  <dimension ref="A2:B31"/>
  <sheetViews>
    <sheetView workbookViewId="0"/>
  </sheetViews>
  <sheetFormatPr baseColWidth="10" defaultRowHeight="13" x14ac:dyDescent="0.15"/>
  <cols>
    <col min="1" max="1" width="32.1640625" bestFit="1" customWidth="1"/>
    <col min="2" max="2" width="26" bestFit="1" customWidth="1"/>
  </cols>
  <sheetData>
    <row r="2" spans="1:2" x14ac:dyDescent="0.15">
      <c r="A2" s="2" t="s">
        <v>385</v>
      </c>
      <c r="B2" t="s">
        <v>135947</v>
      </c>
    </row>
    <row r="3" spans="1:2" x14ac:dyDescent="0.15">
      <c r="A3" t="s">
        <v>58</v>
      </c>
      <c r="B3">
        <v>9650</v>
      </c>
    </row>
    <row r="4" spans="1:2" x14ac:dyDescent="0.15">
      <c r="A4" t="s">
        <v>162</v>
      </c>
      <c r="B4">
        <v>4504</v>
      </c>
    </row>
    <row r="5" spans="1:2" x14ac:dyDescent="0.15">
      <c r="A5" t="s">
        <v>135</v>
      </c>
      <c r="B5">
        <v>3252</v>
      </c>
    </row>
    <row r="6" spans="1:2" x14ac:dyDescent="0.15">
      <c r="A6" t="s">
        <v>46</v>
      </c>
      <c r="B6">
        <v>2921</v>
      </c>
    </row>
    <row r="7" spans="1:2" x14ac:dyDescent="0.15">
      <c r="A7" t="s">
        <v>236</v>
      </c>
      <c r="B7">
        <v>1646</v>
      </c>
    </row>
    <row r="8" spans="1:2" x14ac:dyDescent="0.15">
      <c r="A8" t="s">
        <v>89</v>
      </c>
      <c r="B8">
        <v>1380</v>
      </c>
    </row>
    <row r="9" spans="1:2" x14ac:dyDescent="0.15">
      <c r="A9" t="s">
        <v>214</v>
      </c>
      <c r="B9">
        <v>1268</v>
      </c>
    </row>
    <row r="10" spans="1:2" x14ac:dyDescent="0.15">
      <c r="A10" t="s">
        <v>95</v>
      </c>
      <c r="B10">
        <v>1252</v>
      </c>
    </row>
    <row r="11" spans="1:2" x14ac:dyDescent="0.15">
      <c r="A11" t="s">
        <v>385</v>
      </c>
      <c r="B11">
        <v>1244</v>
      </c>
    </row>
    <row r="12" spans="1:2" x14ac:dyDescent="0.15">
      <c r="A12" t="s">
        <v>197</v>
      </c>
      <c r="B12">
        <v>1177</v>
      </c>
    </row>
    <row r="13" spans="1:2" x14ac:dyDescent="0.15">
      <c r="A13" t="s">
        <v>69</v>
      </c>
      <c r="B13">
        <v>1165</v>
      </c>
    </row>
    <row r="14" spans="1:2" x14ac:dyDescent="0.15">
      <c r="A14" t="s">
        <v>111</v>
      </c>
      <c r="B14">
        <v>999</v>
      </c>
    </row>
    <row r="15" spans="1:2" x14ac:dyDescent="0.15">
      <c r="A15" t="s">
        <v>7612</v>
      </c>
      <c r="B15">
        <v>859</v>
      </c>
    </row>
    <row r="16" spans="1:2" x14ac:dyDescent="0.15">
      <c r="A16" t="s">
        <v>191</v>
      </c>
      <c r="B16">
        <v>792</v>
      </c>
    </row>
    <row r="17" spans="1:2" x14ac:dyDescent="0.15">
      <c r="A17" t="s">
        <v>82</v>
      </c>
      <c r="B17">
        <v>558</v>
      </c>
    </row>
    <row r="18" spans="1:2" x14ac:dyDescent="0.15">
      <c r="A18" t="s">
        <v>486</v>
      </c>
      <c r="B18">
        <v>376</v>
      </c>
    </row>
    <row r="19" spans="1:2" x14ac:dyDescent="0.15">
      <c r="A19" t="s">
        <v>417</v>
      </c>
      <c r="B19">
        <v>255</v>
      </c>
    </row>
    <row r="20" spans="1:2" x14ac:dyDescent="0.15">
      <c r="A20" t="s">
        <v>67818</v>
      </c>
      <c r="B20">
        <v>230</v>
      </c>
    </row>
    <row r="21" spans="1:2" x14ac:dyDescent="0.15">
      <c r="A21" t="s">
        <v>392</v>
      </c>
      <c r="B21">
        <v>193</v>
      </c>
    </row>
    <row r="22" spans="1:2" x14ac:dyDescent="0.15">
      <c r="A22" t="s">
        <v>1288</v>
      </c>
      <c r="B22">
        <v>192</v>
      </c>
    </row>
    <row r="23" spans="1:2" x14ac:dyDescent="0.15">
      <c r="A23" t="s">
        <v>1492</v>
      </c>
      <c r="B23">
        <v>157</v>
      </c>
    </row>
    <row r="24" spans="1:2" x14ac:dyDescent="0.15">
      <c r="A24" t="s">
        <v>225</v>
      </c>
      <c r="B24">
        <v>134</v>
      </c>
    </row>
    <row r="25" spans="1:2" x14ac:dyDescent="0.15">
      <c r="A25" t="s">
        <v>1140</v>
      </c>
      <c r="B25">
        <v>113</v>
      </c>
    </row>
    <row r="26" spans="1:2" x14ac:dyDescent="0.15">
      <c r="A26" t="s">
        <v>1851</v>
      </c>
      <c r="B26">
        <v>73</v>
      </c>
    </row>
    <row r="27" spans="1:2" x14ac:dyDescent="0.15">
      <c r="A27" t="s">
        <v>32434</v>
      </c>
      <c r="B27">
        <v>46</v>
      </c>
    </row>
    <row r="28" spans="1:2" x14ac:dyDescent="0.15">
      <c r="A28" t="s">
        <v>927</v>
      </c>
      <c r="B28">
        <v>23</v>
      </c>
    </row>
    <row r="29" spans="1:2" x14ac:dyDescent="0.15">
      <c r="A29" t="s">
        <v>1331</v>
      </c>
      <c r="B29">
        <v>13</v>
      </c>
    </row>
    <row r="30" spans="1:2" x14ac:dyDescent="0.15">
      <c r="A30" t="s">
        <v>135948</v>
      </c>
    </row>
    <row r="31" spans="1:2" x14ac:dyDescent="0.15">
      <c r="A31" t="s">
        <v>135949</v>
      </c>
      <c r="B31">
        <v>34472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1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0.xml"/></Relationships>
</file>

<file path=customXml/_rels/item1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1.xml"/></Relationships>
</file>

<file path=customXml/_rels/item1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2.xml"/></Relationships>
</file>

<file path=customXml/_rels/item1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3.xml"/></Relationships>
</file>

<file path=customXml/_rels/item1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4.xml"/></Relationships>
</file>

<file path=customXml/_rels/item1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5.xml"/></Relationships>
</file>

<file path=customXml/_rels/item1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6.xml"/></Relationships>
</file>

<file path=customXml/_rels/item1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7.xml"/></Relationships>
</file>

<file path=customXml/_rels/item1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8.xml"/></Relationships>
</file>

<file path=customXml/_rels/item1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9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_rels/item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.xml"/></Relationships>
</file>

<file path=customXml/_rels/item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8.xml"/></Relationships>
</file>

<file path=customXml/_rels/item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9.xml"/></Relationships>
</file>

<file path=customXml/item1.xml>��< ? x m l   v e r s i o n = " 1 . 0 "   e n c o d i n g = " U T F - 1 6 " ? > < G e m i n i   x m l n s = " h t t p : / / g e m i n i / p i v o t c u s t o m i z a t i o n / I s S a n d b o x E m b e d d e d " > < C u s t o m C o n t e n t > < ! [ C D A T A [ y e s ] ] > < / C u s t o m C o n t e n t > < / G e m i n i > 
</file>

<file path=customXml/item10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11.xml>��< ? x m l   v e r s i o n = " 1 . 0 "   e n c o d i n g = " U T F - 1 6 " ? > < G e m i n i   x m l n s = " h t t p : / / g e m i n i / p i v o t c u s t o m i z a t i o n / L i n k e d T a b l e U p d a t e M o d e " > < C u s t o m C o n t e n t > < ! [ C D A T A [ T r u e ] ] > < / C u s t o m C o n t e n t > < / G e m i n i > 
</file>

<file path=customXml/item12.xml>��< ? x m l   v e r s i o n = " 1 . 0 "   e n c o d i n g = " U T F - 1 6 " ? > < G e m i n i   x m l n s = " h t t p : / / g e m i n i / p i v o t c u s t o m i z a t i o n / C l i e n t W i n d o w X M L " > < C u s t o m C o n t e n t > < ! [ C D A T A [ T a b l e 1 ] ] > < / C u s t o m C o n t e n t > < / G e m i n i > 
</file>

<file path=customXml/item13.xml>��< ? x m l   v e r s i o n = " 1 . 0 "   e n c o d i n g = " U T F - 1 6 " ? > < G e m i n i   x m l n s = " h t t p : / / g e m i n i / p i v o t c u s t o m i z a t i o n / T a b l e W i d g e t " > < C u s t o m C o n t e n t > < ! [ C D A T A [ < A r r a y O f D i a g r a m M a n a g e r . S e r i a l i z a b l e D i a g r a m   x m l n s = " h t t p : / / s c h e m a s . d a t a c o n t r a c t . o r g / 2 0 0 4 / 0 7 / M i c r o s o f t . A n a l y s i s S e r v i c e s . C o m m o n "   x m l n s : i = " h t t p : / / w w w . w 3 . o r g / 2 0 0 1 / X M L S c h e m a - i n s t a n c e " > < D i a g r a m M a n a g e r . S e r i a l i z a b l e D i a g r a m > < A d a p t e r   i : t y p e = " T a b l e W i d g e t V i e w M o d e l S a n d b o x A d a p t e r " > < T a b l e N a m e > T a b l e 1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T a b l e 1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O r g a n i z a t i o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A c t i v i t y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C o u n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/ A r r a y O f D i a g r a m M a n a g e r . S e r i a l i z a b l e D i a g r a m > ] ] > < / C u s t o m C o n t e n t > < / G e m i n i > 
</file>

<file path=customXml/item14.xml>��< ? x m l   v e r s i o n = " 1 . 0 "   e n c o d i n g = " U T F - 1 6 " ? > < G e m i n i   x m l n s = " h t t p : / / g e m i n i / p i v o t c u s t o m i z a t i o n / M a n u a l C a l c M o d e " > < C u s t o m C o n t e n t > < ! [ C D A T A [ F a l s e ] ] > < / C u s t o m C o n t e n t > < / G e m i n i > 
</file>

<file path=customXml/item15.xml>��< ? x m l   v e r s i o n = " 1 . 0 "   e n c o d i n g = " U T F - 1 6 " ? > < G e m i n i   x m l n s = " h t t p : / / g e m i n i / p i v o t c u s t o m i z a t i o n / T a b l e O r d e r " > < C u s t o m C o n t e n t > < ! [ C D A T A [ T a b l e 1 ] ] > < / C u s t o m C o n t e n t > < / G e m i n i > 
</file>

<file path=customXml/item16.xml>��< ? x m l   v e r s i o n = " 1 . 0 "   e n c o d i n g = " U T F - 1 6 " ? > < G e m i n i   x m l n s = " h t t p : / / g e m i n i / p i v o t c u s t o m i z a t i o n / E r r o r C a c h e " > < C u s t o m C o n t e n t > < ! [ C D A T A [ < D a t a M o d e l i n g S a n d b o x . S e r i a l i z e d S a n d b o x E r r o r C a c h e   x m l n s = " h t t p : / / s c h e m a s . d a t a c o n t r a c t . o r g / 2 0 0 4 / 0 7 / M i c r o s o f t . A n a l y s i s S e r v i c e s . B a c k E n d "   x m l n s : i = " h t t p : / / w w w . w 3 . o r g / 2 0 0 1 / X M L S c h e m a - i n s t a n c e " > < E r r o r C a c h e D i c t i o n a r y   x m l n s : a = " h t t p : / / s c h e m a s . m i c r o s o f t . c o m / 2 0 0 3 / 1 0 / S e r i a l i z a t i o n / A r r a y s " / > < L a s t P r o c e s s e d T i m e > 2 0 2 3 - 0 7 - 1 2 T 1 3 : 2 4 : 4 9 . 6 3 7 0 2 - 0 4 : 0 0 < / L a s t P r o c e s s e d T i m e > < / D a t a M o d e l i n g S a n d b o x . S e r i a l i z e d S a n d b o x E r r o r C a c h e > ] ] > < / C u s t o m C o n t e n t > < / G e m i n i > 
</file>

<file path=customXml/item17.xml>��< ? x m l   v e r s i o n = " 1 . 0 "   e n c o d i n g = " U T F - 1 6 " ? > < G e m i n i   x m l n s = " h t t p : / / g e m i n i / p i v o t c u s t o m i z a t i o n / P o w e r P i v o t V e r s i o n " > < C u s t o m C o n t e n t > < ! [ C D A T A [ 2 0 1 5 . 1 3 0 . 1 6 0 5 . 9 1 3 ] ] > < / C u s t o m C o n t e n t > < / G e m i n i > 
</file>

<file path=customXml/item18.xml>��< ? x m l   v e r s i o n = " 1 . 0 "   e n c o d i n g = " U T F - 1 6 " ? > < G e m i n i   x m l n s = " h t t p : / / g e m i n i / p i v o t c u s t o m i z a t i o n / D i a g r a m s " > < C u s t o m C o n t e n t > < ! [ C D A T A [ < A r r a y O f D i a g r a m M a n a g e r . S e r i a l i z a b l e D i a g r a m   x m l n s = " h t t p : / / s c h e m a s . d a t a c o n t r a c t . o r g / 2 0 0 4 / 0 7 / M i c r o s o f t . A n a l y s i s S e r v i c e s . C o m m o n "   x m l n s : i = " h t t p : / / w w w . w 3 . o r g / 2 0 0 1 / X M L S c h e m a - i n s t a n c e " > < D i a g r a m M a n a g e r . S e r i a l i z a b l e D i a g r a m > < A d a p t e r   i : t y p e = " M e a s u r e D i a g r a m S a n d b o x A d a p t e r " > < T a b l e N a m e > T a b l e 1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T a b l e 1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C o l u m n s \ O r g a n i z a t i o n < / K e y > < / D i a g r a m O b j e c t K e y > < D i a g r a m O b j e c t K e y > < K e y > C o l u m n s \ A c t i v i t y < / K e y > < / D i a g r a m O b j e c t K e y > < D i a g r a m O b j e c t K e y > < K e y > C o l u m n s \ C o u n t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C o l u m n s \ O r g a n i z a t i o n < / K e y > < / a : K e y > < a : V a l u e   i : t y p e = " M e a s u r e G r i d N o d e V i e w S t a t e "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A c t i v i t y < / K e y > < / a : K e y > < a : V a l u e   i : t y p e = " M e a s u r e G r i d N o d e V i e w S t a t e " > < C o l u m n >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C o u n t < / K e y > < / a : K e y > < a : V a l u e   i : t y p e = " M e a s u r e G r i d N o d e V i e w S t a t e " > < C o l u m n > 2 < / C o l u m n > < L a y e d O u t > t r u e < / L a y e d O u t > < / a : V a l u e > < / a : K e y V a l u e O f D i a g r a m O b j e c t K e y a n y T y p e z b w N T n L X > < / V i e w S t a t e s > < / D i a g r a m M a n a g e r . S e r i a l i z a b l e D i a g r a m > < / A r r a y O f D i a g r a m M a n a g e r . S e r i a l i z a b l e D i a g r a m > ] ] > < / C u s t o m C o n t e n t > < / G e m i n i > 
</file>

<file path=customXml/item19.xml>��< ? x m l   v e r s i o n = " 1 . 0 "   e n c o d i n g = " U T F - 1 6 " ? > < G e m i n i   x m l n s = " h t t p : / / g e m i n i / p i v o t c u s t o m i z a t i o n / F o r m u l a B a r S t a t e " > < C u s t o m C o n t e n t > < ! [ C D A T A [ < S a n d b o x E d i t o r . F o r m u l a B a r S t a t e   x m l n s = " h t t p : / / s c h e m a s . d a t a c o n t r a c t . o r g / 2 0 0 4 / 0 7 / M i c r o s o f t . A n a l y s i s S e r v i c e s . C o m m o n "   x m l n s : i = " h t t p : / / w w w . w 3 . o r g / 2 0 0 1 / X M L S c h e m a - i n s t a n c e " > < H e i g h t > 2 3 < / H e i g h t > < / S a n d b o x E d i t o r . F o r m u l a B a r S t a t e > ] ] > < / C u s t o m C o n t e n t > < / G e m i n i > 
</file>

<file path=customXml/item2.xml>��< ? x m l   v e r s i o n = " 1 . 0 "   e n c o d i n g = " U T F - 1 6 " ? > < G e m i n i   x m l n s = " h t t p : / / g e m i n i / p i v o t c u s t o m i z a t i o n / S h o w H i d d e n " > < C u s t o m C o n t e n t > < ! [ C D A T A [ T r u e ] ] > < / C u s t o m C o n t e n t > < / G e m i n i > 
</file>

<file path=customXml/item3.xml>��< ? x m l   v e r s i o n = " 1 . 0 "   e n c o d i n g = " U T F - 1 6 " ? > < G e m i n i   x m l n s = " h t t p : / / g e m i n i / p i v o t c u s t o m i z a t i o n / S h o w I m p l i c i t M e a s u r e s " > < C u s t o m C o n t e n t > < ! [ C D A T A [ F a l s e ] ] > < / C u s t o m C o n t e n t > < / G e m i n i > 
</file>

<file path=customXml/item4.xml>��< ? x m l   v e r s i o n = " 1 . 0 "   e n c o d i n g = " U T F - 1 6 " ? > < G e m i n i   x m l n s = " h t t p : / / g e m i n i / p i v o t c u s t o m i z a t i o n / M e a s u r e G r i d S t a t e " > < C u s t o m C o n t e n t > < ! [ C D A T A [ < A r r a y O f K e y V a l u e O f s t r i n g S a n d b o x E d i t o r . M e a s u r e G r i d S t a t e S c d E 3 5 R y   x m l n s = " h t t p : / / s c h e m a s . m i c r o s o f t . c o m / 2 0 0 3 / 1 0 / S e r i a l i z a t i o n / A r r a y s "   x m l n s : i = " h t t p : / / w w w . w 3 . o r g / 2 0 0 1 / X M L S c h e m a - i n s t a n c e " > < K e y V a l u e O f s t r i n g S a n d b o x E d i t o r . M e a s u r e G r i d S t a t e S c d E 3 5 R y > < K e y > T a b l e 1 < / K e y > < V a l u e   x m l n s : a = " h t t p : / / s c h e m a s . d a t a c o n t r a c t . o r g / 2 0 0 4 / 0 7 / M i c r o s o f t . A n a l y s i s S e r v i c e s . C o m m o n " > < a : H a s F o c u s > t r u e < / a : H a s F o c u s > < a : S i z e A t D p i 9 6 > 1 1 5 < / a : S i z e A t D p i 9 6 > < a : V i s i b l e > t r u e < / a : V i s i b l e > < / V a l u e > < / K e y V a l u e O f s t r i n g S a n d b o x E d i t o r . M e a s u r e G r i d S t a t e S c d E 3 5 R y > < / A r r a y O f K e y V a l u e O f s t r i n g S a n d b o x E d i t o r . M e a s u r e G r i d S t a t e S c d E 3 5 R y > ] ] > < / C u s t o m C o n t e n t > < / G e m i n i > 
</file>

<file path=customXml/item5.xml>��< ? x m l   v e r s i o n = " 1 . 0 "   e n c o d i n g = " U T F - 1 6 " ? > < G e m i n i   x m l n s = " h t t p : / / g e m i n i / p i v o t c u s t o m i z a t i o n / S a n d b o x N o n E m p t y " > < C u s t o m C o n t e n t > < ! [ C D A T A [ 1 ] ] > < / C u s t o m C o n t e n t > < / G e m i n i > 
</file>

<file path=customXml/item6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64C53C3C6BBB8438317435139BEA6D5" ma:contentTypeVersion="3" ma:contentTypeDescription="Create a new document." ma:contentTypeScope="" ma:versionID="07b109780800a13cda72075c31acffab">
  <xsd:schema xmlns:xsd="http://www.w3.org/2001/XMLSchema" xmlns:xs="http://www.w3.org/2001/XMLSchema" xmlns:p="http://schemas.microsoft.com/office/2006/metadata/properties" xmlns:ns2="a2053d53-16b8-4d88-9ac8-f61b30d5ef89" targetNamespace="http://schemas.microsoft.com/office/2006/metadata/properties" ma:root="true" ma:fieldsID="1705ee4e3ff88926c6fc0f8cbfdd9327" ns2:_="">
    <xsd:import namespace="a2053d53-16b8-4d88-9ac8-f61b30d5ef8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2053d53-16b8-4d88-9ac8-f61b30d5ef8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7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8.xml>��< ? x m l   v e r s i o n = " 1 . 0 "   e n c o d i n g = " U T F - 1 6 " ? > < G e m i n i   x m l n s = " h t t p : / / g e m i n i / p i v o t c u s t o m i z a t i o n / R e l a t i o n s h i p A u t o D e t e c t i o n E n a b l e d " > < C u s t o m C o n t e n t > < ! [ C D A T A [ T r u e ] ] > < / C u s t o m C o n t e n t > < / G e m i n i > 
</file>

<file path=customXml/item9.xml>��< ? x m l   v e r s i o n = " 1 . 0 "   e n c o d i n g = " U T F - 1 6 " ? > < G e m i n i   x m l n s = " h t t p : / / g e m i n i / p i v o t c u s t o m i z a t i o n / T a b l e X M L _ T a b l e 1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O r g a n i z a t i o n < / s t r i n g > < / k e y > < v a l u e > < i n t > 1 3 1 < / i n t > < / v a l u e > < / i t e m > < i t e m > < k e y > < s t r i n g > A c t i v i t y < / s t r i n g > < / k e y > < v a l u e > < i n t > 9 1 < / i n t > < / v a l u e > < / i t e m > < i t e m > < k e y > < s t r i n g > C o u n t < / s t r i n g > < / k e y > < v a l u e > < i n t > 8 2 < / i n t > < / v a l u e > < / i t e m > < / C o l u m n W i d t h s > < C o l u m n D i s p l a y I n d e x > < i t e m > < k e y > < s t r i n g > O r g a n i z a t i o n < / s t r i n g > < / k e y > < v a l u e > < i n t > 0 < / i n t > < / v a l u e > < / i t e m > < i t e m > < k e y > < s t r i n g > A c t i v i t y < / s t r i n g > < / k e y > < v a l u e > < i n t > 1 < / i n t > < / v a l u e > < / i t e m > < i t e m > < k e y > < s t r i n g > C o u n t < / s t r i n g > < / k e y > < v a l u e > < i n t > 2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Props1.xml><?xml version="1.0" encoding="utf-8"?>
<ds:datastoreItem xmlns:ds="http://schemas.openxmlformats.org/officeDocument/2006/customXml" ds:itemID="{9FACC32F-9966-4E71-9157-FEA466AE6BB7}">
  <ds:schemaRefs>
    <ds:schemaRef ds:uri="http://gemini/pivotcustomization/IsSandboxEmbedded"/>
  </ds:schemaRefs>
</ds:datastoreItem>
</file>

<file path=customXml/itemProps10.xml><?xml version="1.0" encoding="utf-8"?>
<ds:datastoreItem xmlns:ds="http://schemas.openxmlformats.org/officeDocument/2006/customXml" ds:itemID="{86CBCC8F-D2E7-4A55-A13F-29ECCAD10BF7}">
  <ds:schemaRefs>
    <ds:schemaRef ds:uri="http://schemas.microsoft.com/office/2006/metadata/properties"/>
    <ds:schemaRef ds:uri="http://www.w3.org/XML/1998/namespace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purl.org/dc/dcmitype/"/>
    <ds:schemaRef ds:uri="http://schemas.openxmlformats.org/package/2006/metadata/core-properties"/>
    <ds:schemaRef ds:uri="a2053d53-16b8-4d88-9ac8-f61b30d5ef89"/>
  </ds:schemaRefs>
</ds:datastoreItem>
</file>

<file path=customXml/itemProps11.xml><?xml version="1.0" encoding="utf-8"?>
<ds:datastoreItem xmlns:ds="http://schemas.openxmlformats.org/officeDocument/2006/customXml" ds:itemID="{A8377FDE-C896-4B32-B4D0-0CF297E4D578}">
  <ds:schemaRefs>
    <ds:schemaRef ds:uri="http://gemini/pivotcustomization/LinkedTableUpdateMode"/>
  </ds:schemaRefs>
</ds:datastoreItem>
</file>

<file path=customXml/itemProps12.xml><?xml version="1.0" encoding="utf-8"?>
<ds:datastoreItem xmlns:ds="http://schemas.openxmlformats.org/officeDocument/2006/customXml" ds:itemID="{0957B9BE-21DF-4CD2-B725-E40800B721DE}">
  <ds:schemaRefs>
    <ds:schemaRef ds:uri="http://gemini/pivotcustomization/ClientWindowXML"/>
  </ds:schemaRefs>
</ds:datastoreItem>
</file>

<file path=customXml/itemProps13.xml><?xml version="1.0" encoding="utf-8"?>
<ds:datastoreItem xmlns:ds="http://schemas.openxmlformats.org/officeDocument/2006/customXml" ds:itemID="{6C417967-269F-4232-9193-690C01EEA39D}">
  <ds:schemaRefs>
    <ds:schemaRef ds:uri="http://gemini/pivotcustomization/TableWidget"/>
  </ds:schemaRefs>
</ds:datastoreItem>
</file>

<file path=customXml/itemProps14.xml><?xml version="1.0" encoding="utf-8"?>
<ds:datastoreItem xmlns:ds="http://schemas.openxmlformats.org/officeDocument/2006/customXml" ds:itemID="{99501DF9-BC81-471D-9AAA-A8771DEBCC0C}">
  <ds:schemaRefs>
    <ds:schemaRef ds:uri="http://gemini/pivotcustomization/ManualCalcMode"/>
  </ds:schemaRefs>
</ds:datastoreItem>
</file>

<file path=customXml/itemProps15.xml><?xml version="1.0" encoding="utf-8"?>
<ds:datastoreItem xmlns:ds="http://schemas.openxmlformats.org/officeDocument/2006/customXml" ds:itemID="{B8E66555-7E58-45DA-9214-6223C94F993F}">
  <ds:schemaRefs>
    <ds:schemaRef ds:uri="http://gemini/pivotcustomization/TableOrder"/>
  </ds:schemaRefs>
</ds:datastoreItem>
</file>

<file path=customXml/itemProps16.xml><?xml version="1.0" encoding="utf-8"?>
<ds:datastoreItem xmlns:ds="http://schemas.openxmlformats.org/officeDocument/2006/customXml" ds:itemID="{2DC91F3F-3823-47A0-A7A4-9D71E2BE44E8}">
  <ds:schemaRefs>
    <ds:schemaRef ds:uri="http://gemini/pivotcustomization/ErrorCache"/>
  </ds:schemaRefs>
</ds:datastoreItem>
</file>

<file path=customXml/itemProps17.xml><?xml version="1.0" encoding="utf-8"?>
<ds:datastoreItem xmlns:ds="http://schemas.openxmlformats.org/officeDocument/2006/customXml" ds:itemID="{2C6CF5B3-FDF0-4133-A7CE-FF827D4FE30F}">
  <ds:schemaRefs>
    <ds:schemaRef ds:uri="http://gemini/pivotcustomization/PowerPivotVersion"/>
  </ds:schemaRefs>
</ds:datastoreItem>
</file>

<file path=customXml/itemProps18.xml><?xml version="1.0" encoding="utf-8"?>
<ds:datastoreItem xmlns:ds="http://schemas.openxmlformats.org/officeDocument/2006/customXml" ds:itemID="{85F9D12F-237F-43FD-A324-40DDA758A1AC}">
  <ds:schemaRefs>
    <ds:schemaRef ds:uri="http://gemini/pivotcustomization/Diagrams"/>
  </ds:schemaRefs>
</ds:datastoreItem>
</file>

<file path=customXml/itemProps19.xml><?xml version="1.0" encoding="utf-8"?>
<ds:datastoreItem xmlns:ds="http://schemas.openxmlformats.org/officeDocument/2006/customXml" ds:itemID="{6E344F8D-94BA-44ED-BE1B-6C3928582082}">
  <ds:schemaRefs>
    <ds:schemaRef ds:uri="http://gemini/pivotcustomization/FormulaBarState"/>
  </ds:schemaRefs>
</ds:datastoreItem>
</file>

<file path=customXml/itemProps2.xml><?xml version="1.0" encoding="utf-8"?>
<ds:datastoreItem xmlns:ds="http://schemas.openxmlformats.org/officeDocument/2006/customXml" ds:itemID="{A3DF94AA-D1A1-4663-A2AB-F5FCF8CC488A}">
  <ds:schemaRefs>
    <ds:schemaRef ds:uri="http://gemini/pivotcustomization/ShowHidden"/>
  </ds:schemaRefs>
</ds:datastoreItem>
</file>

<file path=customXml/itemProps3.xml><?xml version="1.0" encoding="utf-8"?>
<ds:datastoreItem xmlns:ds="http://schemas.openxmlformats.org/officeDocument/2006/customXml" ds:itemID="{F960EB6D-C0FE-4301-8908-72EAC9D75F16}">
  <ds:schemaRefs>
    <ds:schemaRef ds:uri="http://gemini/pivotcustomization/ShowImplicitMeasures"/>
  </ds:schemaRefs>
</ds:datastoreItem>
</file>

<file path=customXml/itemProps4.xml><?xml version="1.0" encoding="utf-8"?>
<ds:datastoreItem xmlns:ds="http://schemas.openxmlformats.org/officeDocument/2006/customXml" ds:itemID="{1C3FCEE2-E107-48F7-BB54-E928A6EB90C3}">
  <ds:schemaRefs>
    <ds:schemaRef ds:uri="http://gemini/pivotcustomization/MeasureGridState"/>
  </ds:schemaRefs>
</ds:datastoreItem>
</file>

<file path=customXml/itemProps5.xml><?xml version="1.0" encoding="utf-8"?>
<ds:datastoreItem xmlns:ds="http://schemas.openxmlformats.org/officeDocument/2006/customXml" ds:itemID="{DF7716CD-A2BC-4BDB-90EA-579A29337206}">
  <ds:schemaRefs>
    <ds:schemaRef ds:uri="http://gemini/pivotcustomization/SandboxNonEmpty"/>
  </ds:schemaRefs>
</ds:datastoreItem>
</file>

<file path=customXml/itemProps6.xml><?xml version="1.0" encoding="utf-8"?>
<ds:datastoreItem xmlns:ds="http://schemas.openxmlformats.org/officeDocument/2006/customXml" ds:itemID="{EB0BC762-CECE-4C82-9A25-E3F0258795F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2053d53-16b8-4d88-9ac8-f61b30d5ef8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7.xml><?xml version="1.0" encoding="utf-8"?>
<ds:datastoreItem xmlns:ds="http://schemas.openxmlformats.org/officeDocument/2006/customXml" ds:itemID="{B87FF7BA-696D-4A7E-A88D-315342A1DADE}">
  <ds:schemaRefs>
    <ds:schemaRef ds:uri="http://schemas.microsoft.com/sharepoint/v3/contenttype/forms"/>
  </ds:schemaRefs>
</ds:datastoreItem>
</file>

<file path=customXml/itemProps8.xml><?xml version="1.0" encoding="utf-8"?>
<ds:datastoreItem xmlns:ds="http://schemas.openxmlformats.org/officeDocument/2006/customXml" ds:itemID="{33C87E0E-8C9B-49BB-99E8-D83437A713EE}">
  <ds:schemaRefs>
    <ds:schemaRef ds:uri="http://gemini/pivotcustomization/RelationshipAutoDetectionEnabled"/>
  </ds:schemaRefs>
</ds:datastoreItem>
</file>

<file path=customXml/itemProps9.xml><?xml version="1.0" encoding="utf-8"?>
<ds:datastoreItem xmlns:ds="http://schemas.openxmlformats.org/officeDocument/2006/customXml" ds:itemID="{C0EC3468-8D02-4EFF-8CA2-86EE6C2D47F0}">
  <ds:schemaRefs>
    <ds:schemaRef ds:uri="http://gemini/pivotcustomization/TableXML_Table1"/>
  </ds:schemaRefs>
</ds:datastoreItem>
</file>

<file path=docMetadata/LabelInfo.xml><?xml version="1.0" encoding="utf-8"?>
<clbl:labelList xmlns:clbl="http://schemas.microsoft.com/office/2020/mipLabelMetadata">
  <clbl:label id="{ea60d57e-af5b-4752-ac57-3e4f28ca11dc}" enabled="1" method="Standard" siteId="{36da45f1-dd2c-4d1f-af13-5abe46b9992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olumn Headers</vt:lpstr>
      <vt:lpstr>2019</vt:lpstr>
      <vt:lpstr>2020</vt:lpstr>
      <vt:lpstr>Transport Operations</vt:lpstr>
      <vt:lpstr>Activity</vt:lpstr>
      <vt:lpstr>Group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ERVER</dc:creator>
  <cp:keywords/>
  <dc:description/>
  <cp:lastModifiedBy>Khan, Arsalan</cp:lastModifiedBy>
  <cp:revision/>
  <dcterms:created xsi:type="dcterms:W3CDTF">2022-06-24T17:34:23Z</dcterms:created>
  <dcterms:modified xsi:type="dcterms:W3CDTF">2025-10-27T17:14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A0EE743-6174-41CE-8D8C-F5E615CBE01C}</vt:lpwstr>
  </property>
  <property fmtid="{D5CDD505-2E9C-101B-9397-08002B2CF9AE}" pid="3" name="MSIP_Label_ea60d57e-af5b-4752-ac57-3e4f28ca11dc_Enabled">
    <vt:lpwstr>true</vt:lpwstr>
  </property>
  <property fmtid="{D5CDD505-2E9C-101B-9397-08002B2CF9AE}" pid="4" name="MSIP_Label_ea60d57e-af5b-4752-ac57-3e4f28ca11dc_SetDate">
    <vt:lpwstr>2023-07-14T15:25:08Z</vt:lpwstr>
  </property>
  <property fmtid="{D5CDD505-2E9C-101B-9397-08002B2CF9AE}" pid="5" name="MSIP_Label_ea60d57e-af5b-4752-ac57-3e4f28ca11dc_Method">
    <vt:lpwstr>Standard</vt:lpwstr>
  </property>
  <property fmtid="{D5CDD505-2E9C-101B-9397-08002B2CF9AE}" pid="6" name="MSIP_Label_ea60d57e-af5b-4752-ac57-3e4f28ca11dc_Name">
    <vt:lpwstr>ea60d57e-af5b-4752-ac57-3e4f28ca11dc</vt:lpwstr>
  </property>
  <property fmtid="{D5CDD505-2E9C-101B-9397-08002B2CF9AE}" pid="7" name="MSIP_Label_ea60d57e-af5b-4752-ac57-3e4f28ca11dc_SiteId">
    <vt:lpwstr>36da45f1-dd2c-4d1f-af13-5abe46b99921</vt:lpwstr>
  </property>
  <property fmtid="{D5CDD505-2E9C-101B-9397-08002B2CF9AE}" pid="8" name="MSIP_Label_ea60d57e-af5b-4752-ac57-3e4f28ca11dc_ActionId">
    <vt:lpwstr>f24f533b-a1b0-4b74-9ce0-a9c7cd84193a</vt:lpwstr>
  </property>
  <property fmtid="{D5CDD505-2E9C-101B-9397-08002B2CF9AE}" pid="9" name="MSIP_Label_ea60d57e-af5b-4752-ac57-3e4f28ca11dc_ContentBits">
    <vt:lpwstr>0</vt:lpwstr>
  </property>
  <property fmtid="{D5CDD505-2E9C-101B-9397-08002B2CF9AE}" pid="10" name="ContentTypeId">
    <vt:lpwstr>0x010100464C53C3C6BBB8438317435139BEA6D5</vt:lpwstr>
  </property>
</Properties>
</file>